 v="0"/>
    <x v="0"/>
    <n v="620428.44999999995"/>
    <x v="3654"/>
    <n v="18688581.100000001"/>
    <s v="SC 401"/>
    <x v="2"/>
  </r>
  <r>
    <s v="107114"/>
    <s v="FUNDO DE INVESTIMENTO IMOBILIÁRIO SC 401"/>
    <s v="12.804.013/0001-00"/>
    <d v="2010-10-25T00:00:00"/>
    <x v="0"/>
    <s v="BRFISCCTF008"/>
    <x v="76"/>
    <n v="156596"/>
    <x v="0"/>
    <x v="0"/>
    <x v="4"/>
    <x v="2"/>
    <x v="0"/>
    <m/>
    <s v="31/12"/>
    <x v="0"/>
    <x v="0"/>
    <s v="BR-CAPITAL DTVM S.A."/>
    <s v="44.077.014/0001-89"/>
    <x v="43"/>
    <d v="2020-06-30T00:00:00"/>
    <n v="67"/>
    <n v="67"/>
    <n v="0"/>
    <x v="1"/>
    <x v="1"/>
    <n v="0"/>
    <n v="0"/>
    <x v="1"/>
    <n v="0"/>
    <n v="0"/>
    <x v="1"/>
    <x v="1"/>
    <n v="0"/>
    <n v="0"/>
    <x v="1"/>
    <n v="0"/>
    <x v="4054"/>
    <x v="4058"/>
    <x v="275"/>
    <x v="4057"/>
    <n v="9.1000000000000004E-3"/>
    <n v="0"/>
    <n v="-0.38490000000000002"/>
    <n v="0.43049999999999999"/>
    <n v="0"/>
    <x v="4036"/>
    <n v="31351.78"/>
    <n v="0"/>
    <n v="0"/>
    <n v="1349800.21"/>
    <n v="255103703.06999999"/>
    <n v="255103703.06999999"/>
    <n v="1847000"/>
    <x v="1585"/>
    <n v="0"/>
    <n v="5271403.2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54030.98"/>
    <n v="673017.27"/>
    <n v="10307516.59"/>
    <n v="3973497.12"/>
    <n v="1090515.6000000001"/>
    <n v="34970"/>
    <x v="0"/>
    <x v="0"/>
    <n v="11248728.539999999"/>
    <n v="0"/>
    <x v="0"/>
    <x v="0"/>
    <n v="620428.44999999995"/>
    <x v="3655"/>
    <n v="19224862.030000001"/>
    <s v="SC 401"/>
    <x v="2"/>
  </r>
  <r>
    <s v="112222"/>
    <s v="FUNDO DE INVESTIMENTO IMOBILIÁRIO SC 401"/>
    <s v="12.804.013/0001-00"/>
    <d v="2010-10-25T00:00:00"/>
    <x v="0"/>
    <s v="BRFISCCTF008"/>
    <x v="76"/>
    <n v="156596"/>
    <x v="0"/>
    <x v="0"/>
    <x v="4"/>
    <x v="2"/>
    <x v="0"/>
    <m/>
    <s v="31/12"/>
    <x v="0"/>
    <x v="0"/>
    <s v="BR-CAPITAL DTVM S.A."/>
    <s v="44.077.014/0001-89"/>
    <x v="44"/>
    <d v="2020-07-31T00:00:00"/>
    <n v="67"/>
    <m/>
    <m/>
    <x v="0"/>
    <x v="0"/>
    <m/>
    <m/>
    <x v="0"/>
    <m/>
    <m/>
    <x v="0"/>
    <x v="0"/>
    <m/>
    <m/>
    <x v="0"/>
    <m/>
    <x v="4055"/>
    <x v="4059"/>
    <x v="275"/>
    <x v="4058"/>
    <n v="1.32E-2"/>
    <n v="0"/>
    <n v="-0.1077"/>
    <n v="0"/>
    <n v="0"/>
    <x v="4037"/>
    <n v="142908.4"/>
    <n v="0"/>
    <n v="0"/>
    <n v="1174260.1499999999"/>
    <n v="255103703.06999999"/>
    <n v="255103703.06999999"/>
    <n v="1847000"/>
    <x v="1585"/>
    <n v="0"/>
    <n v="5271403.2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820895.6"/>
    <n v="672688.39"/>
    <n v="10301510.84"/>
    <n v="3846696.37"/>
    <n v="1090515.6000000001"/>
    <n v="33170"/>
    <x v="0"/>
    <x v="0"/>
    <n v="11248728.560000001"/>
    <n v="0"/>
    <x v="0"/>
    <x v="0"/>
    <n v="620428.44999999995"/>
    <x v="3656"/>
    <n v="19299333.510000002"/>
    <s v="SC 401"/>
    <x v="2"/>
  </r>
  <r>
    <s v="116198"/>
    <s v="FUNDO DE INVESTIMENTO IMOBILIÁRIO SC 401"/>
    <s v="12.804.013/0001-00"/>
    <d v="2010-10-25T00:00:00"/>
    <x v="0"/>
    <s v="BRFISCCTF008"/>
    <x v="76"/>
    <n v="156596"/>
    <x v="0"/>
    <x v="0"/>
    <x v="4"/>
    <x v="2"/>
    <x v="0"/>
    <m/>
    <s v="31/12"/>
    <x v="0"/>
    <x v="0"/>
    <s v="BR-CAPITAL DTVM S.A."/>
    <s v="44.077.014/0001-89"/>
    <x v="45"/>
    <d v="2020-08-31T00:00:00"/>
    <n v="67"/>
    <m/>
    <m/>
    <x v="0"/>
    <x v="0"/>
    <m/>
    <m/>
    <x v="0"/>
    <m/>
    <m/>
    <x v="0"/>
    <x v="0"/>
    <m/>
    <m/>
    <x v="0"/>
    <m/>
    <x v="4056"/>
    <x v="4060"/>
    <x v="275"/>
    <x v="4059"/>
    <n v="1.3100000000000001E-2"/>
    <n v="0"/>
    <n v="2.7900000000000001E-2"/>
    <n v="0"/>
    <n v="0"/>
    <x v="4038"/>
    <n v="301"/>
    <n v="0"/>
    <n v="0"/>
    <n v="635749.25"/>
    <n v="255103703.06999999"/>
    <n v="255103703.06999999"/>
    <n v="1847000"/>
    <x v="1585"/>
    <n v="0"/>
    <n v="5271403.2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286575.15"/>
    <n v="781729.05"/>
    <n v="10389199.460000001"/>
    <n v="4115646.64"/>
    <n v="1090515.6000000001"/>
    <n v="32970"/>
    <x v="0"/>
    <x v="0"/>
    <n v="1248728.54"/>
    <n v="0"/>
    <x v="188"/>
    <x v="0"/>
    <n v="620428.44999999995"/>
    <x v="3657"/>
    <n v="19013611.260000002"/>
    <s v="SC 401"/>
    <x v="2"/>
  </r>
  <r>
    <s v="121256"/>
    <s v="FUNDO DE INVESTIMENTO IMOBILIÁRIO SC 401"/>
    <s v="12.804.013/0001-00"/>
    <d v="2010-10-25T00:00:00"/>
    <x v="0"/>
    <s v="BRFISCCTF008"/>
    <x v="76"/>
    <n v="157658"/>
    <x v="0"/>
    <x v="0"/>
    <x v="4"/>
    <x v="2"/>
    <x v="0"/>
    <m/>
    <s v="31/12"/>
    <x v="0"/>
    <x v="0"/>
    <s v="BR-CAPITAL DTVM S.A."/>
    <s v="44.077.014/0001-89"/>
    <x v="46"/>
    <d v="2020-09-30T00:00:00"/>
    <n v="66"/>
    <n v="66"/>
    <n v="0"/>
    <x v="1"/>
    <x v="1"/>
    <n v="0"/>
    <n v="0"/>
    <x v="1"/>
    <n v="0"/>
    <n v="0"/>
    <x v="1"/>
    <x v="1"/>
    <n v="0"/>
    <n v="0"/>
    <x v="1"/>
    <n v="0"/>
    <x v="4057"/>
    <x v="4061"/>
    <x v="276"/>
    <x v="4060"/>
    <n v="1.3100000000000001E-2"/>
    <n v="0"/>
    <n v="-0.38129999999999997"/>
    <n v="0"/>
    <n v="0"/>
    <x v="4039"/>
    <n v="171788.64"/>
    <n v="0"/>
    <n v="0"/>
    <n v="465979.06"/>
    <n v="251052444.28"/>
    <n v="251052444.28"/>
    <n v="1847000"/>
    <x v="1585"/>
    <n v="0"/>
    <n v="1220144.4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74446.4100000001"/>
    <n v="793437.65"/>
    <n v="3128095.43"/>
    <n v="3752913.33"/>
    <n v="8031.27"/>
    <n v="33036"/>
    <x v="0"/>
    <x v="0"/>
    <n v="0"/>
    <n v="1605.41"/>
    <x v="0"/>
    <x v="0"/>
    <n v="620428.44999999995"/>
    <x v="3658"/>
    <n v="6610344.9699999997"/>
    <s v="SC 401"/>
    <x v="2"/>
  </r>
  <r>
    <s v="127959"/>
    <s v="FUNDO DE INVESTIMENTO IMOBILIÁRIO SC 401"/>
    <s v="12.804.013/0001-00"/>
    <d v="2010-10-25T00:00:00"/>
    <x v="0"/>
    <s v="BRFISCCTF008"/>
    <x v="76"/>
    <n v="157658"/>
    <x v="0"/>
    <x v="0"/>
    <x v="4"/>
    <x v="2"/>
    <x v="0"/>
    <m/>
    <s v="31/12"/>
    <x v="0"/>
    <x v="0"/>
    <s v="BR-CAPITAL DTVM S.A."/>
    <s v="44.077.014/0001-89"/>
    <x v="47"/>
    <d v="2020-10-31T00:00:00"/>
    <n v="66"/>
    <m/>
    <m/>
    <x v="0"/>
    <x v="0"/>
    <m/>
    <m/>
    <x v="0"/>
    <m/>
    <m/>
    <x v="0"/>
    <x v="0"/>
    <m/>
    <m/>
    <x v="0"/>
    <m/>
    <x v="4058"/>
    <x v="4062"/>
    <x v="276"/>
    <x v="4061"/>
    <n v="1.4999999999999999E-2"/>
    <n v="0"/>
    <n v="6.7999999999999996E-3"/>
    <n v="0"/>
    <n v="0"/>
    <x v="4040"/>
    <n v="297295.64"/>
    <n v="0"/>
    <n v="0"/>
    <n v="350592.29"/>
    <n v="250852317.91999999"/>
    <n v="250852317.91999999"/>
    <n v="1847000"/>
    <x v="1585"/>
    <n v="0"/>
    <n v="1020018.1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53807.79"/>
    <n v="854954.84"/>
    <n v="3063354.04"/>
    <n v="3835498.91"/>
    <n v="4969.91"/>
    <n v="37969.5"/>
    <x v="0"/>
    <x v="0"/>
    <n v="0"/>
    <n v="0"/>
    <x v="0"/>
    <x v="0"/>
    <n v="620428.44999999995"/>
    <x v="3659"/>
    <n v="6482472.5499999998"/>
    <s v="SC 401"/>
    <x v="2"/>
  </r>
  <r>
    <s v="132677"/>
    <s v="FUNDO DE INVESTIMENTO IMOBILIÁRIO SC 401"/>
    <s v="12.804.013/0001-00"/>
    <d v="2010-10-25T00:00:00"/>
    <x v="0"/>
    <s v="BRFISCCTF008"/>
    <x v="76"/>
    <n v="157658"/>
    <x v="0"/>
    <x v="0"/>
    <x v="4"/>
    <x v="2"/>
    <x v="0"/>
    <m/>
    <s v="31/12"/>
    <x v="0"/>
    <x v="0"/>
    <s v="BR-CAPITAL DTVM S.A."/>
    <s v="44.077.014/0001-89"/>
    <x v="48"/>
    <d v="2020-11-30T00:00:00"/>
    <n v="66"/>
    <m/>
    <m/>
    <x v="0"/>
    <x v="0"/>
    <m/>
    <m/>
    <x v="0"/>
    <m/>
    <m/>
    <x v="0"/>
    <x v="0"/>
    <m/>
    <m/>
    <x v="0"/>
    <m/>
    <x v="4059"/>
    <x v="4063"/>
    <x v="276"/>
    <x v="4062"/>
    <n v="1.4999999999999999E-2"/>
    <n v="0"/>
    <n v="7.1400000000000005E-2"/>
    <n v="0"/>
    <n v="0"/>
    <x v="4041"/>
    <n v="238016.96"/>
    <n v="0"/>
    <n v="0"/>
    <n v="466274.22"/>
    <n v="250852317.91999999"/>
    <n v="250852317.91999999"/>
    <n v="1847000"/>
    <x v="1585"/>
    <n v="0"/>
    <n v="1020018.1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36587.4900000002"/>
    <n v="871577.48"/>
    <n v="3060315.76"/>
    <n v="3904694.25"/>
    <n v="4969.91"/>
    <n v="37965"/>
    <x v="0"/>
    <x v="0"/>
    <n v="0"/>
    <n v="0"/>
    <x v="0"/>
    <x v="0"/>
    <n v="620428.44999999995"/>
    <x v="3660"/>
    <n v="6441248.9900000002"/>
    <s v="SC 401"/>
    <x v="2"/>
  </r>
  <r>
    <s v="144889"/>
    <s v="FUNDO DE INVESTIMENTO IMOBILIÁRIO SC 401"/>
    <s v="12.804.013/0001-00"/>
    <d v="2010-10-25T00:00:00"/>
    <x v="0"/>
    <s v="BRFISCCTF008"/>
    <x v="76"/>
    <n v="1576580"/>
    <x v="0"/>
    <x v="0"/>
    <x v="4"/>
    <x v="2"/>
    <x v="0"/>
    <m/>
    <s v="31/12"/>
    <x v="0"/>
    <x v="0"/>
    <s v="BR-CAPITAL DTVM S.A."/>
    <s v="44.077.014/0001-89"/>
    <x v="49"/>
    <d v="2020-12-31T00:00:00"/>
    <n v="66"/>
    <n v="66"/>
    <n v="0"/>
    <x v="1"/>
    <x v="1"/>
    <n v="0"/>
    <n v="0"/>
    <x v="1"/>
    <n v="0"/>
    <n v="0"/>
    <x v="1"/>
    <x v="1"/>
    <n v="0"/>
    <n v="0"/>
    <x v="1"/>
    <n v="0"/>
    <x v="4060"/>
    <x v="4064"/>
    <x v="277"/>
    <x v="4063"/>
    <n v="1.54E-2"/>
    <n v="0"/>
    <n v="-2.2473000000000001"/>
    <n v="2.6251000000000002"/>
    <n v="0"/>
    <x v="4042"/>
    <n v="454645.88"/>
    <n v="0"/>
    <n v="0"/>
    <n v="467168.48"/>
    <n v="251232618.13"/>
    <n v="251232618.13"/>
    <n v="1666500"/>
    <x v="1586"/>
    <n v="0"/>
    <n v="1020018.1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64093.7300000004"/>
    <n v="895383.96"/>
    <n v="3106235.14"/>
    <n v="3862474.63"/>
    <n v="6644178.3799999999"/>
    <n v="38097"/>
    <x v="0"/>
    <x v="0"/>
    <n v="0"/>
    <n v="0"/>
    <x v="0"/>
    <x v="0"/>
    <n v="258302.68"/>
    <x v="3661"/>
    <n v="12751094.66"/>
    <s v="SC 401"/>
    <x v="2"/>
  </r>
  <r>
    <s v="147070"/>
    <s v="FUNDO DE INVESTIMENTO IMOBILIÁRIO SC 401"/>
    <s v="12.804.013/0001-00"/>
    <d v="2010-10-25T00:00:00"/>
    <x v="0"/>
    <s v="BRFISCCTF008"/>
    <x v="76"/>
    <n v="1576580"/>
    <x v="0"/>
    <x v="0"/>
    <x v="4"/>
    <x v="2"/>
    <x v="0"/>
    <m/>
    <s v="31/12"/>
    <x v="0"/>
    <x v="0"/>
    <s v="BR-CAPITAL DTVM S.A."/>
    <s v="44.077.014/0001-89"/>
    <x v="50"/>
    <d v="2021-01-31T00:00:00"/>
    <n v="66"/>
    <m/>
    <m/>
    <x v="0"/>
    <x v="0"/>
    <m/>
    <m/>
    <x v="0"/>
    <m/>
    <m/>
    <x v="0"/>
    <x v="0"/>
    <m/>
    <m/>
    <x v="0"/>
    <m/>
    <x v="4061"/>
    <x v="4065"/>
    <x v="277"/>
    <x v="4064"/>
    <n v="1.54E-2"/>
    <n v="0"/>
    <n v="0.14860000000000001"/>
    <n v="0"/>
    <n v="0"/>
    <x v="4043"/>
    <n v="389604.16"/>
    <n v="0"/>
    <n v="0"/>
    <n v="467769.59999999998"/>
    <n v="251232618.13"/>
    <n v="251232618.13"/>
    <n v="1666500"/>
    <x v="1586"/>
    <n v="0"/>
    <n v="1020018.1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33052.9500000002"/>
    <n v="968799.88"/>
    <n v="3203452.64"/>
    <n v="4160800.43"/>
    <n v="6643023.0199999996"/>
    <n v="38097"/>
    <x v="0"/>
    <x v="0"/>
    <n v="0"/>
    <n v="0"/>
    <x v="0"/>
    <x v="0"/>
    <n v="258302.68"/>
    <x v="3662"/>
    <n v="12788280.17"/>
    <s v="SC 401"/>
    <x v="2"/>
  </r>
  <r>
    <s v="155698"/>
    <s v="FUNDO DE INVESTIMENTO IMOBILIÁRIO SC 401"/>
    <s v="12.804.013/0001-00"/>
    <d v="2010-10-25T00:00:00"/>
    <x v="0"/>
    <s v="BRFISCCTF008"/>
    <x v="76"/>
    <n v="1576580"/>
    <x v="0"/>
    <x v="0"/>
    <x v="4"/>
    <x v="2"/>
    <x v="0"/>
    <m/>
    <s v="31/12"/>
    <x v="0"/>
    <x v="0"/>
    <s v="BR-CAPITAL DTVM S.A."/>
    <s v="44.077.014/0001-89"/>
    <x v="51"/>
    <d v="2021-02-28T00:00:00"/>
    <n v="69"/>
    <m/>
    <m/>
    <x v="0"/>
    <x v="0"/>
    <m/>
    <m/>
    <x v="0"/>
    <m/>
    <m/>
    <x v="0"/>
    <x v="0"/>
    <m/>
    <m/>
    <x v="0"/>
    <m/>
    <x v="4062"/>
    <x v="4066"/>
    <x v="277"/>
    <x v="4065"/>
    <n v="1.3299999999999999E-2"/>
    <n v="0"/>
    <n v="0.18959999999999999"/>
    <n v="0"/>
    <n v="0"/>
    <x v="4044"/>
    <n v="174528.4"/>
    <n v="0"/>
    <n v="0"/>
    <n v="455706.09"/>
    <n v="251232618.13"/>
    <n v="251232618.13"/>
    <n v="1666500"/>
    <x v="1586"/>
    <n v="0"/>
    <n v="1020018.1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28250.1300000008"/>
    <n v="1097183.8700000001"/>
    <n v="3302115.45"/>
    <n v="4028950.81"/>
    <n v="6142040.1900000004"/>
    <n v="32965"/>
    <x v="0"/>
    <x v="0"/>
    <n v="0"/>
    <n v="0"/>
    <x v="0"/>
    <x v="0"/>
    <n v="122731.74"/>
    <x v="3663"/>
    <n v="12186827.109999999"/>
    <s v="SC 401"/>
    <x v="2"/>
  </r>
  <r>
    <s v="163538"/>
    <s v="FUNDO DE INVESTIMENTO IMOBILIÁRIO SC 401"/>
    <s v="12.804.013/0001-00"/>
    <d v="2010-10-25T00:00:00"/>
    <x v="0"/>
    <s v="BRFISCCTF008"/>
    <x v="76"/>
    <n v="1576580"/>
    <x v="0"/>
    <x v="0"/>
    <x v="4"/>
    <x v="2"/>
    <x v="0"/>
    <m/>
    <s v="31/12"/>
    <x v="0"/>
    <x v="0"/>
    <s v="BR-CAPITAL DTVM S.A."/>
    <s v="44.077.014/0001-89"/>
    <x v="52"/>
    <d v="2021-03-31T00:00:00"/>
    <n v="66"/>
    <n v="66"/>
    <m/>
    <x v="0"/>
    <x v="0"/>
    <m/>
    <m/>
    <x v="0"/>
    <m/>
    <m/>
    <x v="0"/>
    <x v="0"/>
    <m/>
    <m/>
    <x v="0"/>
    <m/>
    <x v="4063"/>
    <x v="4067"/>
    <x v="277"/>
    <x v="4066"/>
    <n v="1.4E-2"/>
    <n v="0"/>
    <n v="-0.14949999999999999"/>
    <n v="0.32219999999999999"/>
    <n v="0"/>
    <x v="4045"/>
    <n v="248745.33"/>
    <n v="0"/>
    <n v="0"/>
    <n v="456647.6"/>
    <n v="251232618.13"/>
    <n v="251232618.13"/>
    <n v="1666500"/>
    <x v="1586"/>
    <n v="0"/>
    <n v="1020018.1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63611.8200000003"/>
    <n v="979922.18"/>
    <n v="3474307.91"/>
    <n v="4109381.73"/>
    <n v="6641912.9400000004"/>
    <n v="34602.519999999997"/>
    <x v="0"/>
    <x v="0"/>
    <n v="0"/>
    <n v="0"/>
    <x v="0"/>
    <x v="0"/>
    <n v="122731.74"/>
    <x v="3664"/>
    <n v="12768369.300000001"/>
    <s v="SC 401"/>
    <x v="2"/>
  </r>
  <r>
    <s v="174333"/>
    <s v="FUNDO DE INVESTIMENTO IMOBILIÁRIO SC 401"/>
    <s v="12.804.013/0001-00"/>
    <d v="2010-10-25T00:00:00"/>
    <x v="0"/>
    <s v="BRFISCCTF008"/>
    <x v="76"/>
    <n v="1576580"/>
    <x v="0"/>
    <x v="0"/>
    <x v="4"/>
    <x v="2"/>
    <x v="0"/>
    <m/>
    <s v="31/12"/>
    <x v="0"/>
    <x v="0"/>
    <s v="BR-CAPITAL DTVM S.A."/>
    <s v="44.077.014/0001-89"/>
    <x v="53"/>
    <d v="2021-04-30T00:00:00"/>
    <n v="70"/>
    <m/>
    <m/>
    <x v="0"/>
    <x v="0"/>
    <m/>
    <m/>
    <x v="0"/>
    <m/>
    <m/>
    <x v="0"/>
    <x v="0"/>
    <m/>
    <m/>
    <x v="0"/>
    <m/>
    <x v="4064"/>
    <x v="4068"/>
    <x v="277"/>
    <x v="4067"/>
    <n v="1.4E-2"/>
    <n v="0"/>
    <n v="2.1499999999999998E-2"/>
    <n v="0.12089999999999999"/>
    <n v="0"/>
    <x v="4046"/>
    <n v="450082.63"/>
    <n v="0"/>
    <n v="0"/>
    <n v="457631.31"/>
    <n v="251232618.13"/>
    <n v="251232618.13"/>
    <n v="1666500"/>
    <x v="1586"/>
    <n v="0"/>
    <n v="1020018.1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94441.4199999999"/>
    <n v="1037461.19"/>
    <n v="3547202.87"/>
    <n v="4209777.3600000003"/>
    <n v="6642009.8399999999"/>
    <n v="34616.019999999997"/>
    <x v="0"/>
    <x v="0"/>
    <n v="0"/>
    <n v="0"/>
    <x v="0"/>
    <x v="0"/>
    <n v="122731.74"/>
    <x v="3665"/>
    <n v="13148257.949999999"/>
    <s v="SC 401"/>
    <x v="2"/>
  </r>
  <r>
    <s v="185986"/>
    <s v="FUNDO DE INVESTIMENTO IMOBILIÁRIO SC 401"/>
    <s v="12.804.013/0001-00"/>
    <d v="2010-10-25T00:00:00"/>
    <x v="0"/>
    <s v="BRFISCCTF008"/>
    <x v="76"/>
    <n v="1638674"/>
    <x v="0"/>
    <x v="0"/>
    <x v="4"/>
    <x v="2"/>
    <x v="0"/>
    <m/>
    <s v="31/12"/>
    <x v="0"/>
    <x v="0"/>
    <s v="BR-CAPITAL DTVM S.A."/>
    <s v="44.077.014/0001-89"/>
    <x v="54"/>
    <d v="2021-05-31T00:00:00"/>
    <n v="65"/>
    <m/>
    <m/>
    <x v="0"/>
    <x v="0"/>
    <m/>
    <m/>
    <x v="0"/>
    <m/>
    <m/>
    <x v="0"/>
    <x v="0"/>
    <m/>
    <m/>
    <x v="0"/>
    <m/>
    <x v="4065"/>
    <x v="4069"/>
    <x v="278"/>
    <x v="4068"/>
    <n v="1.3599999999999999E-2"/>
    <n v="0"/>
    <n v="-1.2383"/>
    <n v="7.6300000000000007E-2"/>
    <n v="0"/>
    <x v="4047"/>
    <n v="390279.74"/>
    <n v="0"/>
    <n v="0"/>
    <n v="442909.32"/>
    <n v="250991928.55000001"/>
    <n v="250991928.55000001"/>
    <n v="1666500"/>
    <x v="1586"/>
    <n v="0"/>
    <n v="779328.5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97863.4700000007"/>
    <n v="1094185.3999999999"/>
    <n v="3765177.95"/>
    <n v="4238500.12"/>
    <n v="429612.04"/>
    <n v="34718.019999999997"/>
    <x v="0"/>
    <x v="0"/>
    <n v="0"/>
    <n v="0"/>
    <x v="0"/>
    <x v="0"/>
    <n v="122731.74"/>
    <x v="3666"/>
    <n v="6566607.1399999997"/>
    <s v="SC 401"/>
    <x v="2"/>
  </r>
  <r>
    <s v="195270"/>
    <s v="FUNDO DE INVESTIMENTO IMOBILIÁRIO SC 401"/>
    <s v="12.804.013/0001-00"/>
    <d v="2010-10-25T00:00:00"/>
    <x v="0"/>
    <s v="BRFISCCTF008"/>
    <x v="76"/>
    <n v="1642901"/>
    <x v="0"/>
    <x v="0"/>
    <x v="4"/>
    <x v="2"/>
    <x v="0"/>
    <m/>
    <s v="31/12"/>
    <x v="0"/>
    <x v="0"/>
    <s v="BR-CAPITAL DTVM S.A."/>
    <s v="44.077.014/0001-89"/>
    <x v="55"/>
    <d v="2021-06-30T00:00:00"/>
    <n v="66"/>
    <n v="66"/>
    <m/>
    <x v="0"/>
    <x v="0"/>
    <m/>
    <m/>
    <x v="0"/>
    <m/>
    <m/>
    <x v="0"/>
    <x v="0"/>
    <m/>
    <m/>
    <x v="0"/>
    <m/>
    <x v="4066"/>
    <x v="4070"/>
    <x v="279"/>
    <x v="4069"/>
    <n v="9.7000000000000003E-3"/>
    <n v="0"/>
    <n v="0.1065"/>
    <n v="0.1353"/>
    <n v="0"/>
    <x v="4048"/>
    <n v="301657.55"/>
    <n v="0"/>
    <n v="0"/>
    <n v="444299.17"/>
    <n v="250991928.55000001"/>
    <n v="250991928.55000001"/>
    <n v="1666500"/>
    <x v="1586"/>
    <n v="0"/>
    <n v="779328.5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02953.4299999997"/>
    <n v="1067136.69"/>
    <n v="3811122.49"/>
    <n v="4324694.25"/>
    <n v="153954.37"/>
    <n v="24616.02"/>
    <x v="0"/>
    <x v="0"/>
    <n v="0"/>
    <n v="0"/>
    <x v="0"/>
    <x v="0"/>
    <n v="53049.7"/>
    <x v="3667"/>
    <n v="6199846.4100000001"/>
    <s v="SC 401"/>
    <x v="2"/>
  </r>
  <r>
    <s v="204683"/>
    <s v="FUNDO DE INVESTIMENTO IMOBILIÁRIO SC 401"/>
    <s v="12.804.013/0001-00"/>
    <d v="2010-10-25T00:00:00"/>
    <x v="0"/>
    <s v="BRFISCCTF008"/>
    <x v="76"/>
    <n v="1642916"/>
    <x v="0"/>
    <x v="0"/>
    <x v="4"/>
    <x v="2"/>
    <x v="0"/>
    <m/>
    <s v="31/12"/>
    <x v="0"/>
    <x v="0"/>
    <s v="BR-CAPITAL DTVM S.A."/>
    <s v="44.077.014/0001-89"/>
    <x v="56"/>
    <d v="2021-07-31T00:00:00"/>
    <n v="65"/>
    <m/>
    <m/>
    <x v="0"/>
    <x v="0"/>
    <m/>
    <m/>
    <x v="0"/>
    <m/>
    <m/>
    <x v="0"/>
    <x v="0"/>
    <m/>
    <m/>
    <x v="0"/>
    <m/>
    <x v="4067"/>
    <x v="4071"/>
    <x v="280"/>
    <x v="4070"/>
    <n v="1.4E-2"/>
    <n v="0"/>
    <n v="0.1265"/>
    <n v="0.1419"/>
    <n v="0"/>
    <x v="4049"/>
    <n v="161803.15"/>
    <n v="0"/>
    <n v="0"/>
    <n v="445935.26"/>
    <n v="250991928.55000001"/>
    <n v="250991928.55000001"/>
    <n v="1666500"/>
    <x v="1586"/>
    <n v="0"/>
    <n v="779328.5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79991.1699999999"/>
    <n v="1022298.59"/>
    <n v="4149028.99"/>
    <n v="4408663.59"/>
    <n v="4610.5600000000004"/>
    <n v="35665.06"/>
    <x v="0"/>
    <x v="0"/>
    <n v="0"/>
    <n v="0"/>
    <x v="0"/>
    <x v="0"/>
    <n v="53049.7"/>
    <x v="3668"/>
    <n v="6114054.46"/>
    <s v="SC 401"/>
    <x v="2"/>
  </r>
  <r>
    <s v="214952"/>
    <s v="FUNDO DE INVESTIMENTO IMOBILIÁRIO SC 401"/>
    <s v="12.804.013/0001-00"/>
    <d v="2010-10-25T00:00:00"/>
    <x v="0"/>
    <s v="BRFISCCTF008"/>
    <x v="76"/>
    <n v="1642916"/>
    <x v="0"/>
    <x v="0"/>
    <x v="4"/>
    <x v="2"/>
    <x v="0"/>
    <m/>
    <s v="31/12"/>
    <x v="0"/>
    <x v="0"/>
    <s v="BR-CAPITAL DTVM S.A."/>
    <s v="44.077.014/0001-89"/>
    <x v="57"/>
    <d v="2021-08-31T00:00:00"/>
    <n v="65"/>
    <m/>
    <m/>
    <x v="0"/>
    <x v="0"/>
    <m/>
    <m/>
    <x v="0"/>
    <m/>
    <m/>
    <x v="0"/>
    <x v="0"/>
    <m/>
    <m/>
    <x v="0"/>
    <m/>
    <x v="4068"/>
    <x v="4072"/>
    <x v="280"/>
    <x v="4071"/>
    <n v="1.4E-2"/>
    <n v="0"/>
    <n v="-1.06E-2"/>
    <n v="0.1031"/>
    <n v="0"/>
    <x v="4050"/>
    <n v="172417.1"/>
    <n v="0"/>
    <n v="0"/>
    <n v="343856.01"/>
    <n v="250991928.55000001"/>
    <n v="250991928.55000001"/>
    <n v="1666500"/>
    <x v="1586"/>
    <n v="0"/>
    <n v="779328.5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79119.8200000003"/>
    <n v="1079191.74"/>
    <n v="4198017.12"/>
    <n v="4401910.96"/>
    <n v="3635.66"/>
    <n v="35673.21"/>
    <x v="0"/>
    <x v="0"/>
    <n v="0"/>
    <n v="0"/>
    <x v="0"/>
    <x v="0"/>
    <n v="53049.7"/>
    <x v="3669"/>
    <n v="6148676.9199999999"/>
    <s v="SC 401"/>
    <x v="2"/>
  </r>
  <r>
    <s v="224667"/>
    <s v="FUNDO DE INVESTIMENTO IMOBILIÁRIO SC 401"/>
    <s v="12.804.013/0001-00"/>
    <d v="2010-10-25T00:00:00"/>
    <x v="0"/>
    <s v="BRFISCCTF008"/>
    <x v="76"/>
    <n v="1642916"/>
    <x v="0"/>
    <x v="0"/>
    <x v="4"/>
    <x v="2"/>
    <x v="0"/>
    <m/>
    <s v="31/12"/>
    <x v="0"/>
    <x v="0"/>
    <s v="BR-CAPITAL DTVM S.A."/>
    <s v="44.077.014/0001-89"/>
    <x v="58"/>
    <d v="2021-09-30T00:00:00"/>
    <n v="69"/>
    <n v="69"/>
    <m/>
    <x v="0"/>
    <x v="0"/>
    <m/>
    <m/>
    <x v="0"/>
    <m/>
    <m/>
    <x v="0"/>
    <x v="0"/>
    <m/>
    <m/>
    <x v="0"/>
    <m/>
    <x v="4069"/>
    <x v="4073"/>
    <x v="280"/>
    <x v="4072"/>
    <n v="1.4E-2"/>
    <n v="0"/>
    <n v="7.9600000000000004E-2"/>
    <n v="0.1031"/>
    <n v="0"/>
    <x v="4051"/>
    <n v="281709.58"/>
    <n v="0"/>
    <n v="0"/>
    <n v="220388.43"/>
    <n v="250991928.55000001"/>
    <n v="250991928.55000001"/>
    <n v="1666500"/>
    <x v="1586"/>
    <n v="0"/>
    <n v="779328.5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35511.5999999996"/>
    <n v="997753.63"/>
    <n v="4246496"/>
    <n v="4691261.97"/>
    <n v="3648.62"/>
    <n v="35673.21"/>
    <x v="0"/>
    <x v="0"/>
    <n v="0"/>
    <n v="0"/>
    <x v="0"/>
    <x v="0"/>
    <n v="53049.7"/>
    <x v="3670"/>
    <n v="6187786.4699999997"/>
    <s v="SC 401"/>
    <x v="2"/>
  </r>
  <r>
    <s v="236491"/>
    <s v="FUNDO DE INVESTIMENTO IMOBILIÁRIO SC 401"/>
    <s v="12.804.013/0001-00"/>
    <d v="2010-10-25T00:00:00"/>
    <x v="0"/>
    <s v="BRFISCCTF008"/>
    <x v="76"/>
    <n v="1642916"/>
    <x v="0"/>
    <x v="0"/>
    <x v="4"/>
    <x v="2"/>
    <x v="0"/>
    <m/>
    <s v="31/12"/>
    <x v="0"/>
    <x v="0"/>
    <s v="BR-CAPITAL DTVM S.A."/>
    <s v="44.077.014/0001-89"/>
    <x v="59"/>
    <d v="2021-10-31T00:00:00"/>
    <n v="65"/>
    <m/>
    <m/>
    <x v="0"/>
    <x v="0"/>
    <m/>
    <m/>
    <x v="0"/>
    <m/>
    <m/>
    <x v="0"/>
    <x v="0"/>
    <m/>
    <m/>
    <x v="0"/>
    <m/>
    <x v="4070"/>
    <x v="4074"/>
    <x v="280"/>
    <x v="4073"/>
    <n v="1.4E-2"/>
    <n v="0"/>
    <n v="4.4000000000000003E-3"/>
    <n v="0.19950000000000001"/>
    <n v="0"/>
    <x v="4052"/>
    <n v="277194.86"/>
    <n v="0"/>
    <n v="0"/>
    <n v="221486.01"/>
    <n v="250991928.55000001"/>
    <n v="250991928.55000001"/>
    <n v="1666500"/>
    <x v="1586"/>
    <n v="0"/>
    <n v="779328.5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94774.7200000007"/>
    <n v="1054813.78"/>
    <n v="4241388.3899999997"/>
    <n v="4698572.55"/>
    <n v="3684.53"/>
    <n v="35673.21"/>
    <x v="0"/>
    <x v="0"/>
    <n v="0"/>
    <n v="0"/>
    <x v="0"/>
    <x v="0"/>
    <n v="53049.7"/>
    <x v="3671"/>
    <n v="6232427.0800000001"/>
    <s v="SC 401"/>
    <x v="2"/>
  </r>
  <r>
    <s v="245301"/>
    <s v="FUNDO DE INVESTIMENTO IMOBILIÁRIO SC 401"/>
    <s v="12.804.013/0001-00"/>
    <d v="2010-10-25T00:00:00"/>
    <x v="0"/>
    <s v="BRFISCCTF008"/>
    <x v="76"/>
    <n v="1642916"/>
    <x v="0"/>
    <x v="0"/>
    <x v="4"/>
    <x v="2"/>
    <x v="0"/>
    <m/>
    <s v="31/12"/>
    <x v="0"/>
    <x v="0"/>
    <s v="BR-CAPITAL DTVM S.A."/>
    <s v="44.077.014/0001-89"/>
    <x v="60"/>
    <d v="2021-11-30T00:00:00"/>
    <n v="66"/>
    <m/>
    <m/>
    <x v="0"/>
    <x v="0"/>
    <m/>
    <m/>
    <x v="0"/>
    <m/>
    <m/>
    <x v="0"/>
    <x v="0"/>
    <m/>
    <m/>
    <x v="0"/>
    <m/>
    <x v="4071"/>
    <x v="4075"/>
    <x v="280"/>
    <x v="4074"/>
    <n v="1.41E-2"/>
    <n v="0"/>
    <n v="-0.75009999999999999"/>
    <n v="0.19950000000000001"/>
    <n v="0"/>
    <x v="4053"/>
    <n v="133641.47"/>
    <n v="0"/>
    <n v="0"/>
    <n v="222819.48"/>
    <n v="251553751.52000001"/>
    <n v="251553751.52000001"/>
    <n v="1666500"/>
    <x v="1586"/>
    <n v="0"/>
    <n v="1341151.5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77786.7999999998"/>
    <n v="1059059.06"/>
    <n v="1945388.23"/>
    <n v="4773339.51"/>
    <n v="3725.76"/>
    <n v="35673.21"/>
    <x v="0"/>
    <x v="0"/>
    <n v="0"/>
    <n v="0"/>
    <x v="0"/>
    <x v="0"/>
    <n v="53049.7"/>
    <x v="3672"/>
    <n v="6349679.9699999997"/>
    <s v="SC 401"/>
    <x v="2"/>
  </r>
  <r>
    <s v="257129"/>
    <s v="FUNDO DE INVESTIMENTO IMOBILIÁRIO SC 401"/>
    <s v="12.804.013/0001-00"/>
    <d v="2010-10-25T00:00:00"/>
    <x v="0"/>
    <s v="BRFISCCTF008"/>
    <x v="76"/>
    <n v="1642916"/>
    <x v="0"/>
    <x v="0"/>
    <x v="4"/>
    <x v="2"/>
    <x v="0"/>
    <m/>
    <s v="31/12"/>
    <x v="0"/>
    <x v="0"/>
    <s v="BR-CAPITAL DTVM S.A."/>
    <s v="44.077.014/0001-89"/>
    <x v="61"/>
    <d v="2021-12-31T00:00:00"/>
    <n v="66"/>
    <n v="66"/>
    <m/>
    <x v="0"/>
    <x v="0"/>
    <m/>
    <m/>
    <x v="0"/>
    <m/>
    <m/>
    <x v="0"/>
    <x v="0"/>
    <m/>
    <m/>
    <x v="0"/>
    <m/>
    <x v="4072"/>
    <x v="4076"/>
    <x v="280"/>
    <x v="4075"/>
    <n v="1.4200000000000001E-2"/>
    <n v="0"/>
    <n v="-0.74199999999999999"/>
    <n v="0.1492"/>
    <n v="0"/>
    <x v="4054"/>
    <n v="219726.32"/>
    <n v="0"/>
    <n v="0"/>
    <n v="223607.15"/>
    <n v="250212600"/>
    <n v="250212600"/>
    <n v="1666500"/>
    <x v="15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01921.2"/>
    <n v="689719.76"/>
    <n v="1606154.39"/>
    <n v="2106047.0499999998"/>
    <n v="3756.35"/>
    <n v="35673.21"/>
    <x v="0"/>
    <x v="0"/>
    <n v="0"/>
    <n v="0"/>
    <x v="0"/>
    <x v="0"/>
    <n v="125462.67"/>
    <x v="3673"/>
    <n v="3599417.43"/>
    <s v="SC 401"/>
    <x v="2"/>
  </r>
  <r>
    <s v="268853"/>
    <s v="FUNDO DE INVESTIMENTO IMOBILIÁRIO SC 401"/>
    <s v="12.804.013/0001-00"/>
    <d v="2010-10-25T00:00:00"/>
    <x v="0"/>
    <s v="BRFISCCTF008"/>
    <x v="76"/>
    <n v="1699996"/>
    <x v="0"/>
    <x v="1"/>
    <x v="5"/>
    <x v="4"/>
    <x v="0"/>
    <d v="1899-12-31T00:00:00"/>
    <s v="31/12"/>
    <x v="0"/>
    <x v="0"/>
    <s v="BR-CAPITAL DTVM S.A."/>
    <s v="44077014000189"/>
    <x v="62"/>
    <d v="2022-02-15T00:00:00"/>
    <n v="70"/>
    <n v="0"/>
    <n v="0"/>
    <x v="1"/>
    <x v="1"/>
    <n v="0"/>
    <n v="0"/>
    <x v="1"/>
    <n v="0"/>
    <n v="0"/>
    <x v="1"/>
    <x v="1"/>
    <n v="0"/>
    <n v="0"/>
    <x v="1"/>
    <n v="0"/>
    <x v="4073"/>
    <x v="4077"/>
    <x v="281"/>
    <x v="4076"/>
    <n v="1.3899999999999999E-4"/>
    <n v="0"/>
    <n v="1.1277000000000001E-2"/>
    <n v="1.389E-3"/>
    <n v="0"/>
    <x v="4055"/>
    <n v="217710.28"/>
    <n v="0"/>
    <n v="0"/>
    <n v="35432.67"/>
    <n v="250212600"/>
    <n v="250212600"/>
    <n v="1666500"/>
    <x v="15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397407.119999999"/>
    <n v="752233.28"/>
    <n v="1218902.67"/>
    <n v="8426271.1699999999"/>
    <n v="3780.99"/>
    <n v="35777.07"/>
    <x v="0"/>
    <x v="0"/>
    <n v="0"/>
    <n v="0"/>
    <x v="0"/>
    <x v="0"/>
    <n v="125462.67"/>
    <x v="3674"/>
    <n v="3602388.02"/>
    <s v="SC 401"/>
    <x v="2"/>
  </r>
  <r>
    <s v="277587"/>
    <s v="FUNDO DE INVESTIMENTO IMOBILIÁRIO SC 401"/>
    <s v="12.804.013/0001-00"/>
    <d v="2010-10-25T00:00:00"/>
    <x v="0"/>
    <s v="BRFISCCTF008"/>
    <x v="76"/>
    <n v="1699996"/>
    <x v="0"/>
    <x v="1"/>
    <x v="5"/>
    <x v="4"/>
    <x v="0"/>
    <d v="1899-12-31T00:00:00"/>
    <s v="31/12"/>
    <x v="0"/>
    <x v="0"/>
    <s v="BR-CAPITAL DTVM S.A."/>
    <s v="44077014000189"/>
    <x v="63"/>
    <d v="2022-03-15T00:00:00"/>
    <n v="66"/>
    <n v="0"/>
    <n v="0"/>
    <x v="1"/>
    <x v="1"/>
    <n v="0"/>
    <n v="0"/>
    <x v="1"/>
    <n v="0"/>
    <n v="0"/>
    <x v="1"/>
    <x v="1"/>
    <n v="0"/>
    <n v="0"/>
    <x v="1"/>
    <n v="0"/>
    <x v="4074"/>
    <x v="4078"/>
    <x v="281"/>
    <x v="4077"/>
    <n v="1.4999999999999999E-4"/>
    <n v="0"/>
    <n v="2.2599999999999999E-3"/>
    <n v="0"/>
    <n v="0"/>
    <x v="4056"/>
    <n v="199079.8"/>
    <n v="0"/>
    <n v="0"/>
    <n v="35791.94"/>
    <n v="250212600"/>
    <n v="250212600"/>
    <n v="1666500"/>
    <x v="15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006758.539999999"/>
    <n v="931161.37"/>
    <n v="1249887.78"/>
    <n v="8825709.3900000006"/>
    <n v="3780.99"/>
    <n v="38763.07"/>
    <x v="0"/>
    <x v="0"/>
    <n v="0"/>
    <n v="0"/>
    <x v="0"/>
    <x v="0"/>
    <n v="125462.67"/>
    <x v="3675"/>
    <n v="3611984.77"/>
    <s v="SC 401"/>
    <x v="2"/>
  </r>
  <r>
    <m/>
    <s v="FUNDO DE INVESTIMENTO IMOBILIÁRIO SC 401"/>
    <s v="12.804.013/0001-00"/>
    <d v="2010-10-25T00:00:00"/>
    <x v="0"/>
    <s v="BRFISCCTF008"/>
    <x v="76"/>
    <n v="1699996"/>
    <x v="0"/>
    <x v="1"/>
    <x v="5"/>
    <x v="4"/>
    <x v="0"/>
    <d v="1899-12-31T00:00:00"/>
    <s v="31/12"/>
    <x v="0"/>
    <x v="0"/>
    <s v="BR-CAPITAL DTVM S.A."/>
    <s v="44077014000189"/>
    <x v="64"/>
    <d v="2022-04-14T00:00:00"/>
    <n v="70"/>
    <n v="70"/>
    <n v="0"/>
    <x v="1"/>
    <x v="1"/>
    <n v="0"/>
    <n v="0"/>
    <x v="1"/>
    <n v="0"/>
    <n v="0"/>
    <x v="1"/>
    <x v="1"/>
    <n v="0"/>
    <n v="0"/>
    <x v="1"/>
    <n v="0"/>
    <x v="4075"/>
    <x v="4079"/>
    <x v="281"/>
    <x v="4078"/>
    <n v="1.4999999999999999E-4"/>
    <n v="0"/>
    <n v="2.349E-3"/>
    <n v="0"/>
    <n v="0"/>
    <x v="4057"/>
    <n v="725831.32"/>
    <n v="0"/>
    <n v="0"/>
    <n v="36109.4"/>
    <n v="250212600"/>
    <n v="250212600"/>
    <n v="1666500"/>
    <x v="15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29862.300000001"/>
    <n v="973942.15"/>
    <n v="1280282.94"/>
    <n v="8875637.2100000009"/>
    <n v="3780.99"/>
    <n v="38842.49"/>
    <x v="0"/>
    <x v="0"/>
    <n v="0"/>
    <n v="0"/>
    <x v="0"/>
    <x v="0"/>
    <n v="125462.67"/>
    <x v="3676"/>
    <n v="3656501.93"/>
    <s v="SC 401"/>
    <x v="2"/>
  </r>
  <r>
    <m/>
    <s v="FUNDO DE INVESTIMENTO IMOBILIÁRIO SC 401"/>
    <s v="12.804.013/0001-00"/>
    <d v="2010-10-25T00:00:00"/>
    <x v="0"/>
    <s v="BRFISCCTF008"/>
    <x v="76"/>
    <n v="1699996"/>
    <x v="0"/>
    <x v="1"/>
    <x v="5"/>
    <x v="4"/>
    <x v="0"/>
    <d v="1899-12-31T00:00:00"/>
    <s v="31/12"/>
    <x v="0"/>
    <x v="0"/>
    <s v="BR-CAPITAL DTVM S.A."/>
    <s v="44077014000189"/>
    <x v="65"/>
    <d v="2022-05-16T00:00:00"/>
    <n v="66"/>
    <n v="0"/>
    <n v="0"/>
    <x v="1"/>
    <x v="1"/>
    <n v="0"/>
    <n v="0"/>
    <x v="1"/>
    <n v="0"/>
    <n v="0"/>
    <x v="1"/>
    <x v="1"/>
    <n v="0"/>
    <n v="0"/>
    <x v="1"/>
    <n v="0"/>
    <x v="4076"/>
    <x v="4080"/>
    <x v="281"/>
    <x v="4079"/>
    <n v="1.4899999999999999E-4"/>
    <n v="0"/>
    <n v="1.9629999999999999E-3"/>
    <n v="0"/>
    <n v="0"/>
    <x v="4058"/>
    <n v="419188.24"/>
    <n v="0"/>
    <n v="0"/>
    <n v="36411.86"/>
    <n v="250212600"/>
    <n v="250212600"/>
    <n v="1666500"/>
    <x v="15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72583.91"/>
    <n v="888825.55"/>
    <n v="1306072.28"/>
    <n v="9777686.0800000001"/>
    <n v="3780.99"/>
    <n v="38649.019999999997"/>
    <x v="0"/>
    <x v="0"/>
    <n v="0"/>
    <n v="0"/>
    <x v="0"/>
    <x v="0"/>
    <n v="125462.67"/>
    <x v="3677"/>
    <n v="3685643.18"/>
    <s v="SC 401"/>
    <x v="2"/>
  </r>
  <r>
    <s v="9376"/>
    <s v="CSHG ATRIUM SHOPPING SANTO ANDRÉ FUNDO DE INVESTIMENTO IMOBILIÁRIO - FII"/>
    <s v="12.809.972/0001-00"/>
    <d v="2011-03-23T00:00:00"/>
    <x v="2"/>
    <s v="BRATSACTF000"/>
    <x v="77"/>
    <n v="171520"/>
    <x v="0"/>
    <x v="2"/>
    <x v="0"/>
    <x v="2"/>
    <x v="0"/>
    <m/>
    <s v="12/2016"/>
    <x v="3"/>
    <x v="0"/>
    <s v="CREDIT SUISSE HEDGING-GRIFFO CORRETORA DE VALORES S.A."/>
    <s v="61.809.182/0001-30"/>
    <x v="2"/>
    <d v="2017-01-31T00:00:00"/>
    <n v="71"/>
    <m/>
    <m/>
    <x v="0"/>
    <x v="0"/>
    <m/>
    <m/>
    <x v="0"/>
    <m/>
    <m/>
    <x v="0"/>
    <x v="0"/>
    <m/>
    <m/>
    <x v="0"/>
    <m/>
    <x v="4077"/>
    <x v="4081"/>
    <x v="282"/>
    <x v="4080"/>
    <n v="3.3399999999999999E-2"/>
    <n v="3.0999999999999999E-3"/>
    <n v="-0.156"/>
    <n v="0"/>
    <n v="0"/>
    <x v="4059"/>
    <n v="3000"/>
    <m/>
    <m/>
    <n v="7052402.5599999996"/>
    <n v="221646446.19999999"/>
    <n v="221646446.19999999"/>
    <m/>
    <x v="15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582465.31000000006"/>
    <n v="557899.88"/>
    <m/>
    <n v="24565.43"/>
    <m/>
    <n v="76571.34"/>
    <x v="1"/>
    <x v="1"/>
    <m/>
    <m/>
    <x v="1"/>
    <x v="1"/>
    <m/>
    <x v="3678"/>
    <n v="126600.27"/>
    <s v="Hedge Atrium Shopping Santo André"/>
    <x v="0"/>
  </r>
  <r>
    <s v="10313"/>
    <s v="CSHG ATRIUM SHOPPING SANTO ANDRÉ FUNDO DE INVESTIMENTO IMOBILIÁRIO - FII"/>
    <s v="12.809.972/0001-00"/>
    <d v="2011-03-23T00:00:00"/>
    <x v="2"/>
    <s v="BRATSACTF000"/>
    <x v="77"/>
    <n v="171520"/>
    <x v="0"/>
    <x v="2"/>
    <x v="0"/>
    <x v="2"/>
    <x v="0"/>
    <m/>
    <s v="31/12"/>
    <x v="3"/>
    <x v="0"/>
    <s v="CREDIT SUISSE HEDGING-GRIFFO CORRETORA DE VALORES S.A."/>
    <s v="61.809.182/0001-30"/>
    <x v="3"/>
    <d v="2017-02-24T00:00:00"/>
    <n v="71"/>
    <m/>
    <m/>
    <x v="0"/>
    <x v="0"/>
    <m/>
    <m/>
    <x v="0"/>
    <m/>
    <m/>
    <x v="0"/>
    <x v="0"/>
    <m/>
    <m/>
    <x v="0"/>
    <m/>
    <x v="4078"/>
    <x v="4082"/>
    <x v="282"/>
    <x v="4081"/>
    <n v="2.81E-2"/>
    <n v="2.5000000000000001E-3"/>
    <n v="4.8500000000000001E-2"/>
    <n v="0"/>
    <n v="0"/>
    <x v="4060"/>
    <n v="3000"/>
    <m/>
    <m/>
    <n v="7423805.3799999999"/>
    <n v="221665554.68000001"/>
    <n v="221665554.68000001"/>
    <m/>
    <x v="15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92437.07"/>
    <n v="270381.34999999998"/>
    <m/>
    <n v="22055.72"/>
    <m/>
    <n v="64319.82"/>
    <x v="1"/>
    <x v="1"/>
    <m/>
    <m/>
    <x v="1"/>
    <x v="1"/>
    <m/>
    <x v="3679"/>
    <n v="115943.89"/>
    <s v="Hedge Atrium Shopping Santo André"/>
    <x v="0"/>
  </r>
  <r>
    <s v="11773"/>
    <s v="CSHG ATRIUM SHOPPING SANTO ANDRÉ FUNDO DE INVESTIMENTO IMOBILIÁRIO - FII"/>
    <s v="12.809.972/0001-00"/>
    <d v="2011-03-23T00:00:00"/>
    <x v="2"/>
    <s v="BRATSACTF000"/>
    <x v="77"/>
    <n v="171520"/>
    <x v="0"/>
    <x v="2"/>
    <x v="0"/>
    <x v="2"/>
    <x v="0"/>
    <m/>
    <s v="31/12"/>
    <x v="3"/>
    <x v="0"/>
    <s v="CREDIT SUISSE HEDGING-GRIFFO CORRETORA DE VALORES S.A."/>
    <s v="61.809.182/0001-30"/>
    <x v="4"/>
    <d v="2017-03-31T00:00:00"/>
    <n v="73"/>
    <n v="65"/>
    <n v="2"/>
    <x v="0"/>
    <x v="0"/>
    <m/>
    <m/>
    <x v="0"/>
    <m/>
    <m/>
    <x v="0"/>
    <x v="0"/>
    <m/>
    <n v="6"/>
    <x v="0"/>
    <m/>
    <x v="4079"/>
    <x v="4083"/>
    <x v="282"/>
    <x v="4082"/>
    <n v="3.49E-2"/>
    <n v="3.2000000000000002E-3"/>
    <n v="0.52790000000000004"/>
    <n v="0"/>
    <n v="0"/>
    <x v="4061"/>
    <n v="2812.12"/>
    <m/>
    <m/>
    <n v="7830160.0300000003"/>
    <n v="221818163.61000001"/>
    <n v="221818163.61000001"/>
    <m/>
    <x v="1589"/>
    <m/>
    <m/>
    <m/>
    <m/>
    <m/>
    <m/>
    <x v="1"/>
    <x v="1"/>
    <x v="1"/>
    <m/>
    <x v="1"/>
    <m/>
    <m/>
    <x v="1"/>
    <x v="1"/>
    <m/>
    <x v="1"/>
    <x v="1"/>
    <x v="1"/>
    <x v="1"/>
    <x v="1"/>
    <m/>
    <n v="957634.67"/>
    <n v="957634.67"/>
    <m/>
    <m/>
    <m/>
    <n v="80471.61"/>
    <x v="1"/>
    <x v="1"/>
    <m/>
    <m/>
    <x v="1"/>
    <x v="1"/>
    <m/>
    <x v="3680"/>
    <n v="129679.32"/>
    <s v="Hedge Atrium Shopping Santo André"/>
    <x v="0"/>
  </r>
  <r>
    <s v="13194"/>
    <s v="CSHG ATRIUM SHOPPING SANTO ANDRÉ FUNDO DE INVESTIMENTO IMOBILIÁRIO - FII"/>
    <s v="12.809.972/0001-00"/>
    <d v="2011-03-23T00:00:00"/>
    <x v="2"/>
    <s v="BRATSACTF000"/>
    <x v="77"/>
    <n v="171520"/>
    <x v="0"/>
    <x v="2"/>
    <x v="0"/>
    <x v="2"/>
    <x v="0"/>
    <m/>
    <s v="31/12"/>
    <x v="3"/>
    <x v="0"/>
    <s v="CREDIT SUISSE HEDGING-GRIFFO CORRETORA DE VALORES S.A."/>
    <s v="61.809.182/0001-30"/>
    <x v="5"/>
    <d v="2017-04-28T00:00:00"/>
    <n v="75"/>
    <m/>
    <m/>
    <x v="0"/>
    <x v="0"/>
    <m/>
    <m/>
    <x v="0"/>
    <m/>
    <m/>
    <x v="0"/>
    <x v="0"/>
    <m/>
    <m/>
    <x v="0"/>
    <m/>
    <x v="4080"/>
    <x v="4084"/>
    <x v="282"/>
    <x v="4083"/>
    <n v="2.75E-2"/>
    <n v="2.5000000000000001E-3"/>
    <n v="7.1000000000000004E-3"/>
    <n v="0.14879999999999999"/>
    <n v="0"/>
    <x v="4062"/>
    <n v="2253"/>
    <m/>
    <m/>
    <n v="8134318.6900000004"/>
    <n v="221846097.81"/>
    <n v="221846097.81"/>
    <m/>
    <x v="1590"/>
    <m/>
    <m/>
    <m/>
    <m/>
    <m/>
    <m/>
    <x v="1"/>
    <x v="1"/>
    <x v="1"/>
    <m/>
    <x v="1"/>
    <m/>
    <m/>
    <x v="1"/>
    <x v="1"/>
    <m/>
    <x v="1"/>
    <x v="1"/>
    <x v="1"/>
    <x v="1"/>
    <x v="1"/>
    <m/>
    <n v="969822.83"/>
    <n v="963734.02"/>
    <m/>
    <n v="6088.81"/>
    <n v="343040"/>
    <n v="63427.23"/>
    <x v="1"/>
    <x v="1"/>
    <m/>
    <m/>
    <x v="1"/>
    <x v="1"/>
    <m/>
    <x v="3681"/>
    <n v="456979.38"/>
    <s v="Hedge Atrium Shopping Santo André"/>
    <x v="0"/>
  </r>
  <r>
    <s v="14197"/>
    <s v="CSHG ATRIUM SHOPPING SANTO ANDRÉ FUNDO DE INVESTIMENTO IMOBILIÁRIO - FII"/>
    <s v="12.809.972/0001-00"/>
    <d v="2011-03-23T00:00:00"/>
    <x v="2"/>
    <s v="BRATSACTF000"/>
    <x v="77"/>
    <n v="171520"/>
    <x v="0"/>
    <x v="2"/>
    <x v="0"/>
    <x v="2"/>
    <x v="0"/>
    <m/>
    <s v="31/12"/>
    <x v="3"/>
    <x v="0"/>
    <s v="CREDIT SUISSE HEDGING-GRIFFO CORRETORA DE VALORES S.A."/>
    <s v="61.809.182/0001-30"/>
    <x v="6"/>
    <d v="2017-05-31T00:00:00"/>
    <n v="74"/>
    <m/>
    <m/>
    <x v="0"/>
    <x v="0"/>
    <m/>
    <m/>
    <x v="0"/>
    <m/>
    <m/>
    <x v="0"/>
    <x v="0"/>
    <m/>
    <m/>
    <x v="0"/>
    <m/>
    <x v="4081"/>
    <x v="4085"/>
    <x v="282"/>
    <x v="4084"/>
    <n v="3.4000000000000002E-2"/>
    <n v="3.0999999999999999E-3"/>
    <n v="-6.6299999999999998E-2"/>
    <n v="0.29770000000000002"/>
    <n v="0"/>
    <x v="4063"/>
    <n v="2828.51"/>
    <m/>
    <m/>
    <n v="8219655.4199999999"/>
    <n v="221958843.34999999"/>
    <n v="221958843.34999999"/>
    <m/>
    <x v="1591"/>
    <m/>
    <m/>
    <m/>
    <m/>
    <m/>
    <m/>
    <x v="1"/>
    <x v="1"/>
    <x v="1"/>
    <m/>
    <x v="1"/>
    <m/>
    <m/>
    <x v="1"/>
    <x v="1"/>
    <m/>
    <x v="1"/>
    <x v="1"/>
    <x v="1"/>
    <x v="1"/>
    <x v="1"/>
    <m/>
    <n v="987428.68"/>
    <n v="984655.72"/>
    <m/>
    <n v="2772.96"/>
    <n v="692476"/>
    <n v="78221.97"/>
    <x v="1"/>
    <x v="1"/>
    <m/>
    <m/>
    <x v="1"/>
    <x v="1"/>
    <m/>
    <x v="3682"/>
    <n v="826009"/>
    <s v="Hedge Atrium Shopping Santo André"/>
    <x v="0"/>
  </r>
  <r>
    <s v="15011"/>
    <s v="CSHG ATRIUM SHOPPING SANTO ANDRÉ FUNDO DE INVESTIMENTO IMOBILIÁRIO - FII"/>
    <s v="12.809.972/0001-00"/>
    <d v="2011-03-23T00:00:00"/>
    <x v="2"/>
    <s v="BRATSACTF000"/>
    <x v="77"/>
    <n v="171520"/>
    <x v="0"/>
    <x v="2"/>
    <x v="0"/>
    <x v="2"/>
    <x v="0"/>
    <m/>
    <s v="31/12"/>
    <x v="3"/>
    <x v="0"/>
    <s v="CREDIT SUISSE HEDGING-GRIFFO CORRETORA DE VALORES S.A."/>
    <s v="61.809.182/0001-30"/>
    <x v="7"/>
    <d v="2017-06-30T00:00:00"/>
    <n v="73"/>
    <n v="66"/>
    <n v="2"/>
    <x v="0"/>
    <x v="0"/>
    <m/>
    <m/>
    <x v="0"/>
    <m/>
    <m/>
    <x v="0"/>
    <x v="0"/>
    <m/>
    <n v="5"/>
    <x v="0"/>
    <m/>
    <x v="4082"/>
    <x v="4086"/>
    <x v="282"/>
    <x v="4085"/>
    <n v="3.4500000000000003E-2"/>
    <n v="2.8999999999999998E-3"/>
    <n v="-0.2928"/>
    <n v="0.59570000000000001"/>
    <n v="0"/>
    <x v="4064"/>
    <n v="2854.45"/>
    <m/>
    <m/>
    <n v="7501574.79"/>
    <n v="222601793.34999999"/>
    <n v="222601793.34999999"/>
    <m/>
    <x v="159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56335.3700000001"/>
    <n v="1055961.8700000001"/>
    <m/>
    <n v="373.5"/>
    <n v="1372160"/>
    <n v="79123.81"/>
    <x v="1"/>
    <x v="1"/>
    <m/>
    <m/>
    <x v="1"/>
    <x v="1"/>
    <m/>
    <x v="3683"/>
    <n v="1494341.28"/>
    <s v="Hedge Atrium Shopping Santo André"/>
    <x v="0"/>
  </r>
  <r>
    <s v="16128"/>
    <s v="CSHG ATRIUM SHOPPING SANTO ANDRÉ FUNDO DE INVESTIMENTO IMOBILIÁRIO - FII"/>
    <s v="12.809.972/0001-00"/>
    <d v="2011-03-23T00:00:00"/>
    <x v="2"/>
    <s v="BRATSACTF000"/>
    <x v="77"/>
    <n v="171520"/>
    <x v="0"/>
    <x v="2"/>
    <x v="0"/>
    <x v="2"/>
    <x v="0"/>
    <m/>
    <s v="31/12"/>
    <x v="3"/>
    <x v="0"/>
    <s v="CREDIT SUISSE HEDGING-GRIFFO CORRETORA DE VALORES S.A."/>
    <s v="61.809.182/0001-30"/>
    <x v="8"/>
    <d v="2017-07-31T00:00:00"/>
    <n v="74"/>
    <m/>
    <m/>
    <x v="0"/>
    <x v="0"/>
    <m/>
    <m/>
    <x v="0"/>
    <m/>
    <m/>
    <x v="0"/>
    <x v="0"/>
    <m/>
    <m/>
    <x v="0"/>
    <m/>
    <x v="4083"/>
    <x v="4087"/>
    <x v="282"/>
    <x v="4086"/>
    <n v="3.5799999999999998E-2"/>
    <n v="2.8999999999999998E-3"/>
    <n v="0.13769999999999999"/>
    <n v="0.112"/>
    <n v="0"/>
    <x v="4065"/>
    <n v="3000.01"/>
    <m/>
    <m/>
    <n v="6399772.2599999998"/>
    <n v="222703080.05000001"/>
    <n v="222703080.05000001"/>
    <m/>
    <x v="159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63812.6399999999"/>
    <n v="1258400.83"/>
    <m/>
    <n v="5411.81"/>
    <n v="257280"/>
    <n v="82289.2"/>
    <x v="1"/>
    <x v="1"/>
    <m/>
    <m/>
    <x v="1"/>
    <x v="1"/>
    <m/>
    <x v="3684"/>
    <n v="385216.8"/>
    <s v="Hedge Atrium Shopping Santo André"/>
    <x v="0"/>
  </r>
  <r>
    <s v="17027"/>
    <s v="CSHG ATRIUM SHOPPING SANTO ANDRÉ FUNDO DE INVESTIMENTO IMOBILIÁRIO - FII"/>
    <s v="12.809.972/0001-00"/>
    <d v="2011-03-23T00:00:00"/>
    <x v="2"/>
    <s v="BRATSACTF000"/>
    <x v="77"/>
    <n v="171520"/>
    <x v="0"/>
    <x v="2"/>
    <x v="0"/>
    <x v="2"/>
    <x v="0"/>
    <m/>
    <s v="31/12"/>
    <x v="3"/>
    <x v="0"/>
    <s v="CREDIT SUISSE HEDGING-GRIFFO CORRETORA DE VALORES S.A."/>
    <s v="61.809.182/0001-30"/>
    <x v="9"/>
    <d v="2017-08-31T00:00:00"/>
    <n v="76"/>
    <m/>
    <m/>
    <x v="0"/>
    <x v="0"/>
    <m/>
    <m/>
    <x v="0"/>
    <m/>
    <m/>
    <x v="0"/>
    <x v="0"/>
    <m/>
    <m/>
    <x v="0"/>
    <m/>
    <x v="4084"/>
    <x v="4088"/>
    <x v="282"/>
    <x v="4087"/>
    <n v="4.0099999999999997E-2"/>
    <n v="3.2000000000000002E-3"/>
    <n v="-7.0999999999999994E-2"/>
    <n v="0.1119"/>
    <n v="0"/>
    <x v="4066"/>
    <n v="3000.01"/>
    <m/>
    <m/>
    <n v="5453071.4000000004"/>
    <n v="223786347.21000001"/>
    <n v="223786347.21000001"/>
    <m/>
    <x v="1594"/>
    <m/>
    <m/>
    <m/>
    <m/>
    <m/>
    <m/>
    <x v="1"/>
    <x v="1"/>
    <x v="1"/>
    <m/>
    <x v="1"/>
    <m/>
    <m/>
    <x v="1"/>
    <x v="1"/>
    <m/>
    <x v="1"/>
    <x v="1"/>
    <x v="1"/>
    <x v="1"/>
    <x v="1"/>
    <m/>
    <n v="978141.31"/>
    <n v="975276.75"/>
    <m/>
    <n v="2864.56"/>
    <n v="257280"/>
    <n v="92265.27"/>
    <x v="1"/>
    <x v="1"/>
    <m/>
    <m/>
    <x v="1"/>
    <x v="1"/>
    <m/>
    <x v="3685"/>
    <n v="399509.66"/>
    <s v="Hedge Atrium Shopping Santo André"/>
    <x v="0"/>
  </r>
  <r>
    <s v="18000"/>
    <s v="CSHG ATRIUM SHOPPING SANTO ANDRÉ FUNDO DE INVESTIMENTO IMOBILIÁRIO - FII"/>
    <s v="12.809.972/0001-00"/>
    <d v="2011-03-23T00:00:00"/>
    <x v="2"/>
    <s v="BRATSACTF000"/>
    <x v="77"/>
    <n v="171520"/>
    <x v="0"/>
    <x v="2"/>
    <x v="0"/>
    <x v="2"/>
    <x v="0"/>
    <m/>
    <s v="31/12"/>
    <x v="3"/>
    <x v="0"/>
    <s v="CREDIT SUISSE HEDGING-GRIFFO CORRETORA DE VALORES S.A."/>
    <s v="61.809.182/0001-30"/>
    <x v="10"/>
    <d v="2017-09-29T00:00:00"/>
    <n v="76"/>
    <n v="69"/>
    <n v="2"/>
    <x v="0"/>
    <x v="0"/>
    <m/>
    <m/>
    <x v="0"/>
    <m/>
    <m/>
    <x v="0"/>
    <x v="0"/>
    <m/>
    <n v="5"/>
    <x v="0"/>
    <m/>
    <x v="4085"/>
    <x v="4089"/>
    <x v="282"/>
    <x v="4088"/>
    <n v="3.49E-2"/>
    <n v="2.8E-3"/>
    <n v="-4.9000000000000002E-2"/>
    <n v="0.1119"/>
    <n v="0"/>
    <x v="4067"/>
    <n v="3000"/>
    <m/>
    <m/>
    <n v="4879003.17"/>
    <n v="224749039.16"/>
    <n v="224749039.16"/>
    <m/>
    <x v="1595"/>
    <m/>
    <m/>
    <m/>
    <m/>
    <m/>
    <m/>
    <x v="1"/>
    <x v="1"/>
    <x v="1"/>
    <m/>
    <x v="1"/>
    <m/>
    <m/>
    <x v="1"/>
    <x v="1"/>
    <m/>
    <x v="1"/>
    <x v="1"/>
    <x v="1"/>
    <x v="1"/>
    <x v="1"/>
    <m/>
    <n v="488469.73"/>
    <n v="488469.73"/>
    <m/>
    <m/>
    <n v="257280"/>
    <n v="80249.89"/>
    <x v="1"/>
    <x v="1"/>
    <m/>
    <m/>
    <x v="1"/>
    <x v="1"/>
    <m/>
    <x v="3686"/>
    <n v="411120.45"/>
    <s v="Hedge Atrium Shopping Santo André"/>
    <x v="0"/>
  </r>
  <r>
    <s v="19316"/>
    <s v="CSHG ATRIUM SHOPPING SANTO ANDRÉ FUNDO DE INVESTIMENTO IMOBILIÁRIO - FII"/>
    <s v="12.809.972/0001-00"/>
    <d v="2011-03-23T00:00:00"/>
    <x v="2"/>
    <s v="BRATSACTF000"/>
    <x v="77"/>
    <n v="171520"/>
    <x v="0"/>
    <x v="2"/>
    <x v="0"/>
    <x v="2"/>
    <x v="0"/>
    <m/>
    <s v="31/12"/>
    <x v="3"/>
    <x v="0"/>
    <s v="CREDIT SUISSE HEDGING-GRIFFO CORRETORA DE VALORES S.A."/>
    <s v="61.809.182/0001-30"/>
    <x v="11"/>
    <d v="2017-10-31T00:00:00"/>
    <n v="77"/>
    <m/>
    <m/>
    <x v="0"/>
    <x v="0"/>
    <m/>
    <m/>
    <x v="0"/>
    <m/>
    <m/>
    <x v="0"/>
    <x v="0"/>
    <m/>
    <m/>
    <x v="0"/>
    <m/>
    <x v="4086"/>
    <x v="4090"/>
    <x v="282"/>
    <x v="4089"/>
    <n v="3.6700000000000003E-2"/>
    <n v="2.8999999999999998E-3"/>
    <n v="-6.9400000000000003E-2"/>
    <n v="0.112"/>
    <n v="0"/>
    <x v="4068"/>
    <n v="3000"/>
    <m/>
    <m/>
    <n v="4161011.11"/>
    <n v="225285769.21000001"/>
    <n v="225285769.21000001"/>
    <m/>
    <x v="1596"/>
    <m/>
    <m/>
    <m/>
    <m/>
    <m/>
    <m/>
    <x v="1"/>
    <x v="1"/>
    <x v="1"/>
    <m/>
    <x v="1"/>
    <m/>
    <m/>
    <x v="1"/>
    <x v="1"/>
    <m/>
    <x v="1"/>
    <x v="1"/>
    <x v="1"/>
    <x v="1"/>
    <x v="1"/>
    <m/>
    <n v="518301.65"/>
    <n v="512655.44"/>
    <m/>
    <n v="5646.21"/>
    <n v="257280"/>
    <n v="84327.23"/>
    <x v="1"/>
    <x v="1"/>
    <m/>
    <m/>
    <x v="1"/>
    <x v="1"/>
    <m/>
    <x v="3687"/>
    <n v="419087.5"/>
    <s v="Hedge Atrium Shopping Santo André"/>
    <x v="0"/>
  </r>
  <r>
    <s v="20507"/>
    <s v="CSHG ATRIUM SHOPPING SANTO ANDRÉ FUNDO DE INVESTIMENTO IMOBILIÁRIO - FII"/>
    <s v="12.809.972/0001-00"/>
    <d v="2011-03-23T00:00:00"/>
    <x v="2"/>
    <s v="BRATSACTF000"/>
    <x v="77"/>
    <n v="171520"/>
    <x v="0"/>
    <x v="2"/>
    <x v="0"/>
    <x v="2"/>
    <x v="0"/>
    <m/>
    <s v="31/12"/>
    <x v="3"/>
    <x v="0"/>
    <s v="CREDIT SUISSE HEDGING-GRIFFO CORRETORA DE VALORES S.A."/>
    <s v="61.809.182/0001-30"/>
    <x v="12"/>
    <d v="2017-11-30T00:00:00"/>
    <n v="77"/>
    <m/>
    <m/>
    <x v="0"/>
    <x v="0"/>
    <m/>
    <m/>
    <x v="0"/>
    <m/>
    <m/>
    <x v="0"/>
    <x v="0"/>
    <m/>
    <m/>
    <x v="0"/>
    <m/>
    <x v="4087"/>
    <x v="4091"/>
    <x v="282"/>
    <x v="4090"/>
    <n v="3.7400000000000003E-2"/>
    <n v="2.8999999999999998E-3"/>
    <n v="-6.6075999999999997"/>
    <n v="0.11210000000000001"/>
    <n v="0"/>
    <x v="4069"/>
    <n v="3000"/>
    <m/>
    <m/>
    <n v="2630597.1800000002"/>
    <n v="211619845.33000001"/>
    <n v="211619845.33000001"/>
    <m/>
    <x v="15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545453.36"/>
    <n v="542812.44999999995"/>
    <m/>
    <n v="2640.91"/>
    <n v="257280"/>
    <n v="80136.899999999994"/>
    <x v="1"/>
    <x v="1"/>
    <m/>
    <m/>
    <x v="1"/>
    <x v="1"/>
    <m/>
    <x v="3688"/>
    <n v="417647.75"/>
    <s v="Hedge Atrium Shopping Santo André"/>
    <x v="0"/>
  </r>
  <r>
    <s v="21444"/>
    <s v="CSHG ATRIUM SHOPPING SANTO ANDRÉ FUNDO DE INVESTIMENTO IMOBILIÁRIO - FII"/>
    <s v="12.809.972/0001-00"/>
    <d v="2011-03-23T00:00:00"/>
    <x v="2"/>
    <s v="BRATSACTF000"/>
    <x v="77"/>
    <n v="171520"/>
    <x v="0"/>
    <x v="2"/>
    <x v="0"/>
    <x v="2"/>
    <x v="0"/>
    <m/>
    <s v="31/12"/>
    <x v="3"/>
    <x v="0"/>
    <s v="CREDIT SUISSE HEDGING-GRIFFO CORRETORA DE VALORES S.A."/>
    <s v="61.809.182/0001-30"/>
    <x v="13"/>
    <d v="2017-12-29T00:00:00"/>
    <n v="77"/>
    <n v="70"/>
    <n v="2"/>
    <x v="0"/>
    <x v="0"/>
    <m/>
    <m/>
    <x v="0"/>
    <m/>
    <m/>
    <x v="0"/>
    <x v="0"/>
    <m/>
    <n v="5"/>
    <x v="0"/>
    <m/>
    <x v="4088"/>
    <x v="4092"/>
    <x v="282"/>
    <x v="4091"/>
    <n v="3.73E-2"/>
    <n v="2.8E-3"/>
    <n v="0.1308"/>
    <n v="7.5999999999999998E-2"/>
    <n v="0"/>
    <x v="4070"/>
    <n v="3000"/>
    <m/>
    <m/>
    <n v="1578110.06"/>
    <n v="212396342.71000001"/>
    <n v="212396342.71000001"/>
    <m/>
    <x v="1598"/>
    <m/>
    <m/>
    <m/>
    <m/>
    <m/>
    <m/>
    <x v="1"/>
    <x v="1"/>
    <x v="1"/>
    <m/>
    <x v="1"/>
    <m/>
    <m/>
    <x v="1"/>
    <x v="1"/>
    <m/>
    <x v="1"/>
    <x v="1"/>
    <x v="1"/>
    <x v="1"/>
    <x v="1"/>
    <m/>
    <n v="995203.74"/>
    <n v="994812.45"/>
    <m/>
    <n v="391.29"/>
    <n v="162944"/>
    <n v="80048.789999999994"/>
    <x v="1"/>
    <x v="1"/>
    <m/>
    <m/>
    <x v="1"/>
    <x v="1"/>
    <m/>
    <x v="3689"/>
    <n v="311027.15999999997"/>
    <s v="Hedge Atrium Shopping Santo André"/>
    <x v="0"/>
  </r>
  <r>
    <s v="22779"/>
    <s v="CSHG ATRIUM SHOPPING SANTO ANDRÉ FUNDO DE INVESTIMENTO IMOBILIÁRIO - FII"/>
    <s v="12.809.972/0001-00"/>
    <d v="2011-03-23T00:00:00"/>
    <x v="2"/>
    <s v="BRATSACTF000"/>
    <x v="77"/>
    <n v="171520"/>
    <x v="0"/>
    <x v="2"/>
    <x v="0"/>
    <x v="2"/>
    <x v="0"/>
    <m/>
    <s v="31/12"/>
    <x v="3"/>
    <x v="0"/>
    <s v="CREDIT SUISSE HEDGING-GRIFFO CORRETORA DE VALORES S.A."/>
    <s v="61.809.182/0001-30"/>
    <x v="14"/>
    <d v="2018-01-31T00:00:00"/>
    <n v="75"/>
    <m/>
    <m/>
    <x v="0"/>
    <x v="0"/>
    <m/>
    <m/>
    <x v="0"/>
    <m/>
    <m/>
    <x v="0"/>
    <x v="0"/>
    <m/>
    <m/>
    <x v="0"/>
    <m/>
    <x v="4089"/>
    <x v="4093"/>
    <x v="282"/>
    <x v="4092"/>
    <n v="4.02E-2"/>
    <n v="3.0999999999999999E-3"/>
    <n v="-0.13100000000000001"/>
    <n v="7.9899999999999999E-2"/>
    <n v="0"/>
    <x v="4071"/>
    <n v="3000"/>
    <m/>
    <m/>
    <n v="1639641.58"/>
    <n v="212396351.81"/>
    <n v="212396351.81"/>
    <m/>
    <x v="1599"/>
    <m/>
    <m/>
    <m/>
    <m/>
    <m/>
    <m/>
    <x v="1"/>
    <x v="1"/>
    <x v="1"/>
    <m/>
    <x v="1"/>
    <m/>
    <m/>
    <x v="1"/>
    <x v="1"/>
    <m/>
    <x v="1"/>
    <x v="1"/>
    <x v="1"/>
    <x v="1"/>
    <x v="1"/>
    <m/>
    <n v="665932.67000000004"/>
    <n v="660164.4"/>
    <m/>
    <n v="5768.27"/>
    <n v="171520"/>
    <n v="86199.01"/>
    <x v="1"/>
    <x v="1"/>
    <m/>
    <m/>
    <x v="1"/>
    <x v="1"/>
    <m/>
    <x v="3690"/>
    <n v="324506.37"/>
    <s v="Hedge Atrium Shopping Santo André"/>
    <x v="0"/>
  </r>
  <r>
    <s v="23750"/>
    <s v="CSHG ATRIUM SHOPPING SANTO ANDRÉ FUNDO DE INVESTIMENTO IMOBILIÁRIO - FII"/>
    <s v="12.809.972/0001-00"/>
    <d v="2011-03-23T00:00:00"/>
    <x v="2"/>
    <s v="BRATSACTF000"/>
    <x v="77"/>
    <n v="171520"/>
    <x v="0"/>
    <x v="2"/>
    <x v="0"/>
    <x v="2"/>
    <x v="0"/>
    <m/>
    <s v="31/12"/>
    <x v="3"/>
    <x v="0"/>
    <s v="CREDIT SUISSE HEDGING-GRIFFO CORRETORA DE VALORES S.A."/>
    <s v="61.809.182/0001-30"/>
    <x v="15"/>
    <d v="2018-02-28T00:00:00"/>
    <n v="78"/>
    <m/>
    <m/>
    <x v="0"/>
    <x v="0"/>
    <m/>
    <m/>
    <x v="0"/>
    <m/>
    <m/>
    <x v="0"/>
    <x v="0"/>
    <m/>
    <m/>
    <x v="0"/>
    <m/>
    <x v="4090"/>
    <x v="4094"/>
    <x v="282"/>
    <x v="4093"/>
    <n v="3.32E-2"/>
    <n v="2.5000000000000001E-3"/>
    <n v="9.6100000000000005E-2"/>
    <n v="0.12"/>
    <n v="0"/>
    <x v="4072"/>
    <n v="2627.8"/>
    <m/>
    <m/>
    <n v="2069909.91"/>
    <n v="212396351.81"/>
    <n v="212396351.81"/>
    <m/>
    <x v="1599"/>
    <m/>
    <m/>
    <m/>
    <m/>
    <m/>
    <m/>
    <x v="1"/>
    <x v="1"/>
    <x v="1"/>
    <m/>
    <x v="1"/>
    <m/>
    <m/>
    <x v="1"/>
    <x v="1"/>
    <m/>
    <x v="1"/>
    <x v="1"/>
    <x v="1"/>
    <x v="1"/>
    <x v="1"/>
    <m/>
    <n v="506462.54"/>
    <n v="501593.23"/>
    <m/>
    <n v="4869.3100000000004"/>
    <n v="257280"/>
    <n v="71323.63"/>
    <x v="1"/>
    <x v="1"/>
    <m/>
    <m/>
    <x v="1"/>
    <x v="1"/>
    <m/>
    <x v="3691"/>
    <n v="388899.84000000003"/>
    <s v="Hedge Atrium Shopping Santo André"/>
    <x v="0"/>
  </r>
  <r>
    <s v="25325"/>
    <s v="CSHG ATRIUM SHOPPING SANTO ANDRÉ FUNDO DE INVESTIMENTO IMOBILIÁRIO - FII"/>
    <s v="12.809.972/0001-00"/>
    <d v="2011-03-23T00:00:00"/>
    <x v="2"/>
    <s v="BRATSACTF000"/>
    <x v="77"/>
    <n v="171520"/>
    <x v="0"/>
    <x v="2"/>
    <x v="0"/>
    <x v="2"/>
    <x v="0"/>
    <m/>
    <s v="31/12"/>
    <x v="3"/>
    <x v="0"/>
    <s v="CREDIT SUISSE HEDGING-GRIFFO CORRETORA DE VALORES S.A."/>
    <s v="61.809.182/0001-30"/>
    <x v="16"/>
    <d v="2018-03-29T00:00:00"/>
    <n v="79"/>
    <n v="71"/>
    <n v="2"/>
    <x v="0"/>
    <x v="0"/>
    <m/>
    <m/>
    <x v="0"/>
    <m/>
    <m/>
    <x v="0"/>
    <x v="0"/>
    <n v="1"/>
    <n v="5"/>
    <x v="0"/>
    <m/>
    <x v="4091"/>
    <x v="4095"/>
    <x v="282"/>
    <x v="4094"/>
    <n v="3.8100000000000002E-2"/>
    <n v="2.8999999999999998E-3"/>
    <n v="6.0999999999999999E-2"/>
    <n v="0.11990000000000001"/>
    <n v="0"/>
    <x v="4073"/>
    <n v="2441.6999999999998"/>
    <m/>
    <m/>
    <n v="2157796.54"/>
    <n v="212397151.65000001"/>
    <n v="212397151.65000001"/>
    <m/>
    <x v="1600"/>
    <m/>
    <m/>
    <m/>
    <m/>
    <m/>
    <m/>
    <x v="1"/>
    <x v="1"/>
    <x v="1"/>
    <m/>
    <x v="1"/>
    <m/>
    <m/>
    <x v="1"/>
    <x v="1"/>
    <m/>
    <x v="1"/>
    <x v="1"/>
    <x v="1"/>
    <x v="1"/>
    <x v="1"/>
    <m/>
    <n v="562936"/>
    <n v="561711.02"/>
    <m/>
    <n v="1224.98"/>
    <n v="257280"/>
    <n v="81741.460000000006"/>
    <x v="1"/>
    <x v="1"/>
    <m/>
    <m/>
    <x v="1"/>
    <x v="1"/>
    <n v="21904.51"/>
    <x v="3692"/>
    <n v="403004.34"/>
    <s v="Hedge Atrium Shopping Santo André"/>
    <x v="0"/>
  </r>
  <r>
    <s v="26985"/>
    <s v="CSHG ATRIUM SHOPPING SANTO ANDRÉ FUNDO DE INVESTIMENTO IMOBILIÁRIO - FII"/>
    <s v="12.809.972/0001-00"/>
    <d v="2011-03-23T00:00:00"/>
    <x v="2"/>
    <s v="BRATSACTF000"/>
    <x v="77"/>
    <n v="171520"/>
    <x v="0"/>
    <x v="2"/>
    <x v="0"/>
    <x v="2"/>
    <x v="0"/>
    <m/>
    <s v="31/12"/>
    <x v="3"/>
    <x v="0"/>
    <s v="CREDIT SUISSE HEDGING-GRIFFO CORRETORA DE VALORES S.A."/>
    <s v="61.809.182/0001-30"/>
    <x v="17"/>
    <d v="2018-04-30T00:00:00"/>
    <n v="80"/>
    <m/>
    <m/>
    <x v="0"/>
    <x v="0"/>
    <m/>
    <m/>
    <x v="0"/>
    <m/>
    <m/>
    <x v="0"/>
    <x v="0"/>
    <m/>
    <m/>
    <x v="0"/>
    <m/>
    <x v="4092"/>
    <x v="4096"/>
    <x v="282"/>
    <x v="4095"/>
    <n v="3.7900000000000003E-2"/>
    <n v="2.8999999999999998E-3"/>
    <n v="1.83E-2"/>
    <n v="0.1198"/>
    <n v="0"/>
    <x v="4074"/>
    <n v="5000"/>
    <m/>
    <m/>
    <n v="2024860.07"/>
    <n v="212397151.65000001"/>
    <n v="212397151.65000001"/>
    <m/>
    <x v="1600"/>
    <m/>
    <m/>
    <m/>
    <m/>
    <m/>
    <m/>
    <x v="1"/>
    <x v="1"/>
    <x v="1"/>
    <m/>
    <x v="1"/>
    <m/>
    <m/>
    <x v="1"/>
    <x v="1"/>
    <m/>
    <x v="1"/>
    <x v="1"/>
    <x v="1"/>
    <x v="1"/>
    <x v="1"/>
    <m/>
    <n v="723446.09"/>
    <n v="715968.95"/>
    <m/>
    <n v="7477.14"/>
    <n v="257280"/>
    <n v="81472"/>
    <x v="1"/>
    <x v="1"/>
    <m/>
    <m/>
    <x v="1"/>
    <x v="1"/>
    <n v="22139.040000000001"/>
    <x v="3693"/>
    <n v="393928.13"/>
    <s v="Hedge Atrium Shopping Santo André"/>
    <x v="0"/>
  </r>
  <r>
    <s v="28244"/>
    <s v="CSHG ATRIUM SHOPPING SANTO ANDRÉ FUNDO DE INVESTIMENTO IMOBILIÁRIO - FII"/>
    <s v="12.809.972/0001-00"/>
    <d v="2011-03-23T00:00:00"/>
    <x v="2"/>
    <s v="BRATSACTF000"/>
    <x v="77"/>
    <n v="171520"/>
    <x v="0"/>
    <x v="2"/>
    <x v="0"/>
    <x v="2"/>
    <x v="0"/>
    <m/>
    <s v="31/12"/>
    <x v="3"/>
    <x v="0"/>
    <s v="CREDIT SUISSE HEDGING-GRIFFO CORRETORA DE VALORES S.A."/>
    <s v="61.809.182/0001-30"/>
    <x v="18"/>
    <d v="2018-05-30T00:00:00"/>
    <n v="77"/>
    <m/>
    <m/>
    <x v="0"/>
    <x v="0"/>
    <m/>
    <m/>
    <x v="0"/>
    <m/>
    <m/>
    <x v="0"/>
    <x v="0"/>
    <m/>
    <m/>
    <x v="0"/>
    <m/>
    <x v="4093"/>
    <x v="4097"/>
    <x v="282"/>
    <x v="4096"/>
    <n v="3.7900000000000003E-2"/>
    <n v="2.8999999999999998E-3"/>
    <n v="-1.7600000000000001E-2"/>
    <n v="0.1198"/>
    <n v="0"/>
    <x v="4075"/>
    <n v="2470.42"/>
    <m/>
    <m/>
    <n v="2040227.5"/>
    <n v="212397151.65000001"/>
    <n v="212397151.65000001"/>
    <m/>
    <x v="1600"/>
    <m/>
    <m/>
    <m/>
    <m/>
    <m/>
    <m/>
    <x v="1"/>
    <x v="1"/>
    <x v="1"/>
    <m/>
    <x v="1"/>
    <m/>
    <m/>
    <x v="1"/>
    <x v="1"/>
    <m/>
    <x v="1"/>
    <x v="1"/>
    <x v="1"/>
    <x v="1"/>
    <x v="1"/>
    <m/>
    <n v="678039.97"/>
    <n v="674079.82"/>
    <m/>
    <n v="3960.15"/>
    <n v="257280"/>
    <n v="81468.600000000006"/>
    <x v="1"/>
    <x v="1"/>
    <m/>
    <m/>
    <x v="1"/>
    <x v="1"/>
    <n v="22360.43"/>
    <x v="3694"/>
    <n v="399092.43"/>
    <s v="Hedge Atrium Shopping Santo André"/>
    <x v="0"/>
  </r>
  <r>
    <s v="29266"/>
    <s v="CSHG ATRIUM SHOPPING SANTO ANDRÉ FUNDO DE INVESTIMENTO IMOBILIÁRIO - FII"/>
    <s v="12.809.972/0001-00"/>
    <d v="2011-03-23T00:00:00"/>
    <x v="2"/>
    <s v="BRATSACTF000"/>
    <x v="77"/>
    <n v="171520"/>
    <x v="0"/>
    <x v="2"/>
    <x v="0"/>
    <x v="2"/>
    <x v="0"/>
    <m/>
    <s v="31/12"/>
    <x v="3"/>
    <x v="0"/>
    <s v="CREDIT SUISSE HEDGING-GRIFFO CORRETORA DE VALORES S.A."/>
    <s v="61.809.182/0001-30"/>
    <x v="19"/>
    <d v="2018-06-29T00:00:00"/>
    <n v="77"/>
    <n v="69"/>
    <n v="2"/>
    <x v="0"/>
    <x v="0"/>
    <m/>
    <m/>
    <x v="0"/>
    <m/>
    <m/>
    <x v="0"/>
    <x v="0"/>
    <n v="1"/>
    <n v="5"/>
    <x v="0"/>
    <m/>
    <x v="4094"/>
    <x v="4098"/>
    <x v="282"/>
    <x v="4097"/>
    <n v="3.7900000000000003E-2"/>
    <n v="2.8999999999999998E-3"/>
    <n v="1.23E-2"/>
    <n v="9.5899999999999999E-2"/>
    <n v="0"/>
    <x v="4076"/>
    <n v="2726.77"/>
    <n v="0"/>
    <m/>
    <n v="1692807.16"/>
    <n v="212397151.65000001"/>
    <n v="212397151.65000001"/>
    <m/>
    <x v="1600"/>
    <m/>
    <m/>
    <m/>
    <m/>
    <m/>
    <m/>
    <x v="1"/>
    <x v="1"/>
    <x v="1"/>
    <m/>
    <x v="0"/>
    <m/>
    <m/>
    <x v="1"/>
    <x v="0"/>
    <m/>
    <x v="1"/>
    <x v="0"/>
    <x v="1"/>
    <x v="0"/>
    <x v="1"/>
    <m/>
    <n v="1011321.74"/>
    <n v="1010122.9"/>
    <n v="0"/>
    <n v="1198.8399999999999"/>
    <n v="205824"/>
    <n v="81471.320000000007"/>
    <x v="1"/>
    <x v="1"/>
    <m/>
    <n v="0"/>
    <x v="1"/>
    <x v="1"/>
    <n v="0"/>
    <x v="3695"/>
    <n v="358837.3"/>
    <s v="Hedge Atrium Shopping Santo André"/>
    <x v="0"/>
  </r>
  <r>
    <s v="30556"/>
    <s v="HEDGE ATRIUM SHOPPING SANTO ANDRÉ FUNDO DE INVESTIMENTO IMOBILIÁRIO - FII"/>
    <s v="12.809.972/0001-00"/>
    <d v="2011-03-23T00:00:00"/>
    <x v="2"/>
    <s v="BRATSACTF000"/>
    <x v="77"/>
    <n v="171520"/>
    <x v="0"/>
    <x v="2"/>
    <x v="0"/>
    <x v="2"/>
    <x v="0"/>
    <m/>
    <s v="31/12"/>
    <x v="3"/>
    <x v="0"/>
    <s v="HEDGE INVESTMENTS DISTRIBUIDORA DE TÍTULOS E VALORES MOBILIÁRIOS LTDA."/>
    <s v="07.253.654/0001-76"/>
    <x v="20"/>
    <d v="2018-07-31T00:00:00"/>
    <n v="77"/>
    <n v="69"/>
    <n v="2"/>
    <x v="0"/>
    <x v="0"/>
    <m/>
    <m/>
    <x v="0"/>
    <m/>
    <m/>
    <x v="0"/>
    <x v="0"/>
    <n v="1"/>
    <n v="5"/>
    <x v="0"/>
    <m/>
    <x v="4095"/>
    <x v="4099"/>
    <x v="282"/>
    <x v="4098"/>
    <n v="3.9600000000000003E-2"/>
    <n v="3.0999999999999999E-3"/>
    <n v="8.3500000000000005E-2"/>
    <n v="7.9899999999999999E-2"/>
    <n v="0"/>
    <x v="4077"/>
    <n v="123000"/>
    <m/>
    <m/>
    <n v="1937205.38"/>
    <n v="212397151.65000001"/>
    <n v="212397151.65000001"/>
    <m/>
    <x v="1600"/>
    <m/>
    <m/>
    <m/>
    <m/>
    <m/>
    <m/>
    <x v="1"/>
    <x v="1"/>
    <x v="1"/>
    <m/>
    <x v="1"/>
    <m/>
    <m/>
    <x v="1"/>
    <x v="1"/>
    <m/>
    <x v="1"/>
    <x v="1"/>
    <x v="1"/>
    <x v="1"/>
    <x v="1"/>
    <m/>
    <n v="777743.17"/>
    <n v="771148.32"/>
    <m/>
    <n v="6594.85"/>
    <n v="171520"/>
    <n v="85152.54"/>
    <x v="1"/>
    <x v="1"/>
    <m/>
    <m/>
    <x v="1"/>
    <x v="1"/>
    <m/>
    <x v="3696"/>
    <n v="310647.28999999998"/>
    <s v="Hedge Atrium Shopping Santo André"/>
    <x v="0"/>
  </r>
  <r>
    <s v="32160"/>
    <s v="HEDGE ATRIUM SHOPPING SANTO ANDRÉ FUNDO DE INVESTIMENTO IMOBILIÁRIO - FII"/>
    <s v="12.809.972/0001-00"/>
    <d v="2011-03-23T00:00:00"/>
    <x v="2"/>
    <s v="BRATSACTF000"/>
    <x v="77"/>
    <n v="171520"/>
    <x v="0"/>
    <x v="2"/>
    <x v="0"/>
    <x v="2"/>
    <x v="0"/>
    <m/>
    <s v="31/12"/>
    <x v="3"/>
    <x v="0"/>
    <s v="HEDGE INVESTMENTS DISTRIBUIDORA DE TÍTULOS E VALORES MOBILIÁRIOS LTDA."/>
    <s v="07.253.654/0001-76"/>
    <x v="21"/>
    <d v="2018-08-31T00:00:00"/>
    <n v="75"/>
    <m/>
    <m/>
    <x v="0"/>
    <x v="0"/>
    <m/>
    <m/>
    <x v="0"/>
    <m/>
    <m/>
    <x v="0"/>
    <x v="0"/>
    <m/>
    <m/>
    <x v="0"/>
    <m/>
    <x v="4096"/>
    <x v="4100"/>
    <x v="282"/>
    <x v="4099"/>
    <n v="4.0500000000000001E-2"/>
    <n v="3.2000000000000002E-3"/>
    <n v="-1.0800000000000001E-2"/>
    <n v="7.9799999999999996E-2"/>
    <n v="0"/>
    <x v="4078"/>
    <n v="2323.1999999999998"/>
    <m/>
    <m/>
    <n v="2063383.32"/>
    <n v="212397151.65000001"/>
    <n v="212397151.65000001"/>
    <m/>
    <x v="1600"/>
    <m/>
    <m/>
    <m/>
    <m/>
    <m/>
    <m/>
    <x v="1"/>
    <x v="1"/>
    <x v="1"/>
    <m/>
    <x v="1"/>
    <m/>
    <m/>
    <x v="1"/>
    <x v="1"/>
    <m/>
    <x v="1"/>
    <x v="1"/>
    <x v="1"/>
    <x v="1"/>
    <x v="1"/>
    <m/>
    <n v="752137.14"/>
    <n v="748595.77"/>
    <m/>
    <n v="3541.37"/>
    <n v="171520"/>
    <n v="87122.26"/>
    <x v="1"/>
    <x v="1"/>
    <m/>
    <m/>
    <x v="1"/>
    <x v="1"/>
    <m/>
    <x v="3697"/>
    <n v="313784.14"/>
    <s v="Hedge Atrium Shopping Santo André"/>
    <x v="0"/>
  </r>
  <r>
    <s v="33738"/>
    <s v="HEDGE ATRIUM SHOPPING SANTO ANDRÉ FUNDO DE INVESTIMENTO IMOBILIÁRIO"/>
    <s v="12.809.972/0001-00"/>
    <d v="2011-03-23T00:00:00"/>
    <x v="2"/>
    <s v="BRATSACTF000"/>
    <x v="77"/>
    <n v="171520"/>
    <x v="0"/>
    <x v="2"/>
    <x v="0"/>
    <x v="0"/>
    <x v="0"/>
    <m/>
    <s v="31/12"/>
    <x v="0"/>
    <x v="0"/>
    <s v="HEDGE INVESTMENTS DISTRIBUIDORA DE TÍTULOS E VALORES MOBILIÁRIOS LTDA."/>
    <s v="07.253.654/0001-76"/>
    <x v="22"/>
    <d v="2018-09-28T00:00:00"/>
    <n v="75"/>
    <n v="67"/>
    <n v="2"/>
    <x v="0"/>
    <x v="0"/>
    <m/>
    <m/>
    <x v="0"/>
    <m/>
    <m/>
    <x v="0"/>
    <x v="0"/>
    <n v="1"/>
    <n v="5"/>
    <x v="0"/>
    <m/>
    <x v="4097"/>
    <x v="4101"/>
    <x v="282"/>
    <x v="4100"/>
    <n v="3.2800000000000003E-2"/>
    <n v="2.5999999999999999E-3"/>
    <n v="3.9399999999999998E-2"/>
    <n v="7.9799999999999996E-2"/>
    <n v="0"/>
    <x v="4079"/>
    <n v="1221.02"/>
    <m/>
    <m/>
    <n v="2241468.62"/>
    <n v="212397151.65000001"/>
    <n v="212397151.65000001"/>
    <m/>
    <x v="1600"/>
    <m/>
    <m/>
    <m/>
    <m/>
    <m/>
    <m/>
    <x v="1"/>
    <x v="1"/>
    <x v="1"/>
    <m/>
    <x v="1"/>
    <m/>
    <m/>
    <x v="1"/>
    <x v="1"/>
    <m/>
    <x v="1"/>
    <x v="1"/>
    <x v="1"/>
    <x v="1"/>
    <x v="1"/>
    <m/>
    <n v="645747.03"/>
    <n v="645345.18000000005"/>
    <m/>
    <n v="401.85"/>
    <n v="171520"/>
    <n v="70483.12"/>
    <x v="1"/>
    <x v="1"/>
    <m/>
    <m/>
    <x v="1"/>
    <x v="1"/>
    <m/>
    <x v="3698"/>
    <n v="299661.15999999997"/>
    <s v="Hedge Atrium Shopping Santo André"/>
    <x v="0"/>
  </r>
  <r>
    <s v="35448"/>
    <s v="HEDGE ATRIUM SHOPPING SANTO ANDRÉ FUNDO DE INVESTIMENTO IMOBILIÁRIO"/>
    <s v="12.809.972/0001-00"/>
    <d v="2011-03-23T00:00:00"/>
    <x v="2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23"/>
    <d v="2018-10-31T00:00:00"/>
    <n v="77"/>
    <m/>
    <m/>
    <x v="0"/>
    <x v="0"/>
    <m/>
    <m/>
    <x v="0"/>
    <m/>
    <m/>
    <x v="0"/>
    <x v="0"/>
    <m/>
    <m/>
    <x v="0"/>
    <m/>
    <x v="4098"/>
    <x v="4102"/>
    <x v="283"/>
    <x v="4101"/>
    <n v="3.56E-2"/>
    <n v="3.0999999999999999E-3"/>
    <n v="5.3400000000000003E-2"/>
    <n v="7.9799999999999996E-2"/>
    <n v="0"/>
    <x v="4080"/>
    <n v="2918.36"/>
    <m/>
    <m/>
    <n v="2245784.08"/>
    <n v="212397151.65000001"/>
    <n v="212397151.65000001"/>
    <m/>
    <x v="1600"/>
    <m/>
    <m/>
    <m/>
    <m/>
    <m/>
    <m/>
    <x v="1"/>
    <x v="1"/>
    <x v="1"/>
    <m/>
    <x v="1"/>
    <m/>
    <m/>
    <x v="1"/>
    <x v="1"/>
    <m/>
    <x v="1"/>
    <x v="1"/>
    <x v="1"/>
    <x v="1"/>
    <x v="1"/>
    <m/>
    <n v="767767.72"/>
    <n v="761332.01"/>
    <m/>
    <n v="6435.71"/>
    <n v="171520"/>
    <n v="76518.92"/>
    <x v="1"/>
    <x v="1"/>
    <m/>
    <m/>
    <x v="1"/>
    <x v="1"/>
    <m/>
    <x v="3699"/>
    <n v="312975.27"/>
    <s v="Hedge Atrium Shopping Santo André"/>
    <x v="0"/>
  </r>
  <r>
    <s v="37176"/>
    <s v="HEDGE ATRIUM SHOPPING SANTO ANDRÉ FUNDO DE INVESTIMENTO IMOBILIÁRIO"/>
    <s v="12.809.972/0001-00"/>
    <d v="2011-03-23T00:00:00"/>
    <x v="2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24"/>
    <d v="2018-11-30T00:00:00"/>
    <n v="79"/>
    <m/>
    <m/>
    <x v="0"/>
    <x v="0"/>
    <m/>
    <m/>
    <x v="0"/>
    <m/>
    <m/>
    <x v="0"/>
    <x v="0"/>
    <m/>
    <m/>
    <x v="0"/>
    <m/>
    <x v="4099"/>
    <x v="4103"/>
    <x v="283"/>
    <x v="4102"/>
    <n v="3.1699999999999999E-2"/>
    <n v="2.8E-3"/>
    <n v="-8.9599999999999999E-2"/>
    <n v="0.1196"/>
    <n v="0"/>
    <x v="4081"/>
    <n v="2179.39"/>
    <m/>
    <m/>
    <n v="2205238.96"/>
    <n v="212397151.65000001"/>
    <n v="212397151.65000001"/>
    <m/>
    <x v="1600"/>
    <m/>
    <m/>
    <m/>
    <m/>
    <m/>
    <m/>
    <x v="1"/>
    <x v="1"/>
    <x v="1"/>
    <m/>
    <x v="1"/>
    <m/>
    <m/>
    <x v="1"/>
    <x v="1"/>
    <m/>
    <x v="1"/>
    <x v="1"/>
    <x v="1"/>
    <x v="1"/>
    <x v="1"/>
    <m/>
    <n v="697040"/>
    <n v="694000"/>
    <m/>
    <n v="3040"/>
    <n v="257280"/>
    <n v="68077.45"/>
    <x v="1"/>
    <x v="1"/>
    <m/>
    <m/>
    <x v="1"/>
    <x v="1"/>
    <n v="2000"/>
    <x v="3700"/>
    <n v="393680.62"/>
    <s v="Hedge Atrium Shopping Santo André"/>
    <x v="0"/>
  </r>
  <r>
    <s v="39550"/>
    <s v="HEDGE ATRIUM SHOPPING SANTO ANDRÉ FUNDO DE INVESTIMENTO IMOBILIÁRIO"/>
    <s v="12.809.972/0001-00"/>
    <d v="2011-03-23T00:00:00"/>
    <x v="2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25"/>
    <d v="2018-12-31T00:00:00"/>
    <n v="82"/>
    <n v="74"/>
    <n v="2"/>
    <x v="0"/>
    <x v="0"/>
    <n v="1"/>
    <m/>
    <x v="0"/>
    <m/>
    <m/>
    <x v="0"/>
    <x v="0"/>
    <n v="1"/>
    <n v="4"/>
    <x v="0"/>
    <m/>
    <x v="4100"/>
    <x v="4104"/>
    <x v="283"/>
    <x v="4103"/>
    <n v="3.6799999999999999E-2"/>
    <n v="3.2000000000000002E-3"/>
    <n v="-13.9451"/>
    <n v="0.24740000000000001"/>
    <n v="0"/>
    <x v="4082"/>
    <n v="2388.9"/>
    <m/>
    <m/>
    <n v="2093461.77"/>
    <n v="182262000"/>
    <n v="182262000"/>
    <m/>
    <x v="160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21609.29"/>
    <n v="1221218"/>
    <m/>
    <n v="391.29"/>
    <n v="531712"/>
    <n v="68128.149999999994"/>
    <x v="1"/>
    <x v="1"/>
    <m/>
    <m/>
    <x v="1"/>
    <x v="1"/>
    <n v="2000"/>
    <x v="3701"/>
    <n v="640570.26"/>
    <s v="Hedge Atrium Shopping Santo André"/>
    <x v="0"/>
  </r>
  <r>
    <s v="41917"/>
    <s v="HEDGE ATRIUM SHOPPING SANTO ANDRÉ FUNDO DE INVESTIMENTO IMOBILIÁRIO"/>
    <s v="12.809.972/0001-00"/>
    <d v="2011-03-23T00:00:00"/>
    <x v="2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26"/>
    <d v="2019-01-31T00:00:00"/>
    <n v="84"/>
    <m/>
    <m/>
    <x v="0"/>
    <x v="0"/>
    <m/>
    <m/>
    <x v="0"/>
    <m/>
    <m/>
    <x v="0"/>
    <x v="0"/>
    <m/>
    <m/>
    <x v="0"/>
    <m/>
    <x v="4101"/>
    <x v="4105"/>
    <x v="283"/>
    <x v="4104"/>
    <n v="4.0500000000000001E-2"/>
    <n v="3.0999999999999999E-3"/>
    <n v="5.3199999999999997E-2"/>
    <n v="9.2700000000000005E-2"/>
    <n v="0"/>
    <x v="4083"/>
    <n v="2588.8000000000002"/>
    <m/>
    <m/>
    <n v="1937312.51"/>
    <n v="182262000"/>
    <n v="182262000"/>
    <m/>
    <x v="160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24858.27"/>
    <n v="1119090"/>
    <m/>
    <n v="5768.27"/>
    <n v="171520"/>
    <n v="74969.210000000006"/>
    <x v="1"/>
    <x v="1"/>
    <m/>
    <m/>
    <x v="1"/>
    <x v="1"/>
    <n v="2000"/>
    <x v="3702"/>
    <n v="289494.53999999998"/>
    <s v="Hedge Atrium Shopping Santo André"/>
    <x v="0"/>
  </r>
  <r>
    <s v="43975"/>
    <s v="HEDGE ATRIUM SHOPPING SANTO ANDRÉ FUNDO DE INVESTIMENTO IMOBILIÁRIO"/>
    <s v="12.809.972/0001-00"/>
    <d v="2011-03-23T00:00:00"/>
    <x v="2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27"/>
    <d v="2019-02-28T00:00:00"/>
    <n v="89"/>
    <m/>
    <m/>
    <x v="0"/>
    <x v="0"/>
    <m/>
    <m/>
    <x v="0"/>
    <m/>
    <m/>
    <x v="0"/>
    <x v="0"/>
    <m/>
    <m/>
    <x v="0"/>
    <m/>
    <x v="4102"/>
    <x v="4106"/>
    <x v="283"/>
    <x v="4105"/>
    <n v="4.1599999999999998E-2"/>
    <n v="2.8E-3"/>
    <n v="-0.4677"/>
    <n v="0"/>
    <n v="0"/>
    <x v="4084"/>
    <n v="2549.2399999999998"/>
    <m/>
    <m/>
    <n v="1305211.58"/>
    <n v="182308211.11000001"/>
    <n v="182308211.11000001"/>
    <m/>
    <x v="1602"/>
    <m/>
    <m/>
    <m/>
    <m/>
    <m/>
    <m/>
    <x v="1"/>
    <x v="1"/>
    <x v="1"/>
    <m/>
    <x v="1"/>
    <m/>
    <m/>
    <x v="1"/>
    <x v="1"/>
    <m/>
    <x v="1"/>
    <x v="1"/>
    <x v="1"/>
    <x v="1"/>
    <x v="1"/>
    <m/>
    <n v="680228.44"/>
    <n v="675746"/>
    <m/>
    <n v="4482.4399999999996"/>
    <m/>
    <n v="76571.77"/>
    <x v="1"/>
    <x v="1"/>
    <m/>
    <m/>
    <x v="1"/>
    <x v="1"/>
    <n v="2000"/>
    <x v="3703"/>
    <n v="124401.49"/>
    <s v="Hedge Atrium Shopping Santo André"/>
    <x v="0"/>
  </r>
  <r>
    <s v="46562"/>
    <s v="HEDGE ATRIUM SHOPPING SANTO ANDRÉ FUNDO DE INVESTIMENTO IMOBILIÁRIO"/>
    <s v="12.809.972/0001-00"/>
    <d v="2011-03-23T00:00:00"/>
    <x v="2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28"/>
    <d v="2019-03-29T00:00:00"/>
    <n v="88"/>
    <n v="80"/>
    <n v="2"/>
    <x v="0"/>
    <x v="0"/>
    <n v="1"/>
    <m/>
    <x v="0"/>
    <m/>
    <m/>
    <x v="0"/>
    <x v="0"/>
    <n v="1"/>
    <n v="4"/>
    <x v="0"/>
    <m/>
    <x v="4103"/>
    <x v="4107"/>
    <x v="283"/>
    <x v="4106"/>
    <n v="3.9100000000000003E-2"/>
    <n v="2.5999999999999999E-3"/>
    <n v="0.74180000000000001"/>
    <n v="0"/>
    <n v="0"/>
    <x v="4085"/>
    <n v="2934.85"/>
    <m/>
    <m/>
    <n v="1556675.76"/>
    <n v="182308211.11000001"/>
    <n v="182308211.11000001"/>
    <m/>
    <x v="160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90046"/>
    <n v="1790046"/>
    <m/>
    <m/>
    <m/>
    <n v="72521.649999999994"/>
    <x v="1"/>
    <x v="1"/>
    <m/>
    <m/>
    <x v="1"/>
    <x v="1"/>
    <n v="2000"/>
    <x v="3704"/>
    <n v="119830.97"/>
    <s v="Hedge Atrium Shopping Santo André"/>
    <x v="0"/>
  </r>
  <r>
    <s v="49397"/>
    <s v="HEDGE ATRIUM SHOPPING SANTO ANDRÉ FUNDO DE INVESTIMENTO IMOBILIÁRIO"/>
    <s v="12.809.972/0001-00"/>
    <d v="2011-03-23T00:00:00"/>
    <x v="0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29"/>
    <d v="2019-04-30T00:00:00"/>
    <n v="94"/>
    <m/>
    <m/>
    <x v="0"/>
    <x v="0"/>
    <m/>
    <m/>
    <x v="0"/>
    <m/>
    <m/>
    <x v="0"/>
    <x v="0"/>
    <m/>
    <m/>
    <x v="0"/>
    <m/>
    <x v="4104"/>
    <x v="4108"/>
    <x v="283"/>
    <x v="4107"/>
    <n v="4.2900000000000001E-2"/>
    <n v="2.8999999999999998E-3"/>
    <n v="3.6499999999999998E-2"/>
    <n v="0.27729999999999999"/>
    <n v="0"/>
    <x v="4086"/>
    <n v="1359.23"/>
    <m/>
    <m/>
    <n v="2906238.36"/>
    <n v="182308211.11000001"/>
    <n v="182308211.11000001"/>
    <m/>
    <x v="160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10539"/>
    <n v="1002554"/>
    <m/>
    <n v="7985"/>
    <n v="514560"/>
    <n v="79630.880000000005"/>
    <x v="1"/>
    <x v="1"/>
    <m/>
    <m/>
    <x v="1"/>
    <x v="1"/>
    <n v="2000"/>
    <x v="3705"/>
    <n v="620608.15"/>
    <s v="Hedge Atrium Shopping Santo André"/>
    <x v="0"/>
  </r>
  <r>
    <s v="51529"/>
    <s v="HEDGE ATRIUM SHOPPING SANTO ANDRÉ FUNDO DE INVESTIMENTO IMOBILIÁRIO"/>
    <s v="12.809.972/0001-00"/>
    <d v="2011-03-23T00:00:00"/>
    <x v="0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30"/>
    <d v="2019-05-31T00:00:00"/>
    <n v="97"/>
    <m/>
    <m/>
    <x v="0"/>
    <x v="0"/>
    <m/>
    <m/>
    <x v="0"/>
    <m/>
    <m/>
    <x v="0"/>
    <x v="0"/>
    <m/>
    <m/>
    <x v="0"/>
    <m/>
    <x v="4105"/>
    <x v="4109"/>
    <x v="283"/>
    <x v="4108"/>
    <n v="4.2900000000000001E-2"/>
    <n v="3.0999999999999999E-3"/>
    <n v="-2.1899999999999999E-2"/>
    <n v="0.2772"/>
    <n v="0"/>
    <x v="4087"/>
    <n v="2546.64"/>
    <m/>
    <m/>
    <n v="2628600.4700000002"/>
    <n v="182525623.25"/>
    <n v="182525623.25"/>
    <m/>
    <x v="160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29019.62"/>
    <n v="1025503"/>
    <m/>
    <n v="3516.62"/>
    <n v="514560"/>
    <n v="79535.929999999993"/>
    <x v="1"/>
    <x v="1"/>
    <m/>
    <m/>
    <x v="1"/>
    <x v="1"/>
    <n v="2000"/>
    <x v="3706"/>
    <n v="620772.34"/>
    <s v="Hedge Atrium Shopping Santo André"/>
    <x v="0"/>
  </r>
  <r>
    <s v="53997"/>
    <s v="HEDGE ATRIUM SHOPPING SANTO ANDRÉ FUNDO DE INVESTIMENTO IMOBILIÁRIO"/>
    <s v="12.809.972/0001-00"/>
    <d v="2011-03-23T00:00:00"/>
    <x v="0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31"/>
    <d v="2019-06-28T00:00:00"/>
    <n v="101"/>
    <n v="93"/>
    <n v="2"/>
    <x v="3"/>
    <x v="0"/>
    <m/>
    <m/>
    <x v="0"/>
    <m/>
    <m/>
    <x v="0"/>
    <x v="0"/>
    <n v="1"/>
    <n v="4"/>
    <x v="0"/>
    <m/>
    <x v="4106"/>
    <x v="4110"/>
    <x v="283"/>
    <x v="4109"/>
    <n v="3.6499999999999998E-2"/>
    <n v="2.7000000000000001E-3"/>
    <n v="-0.29530000000000001"/>
    <n v="0.56379999999999997"/>
    <n v="0"/>
    <x v="4088"/>
    <n v="2035.46"/>
    <m/>
    <m/>
    <n v="2239964.59"/>
    <n v="182743627.25"/>
    <n v="182743627.25"/>
    <m/>
    <x v="160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68015.3"/>
    <n v="1167590.8999999999"/>
    <m/>
    <n v="424.4"/>
    <n v="1046272"/>
    <n v="67575.820000000007"/>
    <x v="1"/>
    <x v="1"/>
    <m/>
    <m/>
    <x v="1"/>
    <x v="1"/>
    <n v="2000"/>
    <x v="3707"/>
    <n v="1136520.58"/>
    <s v="Hedge Atrium Shopping Santo André"/>
    <x v="0"/>
  </r>
  <r>
    <s v="56702"/>
    <s v="HEDGE ATRIUM SHOPPING SANTO ANDRÉ FUNDO DE INVESTIMENTO IMOBILIÁRIO"/>
    <s v="12.809.972/0001-00"/>
    <d v="2011-03-23T00:00:00"/>
    <x v="0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32"/>
    <d v="2019-07-31T00:00:00"/>
    <n v="123"/>
    <m/>
    <m/>
    <x v="0"/>
    <x v="0"/>
    <m/>
    <m/>
    <x v="0"/>
    <m/>
    <m/>
    <x v="0"/>
    <x v="0"/>
    <m/>
    <m/>
    <x v="0"/>
    <m/>
    <x v="4107"/>
    <x v="4111"/>
    <x v="283"/>
    <x v="4110"/>
    <n v="4.4400000000000002E-2"/>
    <n v="3.2000000000000002E-3"/>
    <n v="0.17560000000000001"/>
    <n v="0.18540000000000001"/>
    <n v="0"/>
    <x v="4089"/>
    <n v="2673.26"/>
    <m/>
    <m/>
    <n v="1679348.61"/>
    <n v="182881627.25"/>
    <n v="182881627.25"/>
    <m/>
    <x v="160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29867"/>
    <n v="1222390.69"/>
    <m/>
    <n v="7476.31"/>
    <n v="343040"/>
    <n v="82322.11"/>
    <x v="1"/>
    <x v="1"/>
    <m/>
    <m/>
    <x v="1"/>
    <x v="1"/>
    <n v="2000"/>
    <x v="3708"/>
    <n v="451506.26"/>
    <s v="Hedge Atrium Shopping Santo André"/>
    <x v="0"/>
  </r>
  <r>
    <s v="59119"/>
    <s v="HEDGE ATRIUM SHOPPING SANTO ANDRÉ FUNDO DE INVESTIMENTO IMOBILIÁRIO"/>
    <s v="12.809.972/0001-00"/>
    <d v="2011-03-23T00:00:00"/>
    <x v="0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33"/>
    <d v="2019-08-30T00:00:00"/>
    <n v="128"/>
    <m/>
    <m/>
    <x v="0"/>
    <x v="0"/>
    <m/>
    <m/>
    <x v="0"/>
    <m/>
    <m/>
    <x v="0"/>
    <x v="0"/>
    <m/>
    <m/>
    <x v="0"/>
    <m/>
    <x v="4108"/>
    <x v="4112"/>
    <x v="283"/>
    <x v="4111"/>
    <n v="4.4200000000000003E-2"/>
    <n v="3.0999999999999999E-3"/>
    <n v="0.1192"/>
    <n v="0.37019999999999997"/>
    <n v="0"/>
    <x v="4090"/>
    <n v="2635.66"/>
    <m/>
    <m/>
    <n v="2339751.27"/>
    <n v="182957050"/>
    <n v="182957050"/>
    <m/>
    <x v="160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57530.8700000001"/>
    <n v="1053501.1499999999"/>
    <m/>
    <n v="4029.72"/>
    <n v="686080"/>
    <n v="81995.41"/>
    <x v="1"/>
    <x v="1"/>
    <m/>
    <m/>
    <x v="1"/>
    <x v="1"/>
    <n v="2000"/>
    <x v="3709"/>
    <n v="793970.51"/>
    <s v="Hedge Atrium Shopping Santo André"/>
    <x v="0"/>
  </r>
  <r>
    <s v="62057"/>
    <s v="HEDGE ATRIUM SHOPPING SANTO ANDRÉ FUNDO DE INVESTIMENTO IMOBILIÁRIO"/>
    <s v="12.809.972/0001-00"/>
    <d v="2011-03-23T00:00:00"/>
    <x v="0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34"/>
    <d v="2019-09-30T00:00:00"/>
    <n v="137"/>
    <n v="130"/>
    <n v="2"/>
    <x v="0"/>
    <x v="0"/>
    <n v="1"/>
    <m/>
    <x v="0"/>
    <m/>
    <m/>
    <x v="0"/>
    <x v="0"/>
    <n v="1"/>
    <n v="3"/>
    <x v="0"/>
    <m/>
    <x v="4109"/>
    <x v="4113"/>
    <x v="283"/>
    <x v="4112"/>
    <n v="4.3200000000000002E-2"/>
    <n v="2.8999999999999998E-3"/>
    <n v="-3.4500000000000003E-2"/>
    <n v="0.32350000000000001"/>
    <n v="0"/>
    <x v="4091"/>
    <n v="2098.21"/>
    <m/>
    <m/>
    <n v="1923447.73"/>
    <n v="183282117.74000001"/>
    <n v="183282117.74000001"/>
    <m/>
    <x v="1607"/>
    <m/>
    <m/>
    <m/>
    <m/>
    <m/>
    <m/>
    <x v="1"/>
    <x v="1"/>
    <x v="1"/>
    <m/>
    <x v="1"/>
    <m/>
    <m/>
    <x v="1"/>
    <x v="1"/>
    <m/>
    <x v="1"/>
    <x v="1"/>
    <x v="1"/>
    <x v="1"/>
    <x v="1"/>
    <m/>
    <n v="995071"/>
    <n v="995071"/>
    <m/>
    <n v="0"/>
    <n v="600320"/>
    <n v="80180.160000000003"/>
    <x v="1"/>
    <x v="1"/>
    <m/>
    <m/>
    <x v="1"/>
    <x v="1"/>
    <n v="2000"/>
    <x v="3710"/>
    <n v="703690.02"/>
    <s v="Hedge Atrium Shopping Santo André"/>
    <x v="0"/>
  </r>
  <r>
    <s v="67351"/>
    <s v="HEDGE ATRIUM SHOPPING SANTO ANDRÉ FUNDO DE INVESTIMENTO IMOBILIÁRIO"/>
    <s v="12.809.972/0001-00"/>
    <d v="2011-03-23T00:00:00"/>
    <x v="0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35"/>
    <d v="2019-10-31T00:00:00"/>
    <n v="145"/>
    <m/>
    <m/>
    <x v="0"/>
    <x v="0"/>
    <m/>
    <m/>
    <x v="0"/>
    <m/>
    <m/>
    <x v="0"/>
    <x v="0"/>
    <m/>
    <m/>
    <x v="0"/>
    <m/>
    <x v="4110"/>
    <x v="4114"/>
    <x v="283"/>
    <x v="4113"/>
    <n v="0.05"/>
    <n v="3.2000000000000002E-3"/>
    <n v="3.9899999999999998E-2"/>
    <n v="0.23119999999999999"/>
    <n v="0"/>
    <x v="4092"/>
    <n v="1136.23"/>
    <m/>
    <m/>
    <n v="1510709.26"/>
    <n v="183456618.74000001"/>
    <n v="183456618.74000001"/>
    <m/>
    <x v="160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50187.07"/>
    <n v="1142475.26"/>
    <m/>
    <n v="7711.81"/>
    <n v="428800"/>
    <n v="92724.26"/>
    <x v="1"/>
    <x v="1"/>
    <m/>
    <m/>
    <x v="1"/>
    <x v="1"/>
    <m/>
    <x v="3711"/>
    <n v="545681.88"/>
    <s v="Hedge Atrium Shopping Santo André"/>
    <x v="0"/>
  </r>
  <r>
    <s v="71699"/>
    <s v="HEDGE ATRIUM SHOPPING SANTO ANDRÉ FUNDO DE INVESTIMENTO IMOBILIÁRIO"/>
    <s v="12.809.972/0001-00"/>
    <d v="2011-03-23T00:00:00"/>
    <x v="0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36"/>
    <d v="2019-11-29T00:00:00"/>
    <n v="153"/>
    <m/>
    <m/>
    <x v="0"/>
    <x v="0"/>
    <m/>
    <m/>
    <x v="0"/>
    <m/>
    <m/>
    <x v="0"/>
    <x v="0"/>
    <m/>
    <m/>
    <x v="0"/>
    <m/>
    <x v="4111"/>
    <x v="4115"/>
    <x v="283"/>
    <x v="4114"/>
    <n v="4.8599999999999997E-2"/>
    <n v="2.8E-3"/>
    <n v="-0.20499999999999999"/>
    <n v="0.2311"/>
    <n v="0"/>
    <x v="4093"/>
    <n v="1809"/>
    <m/>
    <m/>
    <n v="1305916.8600000001"/>
    <n v="183464365.31"/>
    <n v="183464365.31"/>
    <m/>
    <x v="1609"/>
    <m/>
    <m/>
    <m/>
    <m/>
    <m/>
    <m/>
    <x v="1"/>
    <x v="1"/>
    <x v="1"/>
    <m/>
    <x v="1"/>
    <m/>
    <m/>
    <x v="1"/>
    <x v="1"/>
    <m/>
    <x v="1"/>
    <x v="1"/>
    <x v="1"/>
    <x v="1"/>
    <x v="1"/>
    <m/>
    <n v="970960.17"/>
    <n v="967194.85"/>
    <m/>
    <n v="3765.32"/>
    <n v="428800"/>
    <n v="90019.07"/>
    <x v="1"/>
    <x v="1"/>
    <m/>
    <m/>
    <x v="1"/>
    <x v="1"/>
    <m/>
    <x v="3712"/>
    <n v="550569.19999999995"/>
    <s v="Hedge Atrium Shopping Santo André"/>
    <x v="0"/>
  </r>
  <r>
    <s v="76549"/>
    <s v="HEDGE ATRIUM SHOPPING SANTO ANDRÉ FUNDO DE INVESTIMENTO IMOBILIÁRIO"/>
    <s v="12.809.972/0001-00"/>
    <d v="2011-03-23T00:00:00"/>
    <x v="0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37"/>
    <d v="2019-12-31T00:00:00"/>
    <n v="168"/>
    <n v="160"/>
    <n v="2"/>
    <x v="0"/>
    <x v="0"/>
    <n v="1"/>
    <m/>
    <x v="0"/>
    <m/>
    <m/>
    <x v="0"/>
    <x v="0"/>
    <n v="2"/>
    <n v="3"/>
    <x v="0"/>
    <m/>
    <x v="4112"/>
    <x v="4116"/>
    <x v="283"/>
    <x v="4115"/>
    <n v="5.0299999999999997E-2"/>
    <n v="2.8E-3"/>
    <n v="3.2246999999999999"/>
    <n v="0.28710000000000002"/>
    <n v="0"/>
    <x v="4094"/>
    <n v="2850.58"/>
    <m/>
    <m/>
    <n v="807901.27"/>
    <n v="189100000"/>
    <n v="189100000"/>
    <m/>
    <x v="161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23900.49"/>
    <n v="1588809.56"/>
    <m/>
    <n v="335090.93"/>
    <n v="531712"/>
    <n v="96198.9"/>
    <x v="1"/>
    <x v="1"/>
    <m/>
    <m/>
    <x v="1"/>
    <x v="1"/>
    <m/>
    <x v="3713"/>
    <n v="670342.66"/>
    <s v="Hedge Atrium Shopping Santo André"/>
    <x v="0"/>
  </r>
  <r>
    <s v="80649"/>
    <s v="HEDGE ATRIUM SHOPPING SANTO ANDRÉ FUNDO DE INVESTIMENTO IMOBILIÁRIO"/>
    <s v="12.809.972/0001-00"/>
    <d v="2011-03-23T00:00:00"/>
    <x v="0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38"/>
    <d v="2020-01-31T00:00:00"/>
    <n v="194"/>
    <m/>
    <m/>
    <x v="0"/>
    <x v="0"/>
    <m/>
    <m/>
    <x v="0"/>
    <m/>
    <m/>
    <x v="0"/>
    <x v="0"/>
    <m/>
    <m/>
    <x v="0"/>
    <m/>
    <x v="4113"/>
    <x v="4117"/>
    <x v="283"/>
    <x v="4116"/>
    <n v="5.2600000000000001E-2"/>
    <n v="3.0999999999999999E-3"/>
    <n v="-1.5299999999999999E-2"/>
    <n v="0.2243"/>
    <n v="0"/>
    <x v="4095"/>
    <n v="2837.15"/>
    <m/>
    <m/>
    <n v="810528.07"/>
    <n v="189100000"/>
    <n v="189100000"/>
    <m/>
    <x v="161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06026.56"/>
    <n v="1456069.33"/>
    <m/>
    <n v="349957.23"/>
    <n v="428800"/>
    <n v="100460.28"/>
    <x v="1"/>
    <x v="1"/>
    <m/>
    <m/>
    <x v="1"/>
    <x v="1"/>
    <m/>
    <x v="3714"/>
    <n v="584287.97"/>
    <s v="Hedge Atrium Shopping Santo André"/>
    <x v="0"/>
  </r>
  <r>
    <s v="85949"/>
    <s v="HEDGE ATRIUM SHOPPING SANTO ANDRÉ FUNDO DE INVESTIMENTO IMOBILIÁRIO"/>
    <s v="12.809.972/0001-00"/>
    <d v="2011-03-23T00:00:00"/>
    <x v="0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39"/>
    <d v="2020-02-28T00:00:00"/>
    <n v="200"/>
    <m/>
    <m/>
    <x v="0"/>
    <x v="0"/>
    <m/>
    <m/>
    <x v="0"/>
    <m/>
    <m/>
    <x v="0"/>
    <x v="0"/>
    <m/>
    <m/>
    <x v="0"/>
    <m/>
    <x v="4114"/>
    <x v="4118"/>
    <x v="283"/>
    <x v="4117"/>
    <n v="4.4200000000000003E-2"/>
    <n v="2.5000000000000001E-3"/>
    <n v="-7.7799999999999994E-2"/>
    <n v="0.2243"/>
    <n v="0"/>
    <x v="4096"/>
    <n v="2298.4499999999998"/>
    <m/>
    <m/>
    <n v="1153101.8600000001"/>
    <n v="189100000"/>
    <n v="189100000"/>
    <m/>
    <x v="161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90432"/>
    <n v="943410.03"/>
    <m/>
    <n v="347021.97"/>
    <n v="428800"/>
    <n v="84330.240000000005"/>
    <x v="1"/>
    <x v="1"/>
    <m/>
    <m/>
    <x v="1"/>
    <x v="1"/>
    <m/>
    <x v="3715"/>
    <n v="559419.91"/>
    <s v="Hedge Atrium Shopping Santo André"/>
    <x v="0"/>
  </r>
  <r>
    <s v="91134"/>
    <s v="HEDGE ATRIUM SHOPPING SANTO ANDRÉ FUNDO DE INVESTIMENTO IMOBILIÁRIO"/>
    <s v="12.809.972/0001-00"/>
    <d v="2011-03-23T00:00:00"/>
    <x v="0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40"/>
    <d v="2020-03-31T00:00:00"/>
    <n v="201"/>
    <n v="193"/>
    <n v="2"/>
    <x v="0"/>
    <x v="0"/>
    <n v="1"/>
    <m/>
    <x v="0"/>
    <m/>
    <m/>
    <x v="0"/>
    <x v="0"/>
    <n v="2"/>
    <n v="3"/>
    <x v="0"/>
    <m/>
    <x v="4115"/>
    <x v="4119"/>
    <x v="283"/>
    <x v="4118"/>
    <n v="5.4600000000000003E-2"/>
    <n v="3.0999999999999999E-3"/>
    <n v="-0.311"/>
    <n v="0"/>
    <n v="0"/>
    <x v="4097"/>
    <n v="2661.03"/>
    <m/>
    <m/>
    <n v="1101146.47"/>
    <n v="189100000"/>
    <n v="189100000"/>
    <m/>
    <x v="1610"/>
    <m/>
    <m/>
    <m/>
    <m/>
    <m/>
    <m/>
    <x v="1"/>
    <x v="1"/>
    <x v="1"/>
    <m/>
    <x v="1"/>
    <m/>
    <m/>
    <x v="1"/>
    <x v="1"/>
    <m/>
    <x v="1"/>
    <x v="1"/>
    <x v="1"/>
    <x v="1"/>
    <x v="1"/>
    <m/>
    <n v="342487.21"/>
    <m/>
    <m/>
    <n v="342487.21"/>
    <m/>
    <n v="103982.89"/>
    <x v="1"/>
    <x v="1"/>
    <m/>
    <m/>
    <x v="1"/>
    <x v="1"/>
    <m/>
    <x v="3716"/>
    <n v="153882.53"/>
    <s v="Hedge Atrium Shopping Santo André"/>
    <x v="0"/>
  </r>
  <r>
    <s v="96338"/>
    <s v="HEDGE ATRIUM SHOPPING SANTO ANDRÉ FUNDO DE INVESTIMENTO IMOBILIÁRIO"/>
    <s v="12.809.972/0001-00"/>
    <d v="2011-03-23T00:00:00"/>
    <x v="0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41"/>
    <d v="2020-04-30T00:00:00"/>
    <n v="201"/>
    <m/>
    <m/>
    <x v="0"/>
    <x v="0"/>
    <m/>
    <m/>
    <x v="0"/>
    <m/>
    <m/>
    <x v="0"/>
    <x v="0"/>
    <m/>
    <m/>
    <x v="0"/>
    <m/>
    <x v="4116"/>
    <x v="4120"/>
    <x v="283"/>
    <x v="4119"/>
    <n v="4.87E-2"/>
    <n v="2.8E-3"/>
    <n v="-5.4600000000000003E-2"/>
    <n v="0"/>
    <n v="0"/>
    <x v="4098"/>
    <n v="334.09"/>
    <m/>
    <m/>
    <n v="985242.05"/>
    <n v="189100000"/>
    <n v="189100000"/>
    <m/>
    <x v="1610"/>
    <m/>
    <m/>
    <m/>
    <m/>
    <m/>
    <m/>
    <x v="1"/>
    <x v="1"/>
    <x v="1"/>
    <m/>
    <x v="1"/>
    <m/>
    <m/>
    <x v="1"/>
    <x v="1"/>
    <m/>
    <x v="1"/>
    <x v="1"/>
    <x v="1"/>
    <x v="1"/>
    <x v="1"/>
    <m/>
    <n v="348114.15"/>
    <m/>
    <m/>
    <n v="348114.15"/>
    <m/>
    <n v="92693.5"/>
    <x v="1"/>
    <x v="1"/>
    <m/>
    <m/>
    <x v="1"/>
    <x v="1"/>
    <m/>
    <x v="3717"/>
    <n v="145290.39000000001"/>
    <s v="Hedge Atrium Shopping Santo André"/>
    <x v="0"/>
  </r>
  <r>
    <s v="101107"/>
    <s v="HEDGE ATRIUM SHOPPING SANTO ANDRÉ FUNDO DE INVESTIMENTO IMOBILIÁRIO"/>
    <s v="12.809.972/0001-00"/>
    <d v="2011-03-23T00:00:00"/>
    <x v="0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42"/>
    <d v="2020-05-29T00:00:00"/>
    <n v="207"/>
    <m/>
    <m/>
    <x v="0"/>
    <x v="0"/>
    <m/>
    <m/>
    <x v="0"/>
    <m/>
    <m/>
    <x v="0"/>
    <x v="0"/>
    <m/>
    <m/>
    <x v="0"/>
    <m/>
    <x v="4117"/>
    <x v="4121"/>
    <x v="283"/>
    <x v="4120"/>
    <n v="4.4699999999999997E-2"/>
    <n v="2.8E-3"/>
    <n v="-8.7999999999999995E-2"/>
    <n v="0"/>
    <n v="0"/>
    <x v="4099"/>
    <n v="1078.3800000000001"/>
    <m/>
    <m/>
    <n v="731803.4"/>
    <n v="189163000"/>
    <n v="189163000"/>
    <m/>
    <x v="161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43943.93"/>
    <m/>
    <m/>
    <n v="343943.93"/>
    <m/>
    <n v="84986.31"/>
    <x v="1"/>
    <x v="1"/>
    <m/>
    <m/>
    <x v="1"/>
    <x v="1"/>
    <m/>
    <x v="3718"/>
    <n v="118832.85"/>
    <s v="Hedge Atrium Shopping Santo André"/>
    <x v="0"/>
  </r>
  <r>
    <s v="107126"/>
    <s v="HEDGE ATRIUM SHOPPING SANTO ANDRÉ FUNDO DE INVESTIMENTO IMOBILIÁRIO"/>
    <s v="12.809.972/0001-00"/>
    <d v="2011-03-23T00:00:00"/>
    <x v="0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43"/>
    <d v="2020-06-30T00:00:00"/>
    <n v="241"/>
    <n v="233"/>
    <n v="2"/>
    <x v="0"/>
    <x v="0"/>
    <n v="1"/>
    <m/>
    <x v="0"/>
    <m/>
    <m/>
    <x v="0"/>
    <x v="0"/>
    <n v="2"/>
    <n v="3"/>
    <x v="0"/>
    <m/>
    <x v="4118"/>
    <x v="4122"/>
    <x v="283"/>
    <x v="4121"/>
    <n v="4.3099999999999999E-2"/>
    <n v="2.8999999999999998E-3"/>
    <n v="-0.25159999999999999"/>
    <n v="0"/>
    <n v="0"/>
    <x v="4100"/>
    <n v="1032.99"/>
    <m/>
    <m/>
    <n v="216823.17"/>
    <n v="189203000"/>
    <n v="189203000"/>
    <m/>
    <x v="1612"/>
    <m/>
    <m/>
    <m/>
    <m/>
    <m/>
    <m/>
    <x v="1"/>
    <x v="1"/>
    <x v="1"/>
    <m/>
    <x v="1"/>
    <m/>
    <m/>
    <x v="1"/>
    <x v="1"/>
    <m/>
    <x v="1"/>
    <x v="1"/>
    <x v="1"/>
    <x v="1"/>
    <x v="1"/>
    <m/>
    <n v="340377.19"/>
    <m/>
    <m/>
    <n v="340377.19"/>
    <m/>
    <n v="81803.37"/>
    <x v="1"/>
    <x v="1"/>
    <m/>
    <m/>
    <x v="1"/>
    <x v="1"/>
    <m/>
    <x v="3719"/>
    <n v="118511.1"/>
    <s v="Hedge Atrium Shopping Santo André"/>
    <x v="0"/>
  </r>
  <r>
    <s v="112818"/>
    <s v="HEDGE ATRIUM SHOPPING SANTO ANDRÉ FUNDO DE INVESTIMENTO IMOBILIÁRIO"/>
    <s v="12.809.972/0001-00"/>
    <d v="2011-03-23T00:00:00"/>
    <x v="0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44"/>
    <d v="2020-07-31T00:00:00"/>
    <n v="237"/>
    <m/>
    <m/>
    <x v="0"/>
    <x v="0"/>
    <m/>
    <m/>
    <x v="0"/>
    <m/>
    <m/>
    <x v="0"/>
    <x v="0"/>
    <m/>
    <m/>
    <x v="0"/>
    <m/>
    <x v="4119"/>
    <x v="4123"/>
    <x v="283"/>
    <x v="4122"/>
    <n v="4.65E-2"/>
    <n v="3.2000000000000002E-3"/>
    <n v="-5.2499999999999998E-2"/>
    <n v="0"/>
    <n v="0"/>
    <x v="4101"/>
    <n v="423.99"/>
    <m/>
    <m/>
    <n v="198108.06"/>
    <n v="189205000"/>
    <n v="189205000"/>
    <m/>
    <x v="16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344853.45"/>
    <m/>
    <m/>
    <n v="344853.45"/>
    <m/>
    <n v="165217.98000000001"/>
    <x v="1"/>
    <x v="1"/>
    <m/>
    <m/>
    <x v="1"/>
    <x v="1"/>
    <m/>
    <x v="3720"/>
    <n v="205287.5"/>
    <s v="Hedge Atrium Shopping Santo André"/>
    <x v="0"/>
  </r>
  <r>
    <s v="116922"/>
    <s v="HEDGE ATRIUM SHOPPING SANTO ANDRÉ FUNDO DE INVESTIMENTO IMOBILIÁRIO"/>
    <s v="12.809.972/0001-00"/>
    <d v="2011-03-23T00:00:00"/>
    <x v="0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45"/>
    <d v="2020-08-31T00:00:00"/>
    <n v="242"/>
    <m/>
    <m/>
    <x v="0"/>
    <x v="0"/>
    <m/>
    <m/>
    <x v="0"/>
    <m/>
    <m/>
    <x v="0"/>
    <x v="0"/>
    <m/>
    <m/>
    <x v="0"/>
    <m/>
    <x v="4120"/>
    <x v="4124"/>
    <x v="283"/>
    <x v="4123"/>
    <n v="4.2500000000000003E-2"/>
    <n v="2.8999999999999998E-3"/>
    <n v="-4.8800000000000003E-2"/>
    <n v="0"/>
    <n v="0"/>
    <x v="4102"/>
    <n v="401.5"/>
    <m/>
    <m/>
    <n v="186325.71"/>
    <n v="189205000"/>
    <n v="189205000"/>
    <m/>
    <x v="16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341460.23"/>
    <m/>
    <m/>
    <n v="341460.23"/>
    <m/>
    <n v="240484.23"/>
    <x v="1"/>
    <x v="1"/>
    <m/>
    <m/>
    <x v="1"/>
    <x v="1"/>
    <m/>
    <x v="3721"/>
    <n v="282625.78000000003"/>
    <s v="Hedge Atrium Shopping Santo André"/>
    <x v="0"/>
  </r>
  <r>
    <s v="121814"/>
    <s v="HEDGE ATRIUM SHOPPING SANTO ANDRÉ FUNDO DE INVESTIMENTO IMOBILIÁRIO"/>
    <s v="12.809.972/0001-00"/>
    <d v="2011-03-23T00:00:00"/>
    <x v="0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46"/>
    <d v="2020-09-30T00:00:00"/>
    <n v="244"/>
    <n v="238"/>
    <n v="2"/>
    <x v="0"/>
    <x v="0"/>
    <m/>
    <m/>
    <x v="0"/>
    <m/>
    <m/>
    <x v="0"/>
    <x v="0"/>
    <n v="1"/>
    <n v="3"/>
    <x v="0"/>
    <m/>
    <x v="4121"/>
    <x v="4125"/>
    <x v="283"/>
    <x v="4124"/>
    <n v="4.2599999999999999E-2"/>
    <n v="2.8999999999999998E-3"/>
    <n v="-4.9099999999999998E-2"/>
    <n v="0"/>
    <n v="0"/>
    <x v="4103"/>
    <n v="337.2"/>
    <m/>
    <m/>
    <n v="176205.97"/>
    <n v="189205000"/>
    <n v="189205000"/>
    <m/>
    <x v="16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337292.02"/>
    <m/>
    <m/>
    <n v="337292.02"/>
    <m/>
    <n v="316342.8"/>
    <x v="1"/>
    <x v="1"/>
    <m/>
    <m/>
    <x v="1"/>
    <x v="1"/>
    <m/>
    <x v="3722"/>
    <n v="361247.62"/>
    <s v="Hedge Atrium Shopping Santo André"/>
    <x v="0"/>
  </r>
  <r>
    <s v="127095"/>
    <s v="HEDGE ATRIUM SHOPPING SANTO ANDRÉ FUNDO DE INVESTIMENTO IMOBILIÁRIO"/>
    <s v="12.809.972/0001-00"/>
    <d v="2011-03-23T00:00:00"/>
    <x v="0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47"/>
    <d v="2020-10-30T00:00:00"/>
    <n v="251"/>
    <m/>
    <m/>
    <x v="0"/>
    <x v="0"/>
    <m/>
    <m/>
    <x v="0"/>
    <m/>
    <m/>
    <x v="0"/>
    <x v="0"/>
    <m/>
    <m/>
    <x v="0"/>
    <m/>
    <x v="4122"/>
    <x v="4126"/>
    <x v="283"/>
    <x v="4125"/>
    <n v="4.2500000000000003E-2"/>
    <n v="2.8999999999999998E-3"/>
    <n v="-5.21E-2"/>
    <n v="0"/>
    <n v="0"/>
    <x v="4104"/>
    <n v="1288.07"/>
    <m/>
    <m/>
    <n v="149315.48000000001"/>
    <n v="189205000"/>
    <n v="189205000"/>
    <m/>
    <x v="16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342818.97"/>
    <m/>
    <m/>
    <n v="342818.97"/>
    <m/>
    <n v="392053.69"/>
    <x v="1"/>
    <x v="1"/>
    <m/>
    <m/>
    <x v="1"/>
    <x v="1"/>
    <m/>
    <x v="3723"/>
    <n v="439557.08"/>
    <s v="Hedge Atrium Shopping Santo André"/>
    <x v="0"/>
  </r>
  <r>
    <s v="133387"/>
    <s v="HEDGE ATRIUM SHOPPING SANTO ANDRÉ FUNDO DE INVESTIMENTO IMOBILIÁRIO"/>
    <s v="12.809.972/0001-00"/>
    <d v="2011-03-23T00:00:00"/>
    <x v="0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48"/>
    <d v="2020-11-30T00:00:00"/>
    <n v="256"/>
    <m/>
    <m/>
    <x v="0"/>
    <x v="0"/>
    <m/>
    <m/>
    <x v="0"/>
    <m/>
    <m/>
    <x v="0"/>
    <x v="0"/>
    <m/>
    <m/>
    <x v="0"/>
    <m/>
    <x v="4123"/>
    <x v="4127"/>
    <x v="283"/>
    <x v="4126"/>
    <n v="4.02E-2"/>
    <n v="2.8E-3"/>
    <n v="-4.6300000000000001E-2"/>
    <n v="0"/>
    <n v="0"/>
    <x v="4105"/>
    <n v="889.62"/>
    <m/>
    <m/>
    <n v="139435.34"/>
    <n v="189205000"/>
    <n v="189205000"/>
    <m/>
    <x v="16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338752.12"/>
    <m/>
    <m/>
    <n v="338752.12"/>
    <m/>
    <n v="463339.21"/>
    <x v="1"/>
    <x v="1"/>
    <m/>
    <m/>
    <x v="1"/>
    <x v="1"/>
    <m/>
    <x v="3724"/>
    <n v="512895.89"/>
    <s v="Hedge Atrium Shopping Santo André"/>
    <x v="0"/>
  </r>
  <r>
    <s v="139418"/>
    <s v="HEDGE ATRIUM SHOPPING SANTO ANDRÉ FUNDO DE INVESTIMENTO IMOBILIÁRIO"/>
    <s v="12.809.972/0001-00"/>
    <d v="2011-03-23T00:00:00"/>
    <x v="0"/>
    <s v="BRATSACTF000"/>
    <x v="77"/>
    <n v="1715200"/>
    <x v="0"/>
    <x v="2"/>
    <x v="0"/>
    <x v="0"/>
    <x v="0"/>
    <m/>
    <s v="31/12"/>
    <x v="0"/>
    <x v="0"/>
    <s v="HEDGE INVESTMENTS DISTRIBUIDORA DE TÍTULOS E VALORES MOBILIÁRIOS LTDA."/>
    <s v="07.253.654/0001-76"/>
    <x v="49"/>
    <d v="2020-12-31T00:00:00"/>
    <n v="260"/>
    <n v="254"/>
    <n v="2"/>
    <x v="0"/>
    <x v="0"/>
    <m/>
    <m/>
    <x v="0"/>
    <m/>
    <m/>
    <x v="0"/>
    <x v="0"/>
    <n v="1"/>
    <n v="3"/>
    <x v="0"/>
    <m/>
    <x v="4124"/>
    <x v="4128"/>
    <x v="283"/>
    <x v="4127"/>
    <n v="5.04E-2"/>
    <n v="3.3E-3"/>
    <n v="-10.369"/>
    <n v="0"/>
    <n v="0"/>
    <x v="4106"/>
    <n v="1147.3"/>
    <m/>
    <m/>
    <n v="3237974.59"/>
    <n v="169800000"/>
    <n v="169800000"/>
    <m/>
    <x v="16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596213.49"/>
    <n v="261519.07"/>
    <m/>
    <n v="334694.42"/>
    <m/>
    <n v="85443.91"/>
    <x v="1"/>
    <x v="1"/>
    <m/>
    <m/>
    <x v="1"/>
    <x v="1"/>
    <m/>
    <x v="3725"/>
    <n v="4079388.8"/>
    <s v="Hedge Atrium Shopping Santo André"/>
    <x v="0"/>
  </r>
  <r>
    <s v="147884"/>
    <s v="HEDGE ATRIUM SHOPPING SANTO ANDRÉ FUNDO DE INVESTIMENTO IMOBILIÁRIO"/>
    <s v="12.809.972/0001-00"/>
    <d v="2011-03-23T00:00:00"/>
    <x v="0"/>
    <s v="BRATSACTF000"/>
    <x v="77"/>
    <n v="1751141"/>
    <x v="0"/>
    <x v="2"/>
    <x v="0"/>
    <x v="0"/>
    <x v="0"/>
    <m/>
    <s v="31/12"/>
    <x v="0"/>
    <x v="0"/>
    <s v="HEDGE INVESTMENTS DISTRIBUIDORA DE TÍTULOS E VALORES MOBILIÁRIOS LTDA."/>
    <s v="07.253.654/0001-76"/>
    <x v="50"/>
    <d v="2021-01-29T00:00:00"/>
    <n v="263"/>
    <m/>
    <m/>
    <x v="0"/>
    <x v="0"/>
    <m/>
    <m/>
    <x v="0"/>
    <m/>
    <m/>
    <x v="0"/>
    <x v="0"/>
    <m/>
    <m/>
    <x v="0"/>
    <m/>
    <x v="4125"/>
    <x v="4129"/>
    <x v="284"/>
    <x v="4128"/>
    <n v="4.4699999999999997E-2"/>
    <n v="2.8E-3"/>
    <n v="0.10059999999999999"/>
    <n v="0"/>
    <n v="0"/>
    <x v="4107"/>
    <n v="2209.85"/>
    <m/>
    <m/>
    <n v="3134144.39"/>
    <n v="169800000"/>
    <n v="169800000"/>
    <m/>
    <x v="16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461586.43"/>
    <n v="111455.81"/>
    <m/>
    <n v="350130.62"/>
    <m/>
    <n v="77367.88"/>
    <x v="1"/>
    <x v="1"/>
    <m/>
    <m/>
    <x v="1"/>
    <x v="1"/>
    <m/>
    <x v="3726"/>
    <n v="114984.05"/>
    <s v="Hedge Atrium Shopping Santo André"/>
    <x v="0"/>
  </r>
  <r>
    <s v="156137"/>
    <s v="HEDGE ATRIUM SHOPPING SANTO ANDRÉ FUNDO DE INVESTIMENTO IMOBILIÁRIO"/>
    <s v="12.809.972/0001-00"/>
    <d v="2011-03-23T00:00:00"/>
    <x v="0"/>
    <s v="BRATSACTF000"/>
    <x v="77"/>
    <n v="1751141"/>
    <x v="0"/>
    <x v="2"/>
    <x v="0"/>
    <x v="0"/>
    <x v="0"/>
    <m/>
    <s v="31/12"/>
    <x v="0"/>
    <x v="0"/>
    <s v="HEDGE INVESTMENTS DISTRIBUIDORA DE TÍTULOS E VALORES MOBILIÁRIOS LTDA."/>
    <s v="07.253.654/0001-76"/>
    <x v="51"/>
    <d v="2021-02-26T00:00:00"/>
    <n v="264"/>
    <m/>
    <m/>
    <x v="0"/>
    <x v="0"/>
    <m/>
    <m/>
    <x v="0"/>
    <m/>
    <m/>
    <x v="0"/>
    <x v="0"/>
    <m/>
    <m/>
    <x v="0"/>
    <m/>
    <x v="4126"/>
    <x v="4130"/>
    <x v="284"/>
    <x v="4129"/>
    <n v="4.0899999999999999E-2"/>
    <n v="2.5000000000000001E-3"/>
    <n v="-6.2199999999999998E-2"/>
    <n v="0"/>
    <n v="0"/>
    <x v="4108"/>
    <n v="1225.99"/>
    <m/>
    <m/>
    <n v="3044612.6"/>
    <n v="169800000"/>
    <n v="169800000"/>
    <m/>
    <x v="16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427147.08"/>
    <n v="79800.61"/>
    <m/>
    <n v="347346.47"/>
    <m/>
    <n v="70804.789999999994"/>
    <x v="1"/>
    <x v="1"/>
    <m/>
    <m/>
    <x v="1"/>
    <x v="1"/>
    <m/>
    <x v="3727"/>
    <n v="97818.7"/>
    <s v="Hedge Atrium Shopping Santo André"/>
    <x v="0"/>
  </r>
  <r>
    <s v="165098"/>
    <s v="HEDGE ATRIUM SHOPPING SANTO ANDRÉ FUNDO DE INVESTIMENTO IMOBILIÁRIO"/>
    <s v="12.809.972/0001-00"/>
    <d v="2011-03-23T00:00:00"/>
    <x v="0"/>
    <s v="BRATSACTF000"/>
    <x v="77"/>
    <n v="1751141"/>
    <x v="0"/>
    <x v="2"/>
    <x v="0"/>
    <x v="0"/>
    <x v="0"/>
    <m/>
    <s v="31/12"/>
    <x v="0"/>
    <x v="0"/>
    <s v="HEDGE INVESTMENTS DISTRIBUIDORA DE TÍTULOS E VALORES MOBILIÁRIOS LTDA."/>
    <s v="07.253.654/0001-76"/>
    <x v="52"/>
    <d v="2021-03-31T00:00:00"/>
    <n v="259"/>
    <n v="253"/>
    <n v="2"/>
    <x v="0"/>
    <x v="0"/>
    <m/>
    <m/>
    <x v="0"/>
    <m/>
    <m/>
    <x v="0"/>
    <x v="0"/>
    <n v="1"/>
    <n v="3"/>
    <x v="0"/>
    <m/>
    <x v="4127"/>
    <x v="4131"/>
    <x v="284"/>
    <x v="4130"/>
    <n v="5.2200000000000003E-2"/>
    <n v="3.2000000000000002E-3"/>
    <n v="-1.37E-2"/>
    <n v="0"/>
    <n v="0"/>
    <x v="4109"/>
    <n v="2095.84"/>
    <m/>
    <m/>
    <n v="2879525.37"/>
    <n v="169800000"/>
    <n v="169800000"/>
    <m/>
    <x v="16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565880.03"/>
    <n v="223322.03"/>
    <m/>
    <n v="342558"/>
    <m/>
    <n v="90385.23"/>
    <x v="1"/>
    <x v="1"/>
    <m/>
    <m/>
    <x v="1"/>
    <x v="1"/>
    <m/>
    <x v="3728"/>
    <n v="96115.1"/>
    <s v="Hedge Atrium Shopping Santo André"/>
    <x v="0"/>
  </r>
  <r>
    <s v="175153"/>
    <s v="HEDGE ATRIUM SHOPPING SANTO ANDRÉ FUNDO DE INVESTIMENTO IMOBILIÁRIO"/>
    <s v="12.809.972/0001-00"/>
    <d v="2011-03-23T00:00:00"/>
    <x v="0"/>
    <s v="BRATSACTF000"/>
    <x v="77"/>
    <n v="1751141"/>
    <x v="0"/>
    <x v="2"/>
    <x v="0"/>
    <x v="0"/>
    <x v="0"/>
    <m/>
    <s v="31/12"/>
    <x v="0"/>
    <x v="0"/>
    <s v="HEDGE INVESTMENTS DISTRIBUIDORA DE TÍTULOS E VALORES MOBILIÁRIOS LTDA."/>
    <s v="07.253.654/0001-76"/>
    <x v="53"/>
    <d v="2021-04-30T00:00:00"/>
    <n v="260"/>
    <m/>
    <m/>
    <x v="0"/>
    <x v="0"/>
    <m/>
    <m/>
    <x v="0"/>
    <m/>
    <m/>
    <x v="0"/>
    <x v="0"/>
    <m/>
    <m/>
    <x v="0"/>
    <m/>
    <x v="4128"/>
    <x v="4132"/>
    <x v="284"/>
    <x v="4131"/>
    <n v="4.4400000000000002E-2"/>
    <n v="2.8E-3"/>
    <n v="-0.2205"/>
    <n v="0"/>
    <n v="0"/>
    <x v="4110"/>
    <n v="2081.0500000000002"/>
    <m/>
    <m/>
    <n v="2427818.04"/>
    <n v="169800000"/>
    <n v="169800000"/>
    <m/>
    <x v="16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630464.4"/>
    <n v="282225.40999999997"/>
    <m/>
    <n v="348238.99"/>
    <m/>
    <n v="76624.56"/>
    <x v="1"/>
    <x v="1"/>
    <m/>
    <m/>
    <x v="1"/>
    <x v="1"/>
    <m/>
    <x v="3729"/>
    <n v="90764.38"/>
    <s v="Hedge Atrium Shopping Santo André"/>
    <x v="0"/>
  </r>
  <r>
    <s v="186026"/>
    <s v="HEDGE ATRIUM SHOPPING SANTO ANDRÉ FUNDO DE INVESTIMENTO IMOBILIÁRIO"/>
    <s v="12.809.972/0001-00"/>
    <d v="2011-03-23T00:00:00"/>
    <x v="0"/>
    <s v="BRATSACTF000"/>
    <x v="77"/>
    <n v="1751141"/>
    <x v="0"/>
    <x v="2"/>
    <x v="0"/>
    <x v="0"/>
    <x v="0"/>
    <m/>
    <s v="31/12"/>
    <x v="0"/>
    <x v="0"/>
    <s v="HEDGE INVESTMENTS DISTRIBUIDORA DE TÍTULOS E VALORES MOBILIÁRIOS LTDA."/>
    <s v="07.253.654/0001-76"/>
    <x v="54"/>
    <d v="2021-05-31T00:00:00"/>
    <n v="255"/>
    <m/>
    <m/>
    <x v="0"/>
    <x v="0"/>
    <m/>
    <m/>
    <x v="0"/>
    <m/>
    <m/>
    <x v="0"/>
    <x v="0"/>
    <m/>
    <m/>
    <x v="0"/>
    <m/>
    <x v="4129"/>
    <x v="4133"/>
    <x v="284"/>
    <x v="4132"/>
    <n v="4.5699999999999998E-2"/>
    <n v="2.8999999999999998E-3"/>
    <n v="-0.16980000000000001"/>
    <n v="0"/>
    <n v="0"/>
    <x v="4111"/>
    <n v="2055.8000000000002"/>
    <m/>
    <m/>
    <n v="2149165.9"/>
    <n v="169800000"/>
    <n v="169800000"/>
    <m/>
    <x v="16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620920.41"/>
    <n v="277003.40000000002"/>
    <m/>
    <n v="343917.01"/>
    <m/>
    <n v="78757.25"/>
    <x v="1"/>
    <x v="1"/>
    <m/>
    <m/>
    <x v="1"/>
    <x v="1"/>
    <m/>
    <x v="3730"/>
    <n v="95983.360000000001"/>
    <s v="Hedge Atrium Shopping Santo André"/>
    <x v="0"/>
  </r>
  <r>
    <s v="195503"/>
    <s v="HEDGE ATRIUM SHOPPING SANTO ANDRÉ FUNDO DE INVESTIMENTO IMOBILIÁRIO"/>
    <s v="12.809.972/0001-00"/>
    <d v="2011-03-23T00:00:00"/>
    <x v="0"/>
    <s v="BRATSACTF000"/>
    <x v="77"/>
    <n v="1751141"/>
    <x v="0"/>
    <x v="2"/>
    <x v="0"/>
    <x v="0"/>
    <x v="0"/>
    <m/>
    <s v="31/12"/>
    <x v="0"/>
    <x v="0"/>
    <s v="HEDGE INVESTMENTS DISTRIBUIDORA DE TÍTULOS E VALORES MOBILIÁRIOS LTDA."/>
    <s v="07.253.654/0001-76"/>
    <x v="55"/>
    <d v="2021-06-30T00:00:00"/>
    <n v="253"/>
    <n v="247"/>
    <n v="2"/>
    <x v="0"/>
    <x v="0"/>
    <m/>
    <m/>
    <x v="0"/>
    <m/>
    <m/>
    <x v="0"/>
    <x v="0"/>
    <n v="1"/>
    <n v="3"/>
    <x v="0"/>
    <m/>
    <x v="4130"/>
    <x v="4134"/>
    <x v="284"/>
    <x v="4133"/>
    <n v="4.5699999999999998E-2"/>
    <n v="2.8999999999999998E-3"/>
    <n v="-0.189"/>
    <n v="0"/>
    <n v="0"/>
    <x v="4112"/>
    <n v="1983.44"/>
    <m/>
    <m/>
    <n v="2069764.66"/>
    <n v="169800000"/>
    <n v="169800000"/>
    <m/>
    <x v="16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377143.09"/>
    <n v="36754.589999999997"/>
    <m/>
    <n v="340388.5"/>
    <m/>
    <n v="78674.509999999995"/>
    <x v="1"/>
    <x v="1"/>
    <m/>
    <m/>
    <x v="1"/>
    <x v="1"/>
    <m/>
    <x v="3731"/>
    <n v="98750.98"/>
    <s v="Hedge Atrium Shopping Santo André"/>
    <x v="0"/>
  </r>
  <r>
    <s v="206061"/>
    <s v="HEDGE ATRIUM SHOPPING SANTO ANDRÉ FUNDO DE INVESTIMENTO IMOBILIÁRIO"/>
    <s v="12.809.972/0001-00"/>
    <d v="2011-03-23T00:00:00"/>
    <x v="0"/>
    <s v="BRATSACTF000"/>
    <x v="77"/>
    <n v="1751141"/>
    <x v="0"/>
    <x v="2"/>
    <x v="0"/>
    <x v="0"/>
    <x v="0"/>
    <m/>
    <s v="31/12"/>
    <x v="0"/>
    <x v="0"/>
    <s v="HEDGE INVESTMENTS DISTRIBUIDORA DE TÍTULOS E VALORES MOBILIÁRIOS LTDA."/>
    <s v="07.253.654/0001-76"/>
    <x v="56"/>
    <d v="2021-07-30T00:00:00"/>
    <n v="257"/>
    <m/>
    <m/>
    <x v="0"/>
    <x v="0"/>
    <m/>
    <m/>
    <x v="0"/>
    <m/>
    <m/>
    <x v="0"/>
    <x v="0"/>
    <m/>
    <m/>
    <x v="0"/>
    <m/>
    <x v="4131"/>
    <x v="4135"/>
    <x v="284"/>
    <x v="4134"/>
    <n v="4.6399999999999997E-2"/>
    <n v="3.0999999999999999E-3"/>
    <n v="-1.1599999999999999E-2"/>
    <n v="0"/>
    <n v="0"/>
    <x v="4113"/>
    <n v="2253.5"/>
    <m/>
    <m/>
    <n v="1981974.89"/>
    <n v="169800000"/>
    <n v="169800000"/>
    <m/>
    <x v="16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449015.21"/>
    <n v="103965.23"/>
    <m/>
    <n v="345049.98"/>
    <m/>
    <n v="79803.75"/>
    <x v="1"/>
    <x v="1"/>
    <m/>
    <m/>
    <x v="1"/>
    <x v="1"/>
    <m/>
    <x v="3732"/>
    <n v="103099.55"/>
    <s v="Hedge Atrium Shopping Santo André"/>
    <x v="0"/>
  </r>
  <r>
    <s v="215777"/>
    <s v="HEDGE ATRIUM SHOPPING SANTO ANDRÉ FUNDO DE INVESTIMENTO IMOBILIÁRIO"/>
    <s v="12.809.972/0001-00"/>
    <d v="2011-03-23T00:00:00"/>
    <x v="0"/>
    <s v="BRATSACTF000"/>
    <x v="77"/>
    <n v="1751141"/>
    <x v="0"/>
    <x v="2"/>
    <x v="0"/>
    <x v="0"/>
    <x v="0"/>
    <m/>
    <s v="31/12"/>
    <x v="0"/>
    <x v="0"/>
    <s v="HEDGE INVESTMENTS DISTRIBUIDORA DE TÍTULOS E VALORES MOBILIÁRIOS LTDA."/>
    <s v="07.253.654/0001-76"/>
    <x v="57"/>
    <d v="2021-08-31T00:00:00"/>
    <n v="251"/>
    <m/>
    <m/>
    <x v="0"/>
    <x v="0"/>
    <m/>
    <m/>
    <x v="0"/>
    <m/>
    <m/>
    <x v="0"/>
    <x v="0"/>
    <m/>
    <m/>
    <x v="0"/>
    <m/>
    <x v="4132"/>
    <x v="4136"/>
    <x v="284"/>
    <x v="4135"/>
    <n v="4.5199999999999997E-2"/>
    <n v="3.0999999999999999E-3"/>
    <n v="0.13350000000000001"/>
    <n v="0"/>
    <n v="0"/>
    <x v="4114"/>
    <n v="1994.28"/>
    <m/>
    <m/>
    <n v="1902403.26"/>
    <n v="169800000"/>
    <n v="169800000"/>
    <m/>
    <x v="16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759738.06"/>
    <n v="418273.77"/>
    <m/>
    <n v="341464.29"/>
    <m/>
    <n v="77903.94"/>
    <x v="1"/>
    <x v="1"/>
    <m/>
    <m/>
    <x v="1"/>
    <x v="1"/>
    <m/>
    <x v="3733"/>
    <n v="104261.54"/>
    <s v="Hedge Atrium Shopping Santo André"/>
    <x v="0"/>
  </r>
  <r>
    <s v="224571"/>
    <s v="HEDGE ATRIUM SHOPPING SANTO ANDRÉ FUNDO DE INVESTIMENTO IMOBILIÁRIO"/>
    <s v="12.809.972/0001-00"/>
    <d v="2011-03-23T00:00:00"/>
    <x v="0"/>
    <s v="BRATSACTF000"/>
    <x v="77"/>
    <n v="1751141"/>
    <x v="0"/>
    <x v="2"/>
    <x v="0"/>
    <x v="0"/>
    <x v="0"/>
    <m/>
    <s v="31/12"/>
    <x v="0"/>
    <x v="0"/>
    <s v="HEDGE INVESTMENTS DISTRIBUIDORA DE TÍTULOS E VALORES MOBILIÁRIOS LTDA."/>
    <s v="07.253.654/0001-76"/>
    <x v="58"/>
    <d v="2021-09-30T00:00:00"/>
    <n v="255"/>
    <n v="249"/>
    <n v="2"/>
    <x v="0"/>
    <x v="0"/>
    <m/>
    <m/>
    <x v="0"/>
    <m/>
    <m/>
    <x v="0"/>
    <x v="0"/>
    <n v="1"/>
    <n v="3"/>
    <x v="0"/>
    <m/>
    <x v="4133"/>
    <x v="4137"/>
    <x v="284"/>
    <x v="4136"/>
    <n v="4.2999999999999997E-2"/>
    <n v="2.5000000000000001E-3"/>
    <n v="0.13539999999999999"/>
    <n v="0"/>
    <n v="0"/>
    <x v="4115"/>
    <n v="2000"/>
    <m/>
    <m/>
    <n v="1821603.47"/>
    <n v="169800000"/>
    <n v="169800000"/>
    <m/>
    <x v="16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71712"/>
    <n v="734409.29"/>
    <m/>
    <n v="337302.71"/>
    <m/>
    <n v="74157"/>
    <x v="1"/>
    <x v="1"/>
    <m/>
    <m/>
    <x v="1"/>
    <x v="1"/>
    <m/>
    <x v="3734"/>
    <n v="102110.49"/>
    <s v="Hedge Atrium Shopping Santo André"/>
    <x v="0"/>
  </r>
  <r>
    <s v="235332"/>
    <s v="HEDGE ATRIUM SHOPPING SANTO ANDRÉ FUNDO DE INVESTIMENTO IMOBILIÁRIO"/>
    <s v="12.809.972/0001-00"/>
    <d v="2011-03-23T00:00:00"/>
    <x v="0"/>
    <s v="BRATSACTF000"/>
    <x v="77"/>
    <n v="1751141"/>
    <x v="0"/>
    <x v="2"/>
    <x v="0"/>
    <x v="0"/>
    <x v="0"/>
    <m/>
    <s v="31/12"/>
    <x v="0"/>
    <x v="0"/>
    <s v="HEDGE INVESTMENTS DISTRIBUIDORA DE TÍTULOS E VALORES MOBILIÁRIOS LTDA."/>
    <s v="07.253.654/0001-76"/>
    <x v="59"/>
    <d v="2021-10-31T00:00:00"/>
    <n v="262"/>
    <m/>
    <m/>
    <x v="0"/>
    <x v="0"/>
    <m/>
    <m/>
    <x v="0"/>
    <m/>
    <m/>
    <x v="0"/>
    <x v="0"/>
    <m/>
    <m/>
    <x v="0"/>
    <m/>
    <x v="4134"/>
    <x v="4138"/>
    <x v="284"/>
    <x v="4137"/>
    <n v="4.0800000000000003E-2"/>
    <n v="2.3999999999999998E-3"/>
    <n v="-9.4500000000000001E-2"/>
    <n v="0"/>
    <n v="0"/>
    <x v="4116"/>
    <n v="2000"/>
    <m/>
    <m/>
    <n v="1739631.71"/>
    <n v="169800000"/>
    <n v="169800000"/>
    <m/>
    <x v="16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64317.43"/>
    <n v="1021296.76"/>
    <m/>
    <n v="343020.67"/>
    <m/>
    <n v="70396.91"/>
    <x v="1"/>
    <x v="1"/>
    <m/>
    <m/>
    <x v="1"/>
    <x v="1"/>
    <m/>
    <x v="3735"/>
    <n v="475816.58"/>
    <s v="Hedge Atrium Shopping Santo André"/>
    <x v="0"/>
  </r>
  <r>
    <s v="245947"/>
    <s v="HEDGE ATRIUM SHOPPING SANTO ANDRÉ FUNDO DE INVESTIMENTO IMOBILIÁRIO"/>
    <s v="12.809.972/0001-00"/>
    <d v="2011-03-23T00:00:00"/>
    <x v="0"/>
    <s v="BRATSACTF000"/>
    <x v="77"/>
    <n v="1751141"/>
    <x v="0"/>
    <x v="2"/>
    <x v="0"/>
    <x v="0"/>
    <x v="0"/>
    <m/>
    <s v="31/12"/>
    <x v="0"/>
    <x v="0"/>
    <s v="HEDGE INVESTMENTS DISTRIBUIDORA DE TÍTULOS E VALORES MOBILIÁRIOS LTDA."/>
    <s v="07.253.654/0001-76"/>
    <x v="60"/>
    <d v="2021-11-30T00:00:00"/>
    <n v="265"/>
    <m/>
    <m/>
    <x v="0"/>
    <x v="0"/>
    <m/>
    <m/>
    <x v="0"/>
    <m/>
    <m/>
    <x v="0"/>
    <x v="0"/>
    <m/>
    <m/>
    <x v="0"/>
    <m/>
    <x v="4135"/>
    <x v="4139"/>
    <x v="284"/>
    <x v="4138"/>
    <n v="4.0099999999999997E-2"/>
    <n v="2.3999999999999998E-3"/>
    <n v="-0.29480000000000001"/>
    <n v="0"/>
    <n v="0"/>
    <x v="4117"/>
    <n v="2000"/>
    <m/>
    <m/>
    <n v="1667161.66"/>
    <n v="169800000"/>
    <n v="169800000"/>
    <m/>
    <x v="16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929931.12"/>
    <n v="590989.85"/>
    <m/>
    <n v="338941.27"/>
    <m/>
    <n v="68925.440000000002"/>
    <x v="1"/>
    <x v="1"/>
    <m/>
    <m/>
    <x v="1"/>
    <x v="1"/>
    <m/>
    <x v="3736"/>
    <n v="477227.27"/>
    <s v="Hedge Atrium Shopping Santo André"/>
    <x v="0"/>
  </r>
  <r>
    <s v="255219"/>
    <s v="HEDGE ATRIUM SHOPPING SANTO ANDRÉ FUNDO DE INVESTIMENTO IMOBILIÁRIO"/>
    <s v="12.809.972/0001-00"/>
    <d v="2011-03-23T00:00:00"/>
    <x v="0"/>
    <s v="BRATSACTF000"/>
    <x v="77"/>
    <n v="1751141"/>
    <x v="0"/>
    <x v="2"/>
    <x v="0"/>
    <x v="0"/>
    <x v="0"/>
    <m/>
    <s v="31/12"/>
    <x v="0"/>
    <x v="0"/>
    <s v="HEDGE INVESTMENTS DISTRIBUIDORA DE TÍTULOS E VALORES MOBILIÁRIOS LTDA."/>
    <s v="07.253.654/0001-76"/>
    <x v="61"/>
    <d v="2021-12-31T00:00:00"/>
    <n v="266"/>
    <n v="260"/>
    <n v="2"/>
    <x v="0"/>
    <x v="0"/>
    <m/>
    <m/>
    <x v="0"/>
    <m/>
    <m/>
    <x v="0"/>
    <x v="0"/>
    <n v="1"/>
    <n v="3"/>
    <x v="0"/>
    <m/>
    <x v="4136"/>
    <x v="4140"/>
    <x v="284"/>
    <x v="4139"/>
    <n v="5.0599999999999999E-2"/>
    <n v="3.0000000000000001E-3"/>
    <n v="-9.7920999999999996"/>
    <n v="0"/>
    <n v="0"/>
    <x v="4118"/>
    <n v="2000"/>
    <m/>
    <m/>
    <n v="1602532.91"/>
    <n v="152700000"/>
    <n v="152700000"/>
    <m/>
    <x v="1615"/>
    <m/>
    <m/>
    <m/>
    <m/>
    <m/>
    <m/>
    <x v="1"/>
    <x v="1"/>
    <x v="1"/>
    <m/>
    <x v="1"/>
    <m/>
    <m/>
    <x v="1"/>
    <x v="1"/>
    <m/>
    <x v="1"/>
    <x v="1"/>
    <x v="1"/>
    <x v="1"/>
    <x v="1"/>
    <m/>
    <n v="964653.58"/>
    <n v="964283.61"/>
    <m/>
    <n v="369.97"/>
    <m/>
    <n v="78489.34"/>
    <x v="1"/>
    <x v="1"/>
    <m/>
    <m/>
    <x v="1"/>
    <x v="1"/>
    <m/>
    <x v="3737"/>
    <n v="182050.29"/>
    <s v="Hedge Atrium Shopping Santo André"/>
    <x v="0"/>
  </r>
  <r>
    <s v="265690"/>
    <s v="HEDGE ATRIUM SHOPPING SANTO ANDRÉ FUNDO DE INVEST IMOB"/>
    <s v="12.809.972/0001-00"/>
    <d v="2011-03-23T00:00:00"/>
    <x v="0"/>
    <s v="BRATSACTF000"/>
    <x v="77"/>
    <n v="1751141"/>
    <x v="0"/>
    <x v="5"/>
    <x v="1"/>
    <x v="1"/>
    <x v="0"/>
    <d v="1899-12-31T00:00:00"/>
    <s v="31/12"/>
    <x v="0"/>
    <x v="0"/>
    <s v="HEDGE INVESTMENTS DTVM LTDA"/>
    <s v="7253654000176"/>
    <x v="62"/>
    <d v="2022-02-11T00:00:00"/>
    <n v="265"/>
    <n v="0"/>
    <n v="0"/>
    <x v="1"/>
    <x v="1"/>
    <n v="0"/>
    <n v="0"/>
    <x v="1"/>
    <n v="0"/>
    <n v="0"/>
    <x v="1"/>
    <x v="1"/>
    <n v="0"/>
    <n v="0"/>
    <x v="1"/>
    <n v="0"/>
    <x v="4137"/>
    <x v="4141"/>
    <x v="284"/>
    <x v="4140"/>
    <n v="2.72E-4"/>
    <n v="2.5000000000000001E-5"/>
    <n v="2.6649999999999998E-3"/>
    <n v="0"/>
    <n v="0"/>
    <x v="4119"/>
    <n v="2000"/>
    <n v="0"/>
    <n v="0"/>
    <n v="2123541.1"/>
    <n v="152700000"/>
    <n v="152700000"/>
    <n v="0"/>
    <x v="16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6288.75"/>
    <n v="826288.75"/>
    <n v="0"/>
    <n v="0"/>
    <n v="0"/>
    <n v="42278.59"/>
    <x v="0"/>
    <x v="0"/>
    <n v="0"/>
    <n v="0"/>
    <x v="0"/>
    <x v="0"/>
    <n v="0"/>
    <x v="3738"/>
    <n v="151319.67999999999"/>
    <s v="Hedge Atrium Shopping Santo André"/>
    <x v="0"/>
  </r>
  <r>
    <s v="278089"/>
    <s v="HEDGE ATRIUM SHOPPING SANTO ANDRÉ FUNDO DE INVEST IMOB"/>
    <s v="12.809.972/0001-00"/>
    <d v="2011-03-23T00:00:00"/>
    <x v="0"/>
    <s v="BRATSACTF000"/>
    <x v="77"/>
    <n v="1751141"/>
    <x v="0"/>
    <x v="5"/>
    <x v="1"/>
    <x v="1"/>
    <x v="0"/>
    <d v="1899-12-31T00:00:00"/>
    <s v="31/12"/>
    <x v="0"/>
    <x v="0"/>
    <s v="HEDGE INVESTMENTS DTVM LTDA"/>
    <s v="7253654000176"/>
    <x v="63"/>
    <d v="2022-03-15T00:00:00"/>
    <n v="262"/>
    <n v="0"/>
    <n v="0"/>
    <x v="1"/>
    <x v="1"/>
    <n v="0"/>
    <n v="0"/>
    <x v="1"/>
    <n v="0"/>
    <n v="0"/>
    <x v="1"/>
    <x v="1"/>
    <n v="0"/>
    <n v="0"/>
    <x v="1"/>
    <n v="0"/>
    <x v="4138"/>
    <x v="4142"/>
    <x v="284"/>
    <x v="4141"/>
    <n v="2.3900000000000001E-4"/>
    <n v="2.3E-5"/>
    <n v="1.214E-3"/>
    <n v="0"/>
    <n v="0"/>
    <x v="4120"/>
    <n v="2000"/>
    <n v="0"/>
    <n v="0"/>
    <n v="2266369.67"/>
    <n v="152700000"/>
    <n v="152700000"/>
    <n v="0"/>
    <x v="16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9193.65"/>
    <n v="839142.03"/>
    <n v="0"/>
    <n v="10051.620000000001"/>
    <n v="0"/>
    <n v="37229.67"/>
    <x v="0"/>
    <x v="0"/>
    <n v="0"/>
    <n v="0"/>
    <x v="0"/>
    <x v="0"/>
    <n v="0"/>
    <x v="3739"/>
    <n v="128242.16"/>
    <s v="Hedge Atrium Shopping Santo André"/>
    <x v="0"/>
  </r>
  <r>
    <m/>
    <s v="HEDGE ATRIUM SHOPPING SANTO ANDRÉ FUNDO DE INVEST IMOB"/>
    <s v="12.809.972/0001-00"/>
    <d v="2011-03-23T00:00:00"/>
    <x v="0"/>
    <s v="BRATSACTF000"/>
    <x v="77"/>
    <n v="1751141"/>
    <x v="0"/>
    <x v="5"/>
    <x v="1"/>
    <x v="1"/>
    <x v="0"/>
    <d v="1899-12-31T00:00:00"/>
    <s v="31/12"/>
    <x v="0"/>
    <x v="0"/>
    <s v="HEDGE INVESTMENTS DTVM LTDA"/>
    <s v="7253654000176"/>
    <x v="64"/>
    <d v="2022-04-14T00:00:00"/>
    <n v="266"/>
    <n v="260"/>
    <n v="2"/>
    <x v="1"/>
    <x v="1"/>
    <n v="0"/>
    <n v="0"/>
    <x v="1"/>
    <n v="0"/>
    <n v="0"/>
    <x v="1"/>
    <x v="1"/>
    <n v="1"/>
    <n v="3"/>
    <x v="1"/>
    <n v="0"/>
    <x v="4139"/>
    <x v="4143"/>
    <x v="284"/>
    <x v="4142"/>
    <n v="2.7700000000000001E-4"/>
    <n v="2.5999999999999998E-5"/>
    <n v="1.2620000000000001E-3"/>
    <n v="0"/>
    <n v="0"/>
    <x v="4121"/>
    <n v="2000"/>
    <n v="0"/>
    <n v="0"/>
    <n v="2219525.81"/>
    <n v="153115079.34999999"/>
    <n v="153115079.34999999"/>
    <n v="0"/>
    <x v="16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8030.71"/>
    <n v="659344.71"/>
    <n v="0"/>
    <n v="8686"/>
    <n v="0"/>
    <n v="43192.73"/>
    <x v="0"/>
    <x v="0"/>
    <n v="0"/>
    <n v="0"/>
    <x v="0"/>
    <x v="0"/>
    <n v="0"/>
    <x v="3740"/>
    <n v="118821.57"/>
    <s v="Hedge Atrium Shopping Santo André"/>
    <x v="0"/>
  </r>
  <r>
    <m/>
    <s v="HEDGE ATRIUM SHOPPING SANTO ANDRÉ FUNDO DE INVEST IMOB"/>
    <s v="12.809.972/0001-00"/>
    <d v="2011-03-23T00:00:00"/>
    <x v="0"/>
    <s v="BRATSACTF000"/>
    <x v="77"/>
    <n v="1751141"/>
    <x v="0"/>
    <x v="5"/>
    <x v="1"/>
    <x v="1"/>
    <x v="0"/>
    <d v="1899-12-31T00:00:00"/>
    <s v="31/12"/>
    <x v="0"/>
    <x v="0"/>
    <s v="HEDGE INVESTMENTS DTVM LTDA"/>
    <s v="7253654000176"/>
    <x v="65"/>
    <d v="2022-05-13T00:00:00"/>
    <n v="263"/>
    <n v="0"/>
    <n v="0"/>
    <x v="1"/>
    <x v="1"/>
    <n v="0"/>
    <n v="0"/>
    <x v="1"/>
    <n v="0"/>
    <n v="0"/>
    <x v="1"/>
    <x v="1"/>
    <n v="0"/>
    <n v="0"/>
    <x v="1"/>
    <n v="0"/>
    <x v="4140"/>
    <x v="4144"/>
    <x v="284"/>
    <x v="4143"/>
    <n v="2.31E-4"/>
    <n v="2.3E-5"/>
    <n v="2.3640000000000002E-3"/>
    <n v="0"/>
    <n v="0"/>
    <x v="4122"/>
    <n v="2000"/>
    <n v="0"/>
    <n v="0"/>
    <n v="2219461.81"/>
    <n v="153207569.41999999"/>
    <n v="153207569.41999999"/>
    <n v="0"/>
    <x v="16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6323.45"/>
    <n v="888155.78"/>
    <n v="0"/>
    <n v="8167.67"/>
    <n v="0"/>
    <n v="36094.35"/>
    <x v="0"/>
    <x v="0"/>
    <n v="0"/>
    <n v="0"/>
    <x v="0"/>
    <x v="0"/>
    <n v="0"/>
    <x v="3741"/>
    <n v="71083.399999999994"/>
    <s v="Hedge Atrium Shopping Santo André"/>
    <x v="0"/>
  </r>
  <r>
    <s v="148935"/>
    <s v="OAR - FUNDO DE INVESTIMENTO IMOBILIÁRIO"/>
    <s v="12.811.222/0001-73"/>
    <d v="2012-12-30T00:00:00"/>
    <x v="2"/>
    <s v="NULL"/>
    <x v="6"/>
    <n v="125512.22"/>
    <x v="0"/>
    <x v="7"/>
    <x v="2"/>
    <x v="2"/>
    <x v="0"/>
    <m/>
    <s v="DEZEMBRO"/>
    <x v="1"/>
    <x v="1"/>
    <s v="BRL TRUST DISTRIBUIDORA DE TITULOS E VALORES MOBILIARIOS S.A."/>
    <s v="13.486.793/0001-42"/>
    <x v="50"/>
    <d v="2021-01-29T00:00:00"/>
    <n v="1"/>
    <m/>
    <m/>
    <x v="0"/>
    <x v="0"/>
    <m/>
    <m/>
    <x v="0"/>
    <m/>
    <m/>
    <x v="0"/>
    <x v="0"/>
    <m/>
    <m/>
    <x v="0"/>
    <m/>
    <x v="4141"/>
    <x v="4145"/>
    <x v="285"/>
    <x v="4144"/>
    <n v="2.0400000000000001E-2"/>
    <m/>
    <n v="-2.9969999999999999"/>
    <m/>
    <m/>
    <x v="4123"/>
    <n v="3440.56"/>
    <m/>
    <m/>
    <n v="52135.95"/>
    <n v="40296041.43"/>
    <n v="0"/>
    <m/>
    <x v="31"/>
    <m/>
    <m/>
    <m/>
    <m/>
    <m/>
    <m/>
    <x v="1"/>
    <x v="1"/>
    <x v="1"/>
    <m/>
    <x v="1"/>
    <m/>
    <m/>
    <x v="1"/>
    <x v="138"/>
    <n v="5099561.4400000004"/>
    <x v="1"/>
    <x v="1"/>
    <x v="1"/>
    <x v="1"/>
    <x v="1"/>
    <m/>
    <n v="79309309.370000005"/>
    <m/>
    <n v="78753873.560000002"/>
    <n v="555435.81000000006"/>
    <m/>
    <n v="24411.43"/>
    <x v="1"/>
    <x v="1"/>
    <m/>
    <m/>
    <x v="1"/>
    <x v="1"/>
    <m/>
    <x v="3742"/>
    <n v="134277.03"/>
    <s v="NULL"/>
    <x v="3"/>
  </r>
  <r>
    <s v="154262"/>
    <s v="OAR - FUNDO DE INVESTIMENTO IMOBILIÁRIO"/>
    <s v="12.811.222/0001-73"/>
    <d v="2012-12-30T00:00:00"/>
    <x v="2"/>
    <s v="NULL"/>
    <x v="6"/>
    <n v="125512.22"/>
    <x v="0"/>
    <x v="7"/>
    <x v="2"/>
    <x v="2"/>
    <x v="0"/>
    <m/>
    <s v="DEZEMBRO"/>
    <x v="1"/>
    <x v="1"/>
    <s v="BRL TRUST DISTRIBUIDORA DE TITULOS E VALORES MOBILIARIOS S.A."/>
    <s v="13.486.793/0001-42"/>
    <x v="51"/>
    <d v="2021-02-26T00:00:00"/>
    <n v="1"/>
    <m/>
    <m/>
    <x v="0"/>
    <x v="0"/>
    <m/>
    <m/>
    <x v="0"/>
    <m/>
    <m/>
    <x v="0"/>
    <x v="0"/>
    <m/>
    <m/>
    <x v="0"/>
    <m/>
    <x v="4142"/>
    <x v="4146"/>
    <x v="285"/>
    <x v="4145"/>
    <n v="2.07E-2"/>
    <m/>
    <n v="-1.1226"/>
    <m/>
    <m/>
    <x v="4124"/>
    <n v="3310.47"/>
    <m/>
    <m/>
    <n v="218575.03"/>
    <n v="40296041.43"/>
    <n v="0"/>
    <m/>
    <x v="31"/>
    <m/>
    <m/>
    <m/>
    <m/>
    <m/>
    <m/>
    <x v="1"/>
    <x v="1"/>
    <x v="1"/>
    <m/>
    <x v="1"/>
    <m/>
    <m/>
    <x v="1"/>
    <x v="138"/>
    <n v="5099561.4400000004"/>
    <x v="1"/>
    <x v="1"/>
    <x v="1"/>
    <x v="1"/>
    <x v="1"/>
    <m/>
    <n v="77801140.010000005"/>
    <m/>
    <n v="77249971.140000001"/>
    <n v="551168.87"/>
    <m/>
    <n v="24411.43"/>
    <x v="1"/>
    <x v="1"/>
    <m/>
    <m/>
    <x v="1"/>
    <x v="1"/>
    <m/>
    <x v="3742"/>
    <n v="134277.03"/>
    <s v="NULL"/>
    <x v="3"/>
  </r>
  <r>
    <s v="164778"/>
    <s v="OAR - FUNDO DE INVESTIMENTO IMOBILIÁRIO"/>
    <s v="12.811.222/0001-73"/>
    <d v="2012-12-30T00:00:00"/>
    <x v="2"/>
    <s v="NULL"/>
    <x v="6"/>
    <n v="125512.22"/>
    <x v="0"/>
    <x v="7"/>
    <x v="2"/>
    <x v="2"/>
    <x v="0"/>
    <m/>
    <s v="DEZEMBRO"/>
    <x v="1"/>
    <x v="1"/>
    <s v="BRL TRUST DISTRIBUIDORA DE TITULOS E VALORES MOBILIARIOS S.A."/>
    <s v="13.486.793/0001-42"/>
    <x v="52"/>
    <d v="2021-03-31T00:00:00"/>
    <n v="1"/>
    <n v="1"/>
    <m/>
    <x v="0"/>
    <x v="0"/>
    <m/>
    <m/>
    <x v="0"/>
    <m/>
    <m/>
    <x v="0"/>
    <x v="0"/>
    <m/>
    <m/>
    <x v="0"/>
    <m/>
    <x v="4143"/>
    <x v="4147"/>
    <x v="285"/>
    <x v="4146"/>
    <n v="2.0899999999999998E-2"/>
    <m/>
    <n v="-1.2551000000000001"/>
    <m/>
    <m/>
    <x v="4125"/>
    <n v="4627.53"/>
    <m/>
    <m/>
    <n v="148442.35"/>
    <n v="40296041.43"/>
    <n v="0"/>
    <m/>
    <x v="31"/>
    <m/>
    <m/>
    <m/>
    <m/>
    <m/>
    <m/>
    <x v="1"/>
    <x v="1"/>
    <x v="1"/>
    <m/>
    <x v="1"/>
    <m/>
    <m/>
    <x v="1"/>
    <x v="138"/>
    <n v="5099561.4400000004"/>
    <x v="1"/>
    <x v="1"/>
    <x v="1"/>
    <x v="1"/>
    <x v="1"/>
    <m/>
    <n v="76386529.640000001"/>
    <m/>
    <n v="75837999.590000004"/>
    <n v="548530.05000000005"/>
    <m/>
    <n v="24411.43"/>
    <x v="1"/>
    <x v="1"/>
    <m/>
    <m/>
    <x v="1"/>
    <x v="1"/>
    <m/>
    <x v="3742"/>
    <n v="134277.03"/>
    <s v="NULL"/>
    <x v="3"/>
  </r>
  <r>
    <s v="175439"/>
    <s v="OAR - FUNDO DE INVESTIMENTO IMOBILIÁRIO"/>
    <s v="12.811.222/0001-73"/>
    <d v="2012-12-30T00:00:00"/>
    <x v="2"/>
    <s v="NULL"/>
    <x v="6"/>
    <n v="125512.22"/>
    <x v="0"/>
    <x v="7"/>
    <x v="2"/>
    <x v="2"/>
    <x v="0"/>
    <m/>
    <s v="DEZEMBRO"/>
    <x v="1"/>
    <x v="1"/>
    <s v="BRL TRUST DISTRIBUIDORA DE TITULOS E VALORES MOBILIARIOS S.A."/>
    <s v="13.486.793/0001-42"/>
    <x v="53"/>
    <d v="2021-04-30T00:00:00"/>
    <n v="1"/>
    <m/>
    <m/>
    <x v="0"/>
    <x v="0"/>
    <m/>
    <m/>
    <x v="0"/>
    <m/>
    <m/>
    <x v="0"/>
    <x v="0"/>
    <m/>
    <m/>
    <x v="0"/>
    <m/>
    <x v="4144"/>
    <x v="4148"/>
    <x v="285"/>
    <x v="4147"/>
    <n v="2.1299999999999999E-2"/>
    <m/>
    <n v="-1.575"/>
    <m/>
    <m/>
    <x v="4126"/>
    <n v="5384.43"/>
    <m/>
    <m/>
    <n v="58381.25"/>
    <n v="40296041.43"/>
    <n v="0"/>
    <m/>
    <x v="31"/>
    <m/>
    <m/>
    <m/>
    <m/>
    <m/>
    <m/>
    <x v="1"/>
    <x v="1"/>
    <x v="1"/>
    <m/>
    <x v="1"/>
    <m/>
    <m/>
    <x v="1"/>
    <x v="138"/>
    <n v="5099561.4400000004"/>
    <x v="1"/>
    <x v="1"/>
    <x v="1"/>
    <x v="1"/>
    <x v="1"/>
    <m/>
    <n v="74637950.340000004"/>
    <m/>
    <n v="74085007.109999999"/>
    <n v="552943.23"/>
    <m/>
    <n v="24411.43"/>
    <x v="1"/>
    <x v="1"/>
    <m/>
    <m/>
    <x v="1"/>
    <x v="1"/>
    <m/>
    <x v="3743"/>
    <n v="134442.9"/>
    <s v="NULL"/>
    <x v="3"/>
  </r>
  <r>
    <s v="185700"/>
    <s v="OAR - FUNDO DE INVESTIMENTO IMOBILIÁRIO"/>
    <s v="12.811.222/0001-73"/>
    <d v="2012-12-30T00:00:00"/>
    <x v="2"/>
    <s v="NULL"/>
    <x v="6"/>
    <n v="125512.22"/>
    <x v="0"/>
    <x v="7"/>
    <x v="2"/>
    <x v="2"/>
    <x v="0"/>
    <m/>
    <s v="DEZEMBRO"/>
    <x v="1"/>
    <x v="1"/>
    <s v="BRL TRUST DISTRIBUIDORA DE TITULOS E VALORES MOBILIARIOS S.A."/>
    <s v="13.486.793/0001-42"/>
    <x v="54"/>
    <d v="2021-05-31T00:00:00"/>
    <n v="1"/>
    <m/>
    <m/>
    <x v="0"/>
    <x v="0"/>
    <m/>
    <m/>
    <x v="0"/>
    <m/>
    <m/>
    <x v="0"/>
    <x v="0"/>
    <m/>
    <m/>
    <x v="0"/>
    <m/>
    <x v="4145"/>
    <x v="4149"/>
    <x v="285"/>
    <x v="4148"/>
    <n v="2.18E-2"/>
    <m/>
    <n v="-2.3502000000000001"/>
    <m/>
    <m/>
    <x v="4127"/>
    <n v="7601.36"/>
    <m/>
    <m/>
    <n v="5083270.99"/>
    <n v="40296041.43"/>
    <n v="0"/>
    <m/>
    <x v="31"/>
    <m/>
    <m/>
    <m/>
    <m/>
    <m/>
    <m/>
    <x v="1"/>
    <x v="1"/>
    <x v="1"/>
    <m/>
    <x v="1"/>
    <m/>
    <m/>
    <x v="1"/>
    <x v="138"/>
    <n v="5099561.4400000004"/>
    <x v="1"/>
    <x v="1"/>
    <x v="1"/>
    <x v="1"/>
    <x v="1"/>
    <m/>
    <n v="66911132.939999998"/>
    <m/>
    <n v="66360565.520000003"/>
    <n v="550567.42000000004"/>
    <m/>
    <n v="24411.43"/>
    <x v="1"/>
    <x v="1"/>
    <m/>
    <m/>
    <x v="1"/>
    <x v="1"/>
    <m/>
    <x v="3742"/>
    <n v="134277.03"/>
    <s v="NULL"/>
    <x v="3"/>
  </r>
  <r>
    <s v="194917"/>
    <s v="OAR - FUNDO DE INVESTIMENTO IMOBILIÁRIO"/>
    <s v="12.811.222/0001-73"/>
    <d v="2012-12-30T00:00:00"/>
    <x v="2"/>
    <s v="NULL"/>
    <x v="6"/>
    <n v="125512.22"/>
    <x v="0"/>
    <x v="7"/>
    <x v="2"/>
    <x v="2"/>
    <x v="0"/>
    <m/>
    <s v="DEZEMBRO"/>
    <x v="1"/>
    <x v="1"/>
    <s v="BRL TRUST DISTRIBUIDORA DE TITULOS E VALORES MOBILIARIOS S.A."/>
    <s v="13.486.793/0001-42"/>
    <x v="55"/>
    <d v="2021-06-30T00:00:00"/>
    <n v="1"/>
    <n v="1"/>
    <m/>
    <x v="0"/>
    <x v="0"/>
    <m/>
    <m/>
    <x v="0"/>
    <m/>
    <m/>
    <x v="0"/>
    <x v="0"/>
    <m/>
    <m/>
    <x v="0"/>
    <m/>
    <x v="4146"/>
    <x v="4150"/>
    <x v="285"/>
    <x v="4149"/>
    <n v="2.2700000000000001E-2"/>
    <m/>
    <n v="-4.0579000000000001"/>
    <m/>
    <m/>
    <x v="4128"/>
    <n v="3443.18"/>
    <m/>
    <m/>
    <n v="2075302.6"/>
    <n v="40296041.43"/>
    <n v="0"/>
    <m/>
    <x v="31"/>
    <m/>
    <m/>
    <m/>
    <m/>
    <m/>
    <m/>
    <x v="1"/>
    <x v="1"/>
    <x v="1"/>
    <m/>
    <x v="1"/>
    <m/>
    <m/>
    <x v="1"/>
    <x v="138"/>
    <n v="5099561.4400000004"/>
    <x v="1"/>
    <x v="1"/>
    <x v="1"/>
    <x v="1"/>
    <x v="1"/>
    <m/>
    <n v="65371738.030000001"/>
    <m/>
    <n v="64822869.75"/>
    <n v="548868.28"/>
    <m/>
    <n v="24411.43"/>
    <x v="1"/>
    <x v="1"/>
    <m/>
    <m/>
    <x v="1"/>
    <x v="1"/>
    <m/>
    <x v="3742"/>
    <n v="134277.03"/>
    <s v="NULL"/>
    <x v="3"/>
  </r>
  <r>
    <s v="203761"/>
    <s v="OAR - FUNDO DE INVESTIMENTO IMOBILIÁRIO"/>
    <s v="12.811.222/0001-73"/>
    <d v="2012-12-30T00:00:00"/>
    <x v="2"/>
    <s v="NULL"/>
    <x v="6"/>
    <n v="125512.22"/>
    <x v="0"/>
    <x v="7"/>
    <x v="2"/>
    <x v="2"/>
    <x v="0"/>
    <m/>
    <s v="DEZEMBRO"/>
    <x v="1"/>
    <x v="1"/>
    <s v="BRL TRUST DISTRIBUIDORA DE TITULOS E VALORES MOBILIARIOS S.A."/>
    <s v="13.486.793/0001-42"/>
    <x v="56"/>
    <d v="2021-07-30T00:00:00"/>
    <n v="1"/>
    <m/>
    <m/>
    <x v="0"/>
    <x v="0"/>
    <m/>
    <m/>
    <x v="0"/>
    <m/>
    <m/>
    <x v="0"/>
    <x v="0"/>
    <m/>
    <m/>
    <x v="0"/>
    <m/>
    <x v="4147"/>
    <x v="4151"/>
    <x v="285"/>
    <x v="4150"/>
    <n v="2.6499999999999999E-2"/>
    <m/>
    <n v="-3.7090999999999998"/>
    <m/>
    <m/>
    <x v="4129"/>
    <n v="4424.76"/>
    <m/>
    <m/>
    <n v="10955.41"/>
    <n v="28950379.75"/>
    <n v="0"/>
    <m/>
    <x v="31"/>
    <m/>
    <m/>
    <m/>
    <m/>
    <m/>
    <m/>
    <x v="1"/>
    <x v="1"/>
    <x v="1"/>
    <m/>
    <x v="1"/>
    <m/>
    <m/>
    <x v="1"/>
    <x v="139"/>
    <m/>
    <x v="1"/>
    <x v="1"/>
    <x v="1"/>
    <x v="1"/>
    <x v="1"/>
    <m/>
    <n v="63361260.600000001"/>
    <m/>
    <n v="63331332.479999997"/>
    <n v="29928.12"/>
    <m/>
    <n v="24411.43"/>
    <x v="1"/>
    <x v="1"/>
    <m/>
    <m/>
    <x v="1"/>
    <x v="1"/>
    <m/>
    <x v="3742"/>
    <n v="134277.03"/>
    <s v="NULL"/>
    <x v="3"/>
  </r>
  <r>
    <s v="213826"/>
    <s v="OAR - FUNDO DE INVESTIMENTO IMOBILIÁRIO"/>
    <s v="12.811.222/0001-73"/>
    <d v="2012-12-30T00:00:00"/>
    <x v="2"/>
    <s v="NULL"/>
    <x v="6"/>
    <n v="125512.22"/>
    <x v="0"/>
    <x v="7"/>
    <x v="2"/>
    <x v="2"/>
    <x v="0"/>
    <m/>
    <s v="DEZEMBRO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4148"/>
    <x v="4152"/>
    <x v="285"/>
    <x v="4151"/>
    <n v="1.37E-2"/>
    <m/>
    <n v="-1.7996000000000001"/>
    <m/>
    <m/>
    <x v="4130"/>
    <n v="6139.9"/>
    <m/>
    <m/>
    <n v="59189.29"/>
    <n v="28950379.75"/>
    <n v="0"/>
    <m/>
    <x v="31"/>
    <m/>
    <m/>
    <m/>
    <m/>
    <m/>
    <m/>
    <x v="1"/>
    <x v="1"/>
    <x v="1"/>
    <m/>
    <x v="1"/>
    <m/>
    <m/>
    <x v="1"/>
    <x v="139"/>
    <m/>
    <x v="1"/>
    <x v="1"/>
    <x v="1"/>
    <x v="1"/>
    <x v="1"/>
    <m/>
    <n v="61640195.560000002"/>
    <m/>
    <n v="61637929.240000002"/>
    <n v="2266.3200000000002"/>
    <m/>
    <n v="12411.43"/>
    <x v="1"/>
    <x v="1"/>
    <m/>
    <m/>
    <x v="1"/>
    <x v="1"/>
    <m/>
    <x v="3742"/>
    <n v="122277.03"/>
    <s v="NULL"/>
    <x v="3"/>
  </r>
  <r>
    <s v="224263"/>
    <s v="OAR - FUNDO DE INVESTIMENTO IMOBILIÁRIO"/>
    <s v="12.811.222/0001-73"/>
    <d v="2012-12-30T00:00:00"/>
    <x v="2"/>
    <s v="NULL"/>
    <x v="6"/>
    <n v="125512.22"/>
    <x v="0"/>
    <x v="7"/>
    <x v="2"/>
    <x v="2"/>
    <x v="0"/>
    <m/>
    <s v="DEZEMBRO"/>
    <x v="1"/>
    <x v="1"/>
    <s v="BRL TRUST DISTRIBUIDORA DE TITULOS E VALORES MOBILIARIOS S.A."/>
    <s v="13.486.793/0001-42"/>
    <x v="58"/>
    <d v="2021-09-30T00:00:00"/>
    <n v="1"/>
    <n v="1"/>
    <m/>
    <x v="0"/>
    <x v="0"/>
    <m/>
    <m/>
    <x v="0"/>
    <m/>
    <m/>
    <x v="0"/>
    <x v="0"/>
    <m/>
    <m/>
    <x v="0"/>
    <m/>
    <x v="4149"/>
    <x v="4153"/>
    <x v="285"/>
    <x v="4152"/>
    <n v="1.34E-2"/>
    <m/>
    <n v="2.3563999999999998"/>
    <m/>
    <m/>
    <x v="4131"/>
    <n v="2847.35"/>
    <m/>
    <m/>
    <n v="12657.13"/>
    <n v="28952877.25"/>
    <n v="0"/>
    <m/>
    <x v="31"/>
    <m/>
    <m/>
    <m/>
    <m/>
    <m/>
    <m/>
    <x v="1"/>
    <x v="1"/>
    <x v="1"/>
    <m/>
    <x v="1"/>
    <m/>
    <m/>
    <x v="1"/>
    <x v="140"/>
    <m/>
    <x v="1"/>
    <x v="1"/>
    <x v="1"/>
    <x v="1"/>
    <x v="1"/>
    <m/>
    <n v="63813395.57"/>
    <m/>
    <n v="63813395.57"/>
    <m/>
    <m/>
    <n v="12411.43"/>
    <x v="1"/>
    <x v="1"/>
    <m/>
    <m/>
    <x v="1"/>
    <x v="1"/>
    <m/>
    <x v="3744"/>
    <n v="114777.03"/>
    <s v="NULL"/>
    <x v="3"/>
  </r>
  <r>
    <s v="237738"/>
    <s v="OAR - FUNDO DE INVESTIMENTO IMOBILIÁRIO"/>
    <s v="12.811.222/0001-73"/>
    <d v="2012-12-30T00:00:00"/>
    <x v="2"/>
    <s v="NULL"/>
    <x v="6"/>
    <n v="125512.22"/>
    <x v="0"/>
    <x v="7"/>
    <x v="2"/>
    <x v="2"/>
    <x v="0"/>
    <m/>
    <s v="DEZEMBRO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4150"/>
    <x v="4154"/>
    <x v="286"/>
    <x v="4153"/>
    <n v="1.34E-2"/>
    <m/>
    <n v="0.1749"/>
    <m/>
    <m/>
    <x v="4132"/>
    <n v="3847.35"/>
    <m/>
    <m/>
    <n v="24946.27"/>
    <n v="67208754.239999995"/>
    <n v="0"/>
    <m/>
    <x v="31"/>
    <m/>
    <m/>
    <m/>
    <m/>
    <m/>
    <m/>
    <x v="1"/>
    <x v="1"/>
    <x v="1"/>
    <m/>
    <x v="1"/>
    <m/>
    <m/>
    <x v="1"/>
    <x v="140"/>
    <m/>
    <x v="1"/>
    <x v="1"/>
    <x v="1"/>
    <x v="1"/>
    <x v="1"/>
    <n v="38255876.990000002"/>
    <n v="25706791.84"/>
    <m/>
    <n v="25702355.859999999"/>
    <n v="4435.9799999999996"/>
    <m/>
    <n v="12411.43"/>
    <x v="1"/>
    <x v="1"/>
    <m/>
    <m/>
    <x v="1"/>
    <x v="1"/>
    <m/>
    <x v="3745"/>
    <n v="115210.31"/>
    <s v="NULL"/>
    <x v="3"/>
  </r>
  <r>
    <s v="247184"/>
    <s v="OAR - FUNDO DE INVESTIMENTO IMOBILIÁRIO"/>
    <s v="12.811.222/0001-73"/>
    <d v="2012-12-30T00:00:00"/>
    <x v="2"/>
    <s v="NULL"/>
    <x v="6"/>
    <n v="125512.22"/>
    <x v="0"/>
    <x v="7"/>
    <x v="2"/>
    <x v="2"/>
    <x v="0"/>
    <m/>
    <s v="DEZEMBRO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4151"/>
    <x v="4155"/>
    <x v="285"/>
    <x v="4154"/>
    <n v="1.3299999999999999E-2"/>
    <m/>
    <n v="0.35010000000000002"/>
    <m/>
    <m/>
    <x v="4133"/>
    <n v="1000"/>
    <m/>
    <m/>
    <n v="359681.93"/>
    <n v="67272189.879999995"/>
    <n v="0"/>
    <m/>
    <x v="31"/>
    <m/>
    <m/>
    <m/>
    <m/>
    <m/>
    <m/>
    <x v="1"/>
    <x v="1"/>
    <x v="1"/>
    <m/>
    <x v="1"/>
    <m/>
    <m/>
    <x v="1"/>
    <x v="140"/>
    <m/>
    <x v="1"/>
    <x v="1"/>
    <x v="1"/>
    <x v="1"/>
    <x v="1"/>
    <n v="38319312.630000003"/>
    <n v="25636483.43"/>
    <m/>
    <n v="25634287.449999999"/>
    <n v="2195.98"/>
    <m/>
    <n v="12411.43"/>
    <x v="1"/>
    <x v="1"/>
    <m/>
    <m/>
    <x v="1"/>
    <x v="1"/>
    <m/>
    <x v="3746"/>
    <n v="115220.66"/>
    <s v="NULL"/>
    <x v="3"/>
  </r>
  <r>
    <s v="256877"/>
    <s v="OAR - FUNDO DE INVESTIMENTO IMOBILIÁRIO"/>
    <s v="12.811.222/0001-73"/>
    <d v="2012-12-30T00:00:00"/>
    <x v="2"/>
    <s v="NULL"/>
    <x v="6"/>
    <n v="125512.22"/>
    <x v="0"/>
    <x v="7"/>
    <x v="2"/>
    <x v="2"/>
    <x v="0"/>
    <m/>
    <s v="DEZEMBRO"/>
    <x v="1"/>
    <x v="1"/>
    <s v="BRL TRUST DISTRIBUIDORA DE TITULOS E VALORES MOBILIARIOS S.A."/>
    <s v="13.486.793/0001-42"/>
    <x v="61"/>
    <d v="2021-12-31T00:00:00"/>
    <n v="1"/>
    <n v="1"/>
    <m/>
    <x v="0"/>
    <x v="0"/>
    <m/>
    <m/>
    <x v="0"/>
    <m/>
    <m/>
    <x v="0"/>
    <x v="0"/>
    <m/>
    <m/>
    <x v="0"/>
    <m/>
    <x v="4152"/>
    <x v="4156"/>
    <x v="285"/>
    <x v="4155"/>
    <n v="1.32E-2"/>
    <m/>
    <n v="0.94940000000000002"/>
    <m/>
    <m/>
    <x v="4134"/>
    <n v="1000"/>
    <m/>
    <m/>
    <n v="719526.07"/>
    <n v="67381783.849999994"/>
    <n v="0"/>
    <m/>
    <x v="31"/>
    <m/>
    <m/>
    <m/>
    <m/>
    <m/>
    <m/>
    <x v="1"/>
    <x v="1"/>
    <x v="1"/>
    <m/>
    <x v="1"/>
    <m/>
    <m/>
    <x v="1"/>
    <x v="140"/>
    <m/>
    <x v="1"/>
    <x v="1"/>
    <x v="1"/>
    <x v="1"/>
    <x v="1"/>
    <n v="38428906.600000001"/>
    <n v="26076735.52"/>
    <m/>
    <n v="26076419.98"/>
    <n v="315.54000000000002"/>
    <m/>
    <n v="12411.43"/>
    <x v="1"/>
    <x v="1"/>
    <m/>
    <m/>
    <x v="1"/>
    <x v="1"/>
    <m/>
    <x v="3747"/>
    <n v="140419.07999999999"/>
    <s v="NULL"/>
    <x v="3"/>
  </r>
  <r>
    <s v="270421"/>
    <s v="OAR FUNDO DE INVESTIMENTO IMOBILIÁRIO"/>
    <s v="12.811.222/0001-73"/>
    <d v="2012-12-30T00:00:00"/>
    <x v="2"/>
    <s v=""/>
    <x v="7"/>
    <n v="125512.22217263"/>
    <x v="0"/>
    <x v="8"/>
    <x v="3"/>
    <x v="4"/>
    <x v="0"/>
    <d v="1899-12-31T00:00:00"/>
    <s v="DEZEMBRO"/>
    <x v="1"/>
    <x v="2"/>
    <s v="BRL TRUST DTVM S.A."/>
    <s v="13486793000142"/>
    <x v="62"/>
    <d v="2022-02-17T00:00:00"/>
    <n v="1"/>
    <n v="0"/>
    <n v="0"/>
    <x v="1"/>
    <x v="1"/>
    <n v="0"/>
    <n v="0"/>
    <x v="1"/>
    <n v="0"/>
    <n v="0"/>
    <x v="1"/>
    <x v="1"/>
    <n v="0"/>
    <n v="0"/>
    <x v="1"/>
    <n v="0"/>
    <x v="4153"/>
    <x v="4157"/>
    <x v="287"/>
    <x v="4156"/>
    <n v="1.332354173645E-4"/>
    <n v="0"/>
    <n v="-0.173314"/>
    <n v="0"/>
    <n v="0"/>
    <x v="4135"/>
    <n v="2000"/>
    <n v="0"/>
    <n v="0"/>
    <n v="1088231.31"/>
    <n v="50441332.670000002"/>
    <n v="0"/>
    <n v="0"/>
    <x v="32"/>
    <n v="0"/>
    <n v="0"/>
    <n v="0"/>
    <n v="0"/>
    <n v="0"/>
    <n v="0"/>
    <x v="0"/>
    <x v="0"/>
    <x v="0"/>
    <n v="0"/>
    <x v="0"/>
    <n v="0"/>
    <n v="0"/>
    <x v="0"/>
    <x v="141"/>
    <n v="0"/>
    <x v="0"/>
    <x v="0"/>
    <x v="0"/>
    <x v="0"/>
    <x v="0"/>
    <n v="45516629.82"/>
    <n v="26353049.600000001"/>
    <n v="0"/>
    <n v="26353049.600000001"/>
    <n v="0"/>
    <n v="0"/>
    <n v="12411.43"/>
    <x v="0"/>
    <x v="0"/>
    <n v="0"/>
    <n v="0"/>
    <x v="0"/>
    <x v="0"/>
    <n v="0"/>
    <x v="3748"/>
    <n v="144201.18"/>
    <s v=""/>
    <x v="4"/>
  </r>
  <r>
    <m/>
    <s v="OAR FUNDO DE INVESTIMENTO IMOBILIÁRIO"/>
    <s v="12.811.222/0001-73"/>
    <d v="2012-12-30T00:00:00"/>
    <x v="2"/>
    <s v=""/>
    <x v="7"/>
    <n v="125512.22217263"/>
    <x v="0"/>
    <x v="8"/>
    <x v="3"/>
    <x v="4"/>
    <x v="0"/>
    <d v="1899-12-31T00:00:00"/>
    <s v="DEZEMBRO"/>
    <x v="1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4154"/>
    <x v="4158"/>
    <x v="287"/>
    <x v="4157"/>
    <n v="1.7050587398919999E-4"/>
    <n v="0"/>
    <n v="-6.3655000000000003E-2"/>
    <n v="0"/>
    <n v="0"/>
    <x v="4136"/>
    <n v="2000"/>
    <n v="0"/>
    <n v="0"/>
    <n v="152794.21"/>
    <n v="50537255.649999999"/>
    <n v="0"/>
    <n v="0"/>
    <x v="32"/>
    <n v="0"/>
    <n v="0"/>
    <n v="0"/>
    <n v="0"/>
    <n v="0"/>
    <n v="0"/>
    <x v="0"/>
    <x v="0"/>
    <x v="0"/>
    <n v="0"/>
    <x v="0"/>
    <n v="0"/>
    <n v="0"/>
    <x v="0"/>
    <x v="141"/>
    <n v="0"/>
    <x v="0"/>
    <x v="0"/>
    <x v="0"/>
    <x v="0"/>
    <x v="0"/>
    <n v="45612552.799999997"/>
    <n v="22247376.280000001"/>
    <n v="0"/>
    <n v="22247376.280000001"/>
    <n v="0"/>
    <n v="0"/>
    <n v="12411.43"/>
    <x v="0"/>
    <x v="0"/>
    <n v="0"/>
    <n v="0"/>
    <x v="0"/>
    <x v="0"/>
    <n v="0"/>
    <x v="3749"/>
    <n v="147623.07999999999"/>
    <s v=""/>
    <x v="4"/>
  </r>
  <r>
    <m/>
    <s v="OAR FUNDO DE INVESTIMENTO IMOBILIÁRIO"/>
    <s v="12.811.222/0001-73"/>
    <d v="2012-12-30T00:00:00"/>
    <x v="2"/>
    <s v=""/>
    <x v="7"/>
    <n v="125512.22217263"/>
    <x v="0"/>
    <x v="8"/>
    <x v="3"/>
    <x v="4"/>
    <x v="0"/>
    <d v="1899-12-31T00:00:00"/>
    <s v="DEZEMBRO"/>
    <x v="1"/>
    <x v="2"/>
    <s v="BRL TRUST DTVM S.A."/>
    <s v="13486793000142"/>
    <x v="64"/>
    <d v="2022-04-19T00:00:00"/>
    <n v="1"/>
    <n v="1"/>
    <n v="0"/>
    <x v="1"/>
    <x v="1"/>
    <n v="0"/>
    <n v="0"/>
    <x v="1"/>
    <n v="0"/>
    <n v="0"/>
    <x v="1"/>
    <x v="1"/>
    <n v="0"/>
    <n v="0"/>
    <x v="1"/>
    <n v="0"/>
    <x v="4155"/>
    <x v="4159"/>
    <x v="287"/>
    <x v="4158"/>
    <n v="1.7225022633379999E-4"/>
    <n v="0"/>
    <n v="-1.0126E-2"/>
    <n v="0"/>
    <n v="0"/>
    <x v="4137"/>
    <n v="2000"/>
    <n v="0"/>
    <n v="0"/>
    <n v="242936.5"/>
    <n v="50781028.539999999"/>
    <n v="0"/>
    <n v="0"/>
    <x v="32"/>
    <n v="0"/>
    <n v="0"/>
    <n v="0"/>
    <n v="0"/>
    <n v="0"/>
    <n v="0"/>
    <x v="0"/>
    <x v="0"/>
    <x v="0"/>
    <n v="0"/>
    <x v="0"/>
    <n v="0"/>
    <n v="0"/>
    <x v="0"/>
    <x v="141"/>
    <n v="0"/>
    <x v="0"/>
    <x v="0"/>
    <x v="0"/>
    <x v="0"/>
    <x v="0"/>
    <n v="45856325.689999998"/>
    <n v="21180319.09"/>
    <n v="0"/>
    <n v="21180319.09"/>
    <n v="0"/>
    <n v="0"/>
    <n v="12411.43"/>
    <x v="0"/>
    <x v="0"/>
    <n v="0"/>
    <n v="0"/>
    <x v="0"/>
    <x v="0"/>
    <n v="0"/>
    <x v="3750"/>
    <n v="151632.79999999999"/>
    <s v=""/>
    <x v="4"/>
  </r>
  <r>
    <m/>
    <s v="OAR FUNDO DE INVESTIMENTO IMOBILIÁRIO"/>
    <s v="12.811.222/0001-73"/>
    <d v="2012-12-30T00:00:00"/>
    <x v="2"/>
    <s v=""/>
    <x v="7"/>
    <n v="125512.22217263"/>
    <x v="0"/>
    <x v="8"/>
    <x v="3"/>
    <x v="4"/>
    <x v="0"/>
    <d v="1899-12-31T00:00:00"/>
    <s v="DEZEMBRO"/>
    <x v="1"/>
    <x v="2"/>
    <s v="BRL TRUST DTVM S.A."/>
    <s v="13486793000142"/>
    <x v="65"/>
    <d v="2022-05-12T00:00:00"/>
    <n v="1"/>
    <n v="0"/>
    <n v="0"/>
    <x v="1"/>
    <x v="1"/>
    <n v="0"/>
    <n v="0"/>
    <x v="1"/>
    <n v="0"/>
    <n v="0"/>
    <x v="1"/>
    <x v="1"/>
    <n v="0"/>
    <n v="0"/>
    <x v="1"/>
    <n v="0"/>
    <x v="4156"/>
    <x v="4160"/>
    <x v="287"/>
    <x v="4159"/>
    <n v="1.7433060260839999E-4"/>
    <n v="0"/>
    <n v="-1.1932999999999999E-2"/>
    <n v="0"/>
    <n v="0"/>
    <x v="4138"/>
    <n v="2904.06"/>
    <n v="0"/>
    <n v="0"/>
    <n v="132309.9"/>
    <n v="51051459.380000003"/>
    <n v="0"/>
    <n v="0"/>
    <x v="32"/>
    <n v="0"/>
    <n v="0"/>
    <n v="0"/>
    <n v="0"/>
    <n v="0"/>
    <n v="0"/>
    <x v="0"/>
    <x v="0"/>
    <x v="0"/>
    <n v="0"/>
    <x v="0"/>
    <n v="0"/>
    <n v="0"/>
    <x v="0"/>
    <x v="141"/>
    <n v="0"/>
    <x v="0"/>
    <x v="0"/>
    <x v="0"/>
    <x v="0"/>
    <x v="0"/>
    <n v="46126756.530000001"/>
    <n v="20163120.149999999"/>
    <n v="0"/>
    <n v="20162884.02"/>
    <n v="236.13"/>
    <n v="0"/>
    <n v="12411.43"/>
    <x v="0"/>
    <x v="0"/>
    <n v="0"/>
    <n v="0"/>
    <x v="0"/>
    <x v="0"/>
    <n v="0"/>
    <x v="3751"/>
    <n v="155007.18"/>
    <s v=""/>
    <x v="4"/>
  </r>
  <r>
    <s v="6408"/>
    <s v="WM RB CAPITAL FUNDO DE INVESTIMENTO IMOBILIÁRIO - FII"/>
    <s v="12.834.763/0001-17"/>
    <d v="2011-03-02T00:00:00"/>
    <x v="2"/>
    <s v="BRWMRBCTF009"/>
    <x v="78"/>
    <n v="66085"/>
    <x v="0"/>
    <x v="10"/>
    <x v="14"/>
    <x v="0"/>
    <x v="1"/>
    <d v="2023-03-02T00:00:00"/>
    <s v="12/2016"/>
    <x v="0"/>
    <x v="0"/>
    <s v="CITIBANK DTVM SA"/>
    <s v="33.868.597/0001-40"/>
    <x v="66"/>
    <m/>
    <n v="236"/>
    <m/>
    <m/>
    <x v="0"/>
    <x v="0"/>
    <m/>
    <m/>
    <x v="0"/>
    <m/>
    <m/>
    <x v="0"/>
    <x v="0"/>
    <m/>
    <m/>
    <x v="0"/>
    <m/>
    <x v="4157"/>
    <x v="4161"/>
    <x v="288"/>
    <x v="4160"/>
    <n v="3.56E-2"/>
    <n v="0"/>
    <n v="0.18779999999999999"/>
    <n v="0.30830000000000002"/>
    <n v="0"/>
    <x v="4139"/>
    <m/>
    <m/>
    <m/>
    <n v="3369427.57"/>
    <n v="27995822.219999999"/>
    <n v="0"/>
    <m/>
    <x v="31"/>
    <m/>
    <m/>
    <m/>
    <m/>
    <m/>
    <m/>
    <x v="1"/>
    <x v="1"/>
    <x v="1"/>
    <m/>
    <x v="1"/>
    <m/>
    <m/>
    <x v="1"/>
    <x v="1"/>
    <m/>
    <x v="1"/>
    <x v="681"/>
    <x v="1"/>
    <x v="1"/>
    <x v="1"/>
    <m/>
    <n v="98720.48"/>
    <m/>
    <m/>
    <n v="98720.48"/>
    <n v="96378.61"/>
    <n v="11148.41"/>
    <x v="1"/>
    <x v="1"/>
    <m/>
    <m/>
    <x v="1"/>
    <x v="1"/>
    <m/>
    <x v="3752"/>
    <n v="139305.37"/>
    <s v="NULL"/>
    <x v="3"/>
  </r>
  <r>
    <s v="7172"/>
    <s v="WM RB CAPITAL FUNDO DE INVESTIMENTO IMOBILIÁRIO - FII"/>
    <s v="12.834.763/0001-17"/>
    <d v="2011-03-02T00:00:00"/>
    <x v="2"/>
    <s v="BRWMRBCTF009"/>
    <x v="78"/>
    <n v="66085"/>
    <x v="0"/>
    <x v="10"/>
    <x v="14"/>
    <x v="0"/>
    <x v="1"/>
    <d v="2023-03-02T00:00:00"/>
    <s v="12/2016"/>
    <x v="0"/>
    <x v="0"/>
    <s v="CITIBANK DTVM SA"/>
    <s v="33.868.597/0001-40"/>
    <x v="0"/>
    <m/>
    <n v="231"/>
    <m/>
    <m/>
    <x v="0"/>
    <x v="0"/>
    <m/>
    <m/>
    <x v="0"/>
    <m/>
    <m/>
    <x v="0"/>
    <x v="0"/>
    <m/>
    <m/>
    <x v="0"/>
    <m/>
    <x v="4158"/>
    <x v="4162"/>
    <x v="288"/>
    <x v="4161"/>
    <n v="3.5499999999999997E-2"/>
    <n v="0"/>
    <n v="0.3654"/>
    <n v="0.30769999999999997"/>
    <n v="0"/>
    <x v="4140"/>
    <n v="396.46"/>
    <m/>
    <m/>
    <n v="3501921.94"/>
    <n v="27957798.170000002"/>
    <n v="0"/>
    <m/>
    <x v="31"/>
    <m/>
    <m/>
    <m/>
    <m/>
    <m/>
    <m/>
    <x v="1"/>
    <x v="1"/>
    <x v="1"/>
    <m/>
    <x v="1"/>
    <m/>
    <m/>
    <x v="1"/>
    <x v="1"/>
    <m/>
    <x v="1"/>
    <x v="682"/>
    <x v="1"/>
    <x v="1"/>
    <x v="1"/>
    <m/>
    <n v="141318.49"/>
    <m/>
    <m/>
    <n v="141318.49"/>
    <n v="113716.53"/>
    <n v="11174.43"/>
    <x v="1"/>
    <x v="1"/>
    <m/>
    <m/>
    <x v="1"/>
    <x v="1"/>
    <m/>
    <x v="3753"/>
    <n v="162295.76"/>
    <s v="NULL"/>
    <x v="3"/>
  </r>
  <r>
    <s v="8108"/>
    <s v="WM RB CAPITAL FUNDO DE INVESTIMENTO IMOBILIÁRIO - FII"/>
    <s v="12.834.763/0001-17"/>
    <d v="2011-03-02T00:00:00"/>
    <x v="2"/>
    <s v="BRWMRBCTF009"/>
    <x v="78"/>
    <n v="66085"/>
    <x v="0"/>
    <x v="10"/>
    <x v="14"/>
    <x v="0"/>
    <x v="1"/>
    <d v="2023-03-02T00:00:00"/>
    <s v="12/2016"/>
    <x v="0"/>
    <x v="0"/>
    <s v="CITIBANK DTVM SA"/>
    <s v="33.868.597/0001-40"/>
    <x v="1"/>
    <d v="2016-12-31T00:00:00"/>
    <n v="229"/>
    <n v="228"/>
    <m/>
    <x v="0"/>
    <x v="0"/>
    <m/>
    <m/>
    <x v="0"/>
    <m/>
    <m/>
    <x v="0"/>
    <x v="0"/>
    <m/>
    <n v="1"/>
    <x v="0"/>
    <m/>
    <x v="4159"/>
    <x v="4163"/>
    <x v="288"/>
    <x v="4162"/>
    <n v="4.4200000000000003E-2"/>
    <n v="0"/>
    <n v="-0.93730000000000002"/>
    <n v="0.35189999999999999"/>
    <n v="10.337400000000001"/>
    <x v="4141"/>
    <n v="564.28"/>
    <m/>
    <m/>
    <n v="3653330.23"/>
    <n v="27645445"/>
    <n v="0"/>
    <m/>
    <x v="31"/>
    <m/>
    <m/>
    <m/>
    <m/>
    <m/>
    <m/>
    <x v="1"/>
    <x v="1"/>
    <x v="1"/>
    <m/>
    <x v="1"/>
    <m/>
    <m/>
    <x v="1"/>
    <x v="1"/>
    <m/>
    <x v="1"/>
    <x v="683"/>
    <x v="1"/>
    <x v="1"/>
    <x v="1"/>
    <m/>
    <n v="0"/>
    <m/>
    <m/>
    <m/>
    <n v="110645.69"/>
    <n v="12318.68"/>
    <x v="1"/>
    <x v="1"/>
    <m/>
    <m/>
    <x v="1"/>
    <x v="1"/>
    <m/>
    <x v="3754"/>
    <n v="3404884.46"/>
    <s v="NULL"/>
    <x v="3"/>
  </r>
  <r>
    <s v="8802"/>
    <s v="WM RB CAPITAL FUNDO DE INVESTIMENTO IMOBILIÁRIO - FII"/>
    <s v="12.834.763/0001-17"/>
    <d v="2011-03-02T00:00:00"/>
    <x v="2"/>
    <s v="BRWMRBCTF009"/>
    <x v="78"/>
    <n v="66085"/>
    <x v="0"/>
    <x v="10"/>
    <x v="14"/>
    <x v="0"/>
    <x v="1"/>
    <d v="2023-03-02T00:00:00"/>
    <s v="12/2016"/>
    <x v="0"/>
    <x v="0"/>
    <s v="CITIBANK DTVM SA"/>
    <s v="33.868.597/0001-40"/>
    <x v="2"/>
    <m/>
    <n v="229"/>
    <m/>
    <m/>
    <x v="0"/>
    <x v="0"/>
    <m/>
    <m/>
    <x v="0"/>
    <m/>
    <m/>
    <x v="0"/>
    <x v="0"/>
    <m/>
    <m/>
    <x v="0"/>
    <m/>
    <x v="4160"/>
    <x v="4164"/>
    <x v="288"/>
    <x v="4163"/>
    <n v="3.9E-2"/>
    <n v="0"/>
    <n v="0.95950000000000002"/>
    <n v="0.40489999999999998"/>
    <n v="0"/>
    <x v="4142"/>
    <n v="456.53"/>
    <m/>
    <m/>
    <n v="7623115.3600000003"/>
    <n v="20580722.829999998"/>
    <n v="0"/>
    <m/>
    <x v="31"/>
    <m/>
    <m/>
    <m/>
    <m/>
    <m/>
    <m/>
    <x v="1"/>
    <x v="1"/>
    <x v="1"/>
    <m/>
    <x v="1"/>
    <m/>
    <m/>
    <x v="1"/>
    <x v="1"/>
    <m/>
    <x v="1"/>
    <x v="684"/>
    <x v="1"/>
    <x v="1"/>
    <x v="1"/>
    <m/>
    <n v="115259.69"/>
    <m/>
    <m/>
    <n v="115259.69"/>
    <n v="112933.29"/>
    <n v="10973.84"/>
    <x v="1"/>
    <x v="1"/>
    <m/>
    <m/>
    <x v="1"/>
    <x v="1"/>
    <m/>
    <x v="3755"/>
    <n v="157445.92000000001"/>
    <s v="NULL"/>
    <x v="3"/>
  </r>
  <r>
    <s v="9955"/>
    <s v="WM RB CAPITAL FUNDO DE INVESTIMENTO IMOBILIÁRIO - FII"/>
    <s v="12.834.763/0001-17"/>
    <d v="2011-03-02T00:00:00"/>
    <x v="2"/>
    <s v="BRWMRBCTF009"/>
    <x v="78"/>
    <n v="66085"/>
    <x v="0"/>
    <x v="10"/>
    <x v="14"/>
    <x v="0"/>
    <x v="1"/>
    <d v="2023-03-02T00:00:00"/>
    <s v="31/12"/>
    <x v="0"/>
    <x v="0"/>
    <s v="CITIBANK DTVM SA"/>
    <s v="33.868.597/0001-40"/>
    <x v="3"/>
    <d v="2017-02-01T00:00:00"/>
    <n v="225"/>
    <m/>
    <m/>
    <x v="0"/>
    <x v="0"/>
    <m/>
    <m/>
    <x v="0"/>
    <m/>
    <m/>
    <x v="0"/>
    <x v="0"/>
    <m/>
    <m/>
    <x v="0"/>
    <m/>
    <x v="4161"/>
    <x v="4165"/>
    <x v="288"/>
    <x v="4164"/>
    <n v="3.15E-2"/>
    <n v="0"/>
    <n v="0.55710000000000004"/>
    <n v="9.9099999999999994E-2"/>
    <n v="0"/>
    <x v="4143"/>
    <n v="197.11"/>
    <m/>
    <m/>
    <n v="21290449.09"/>
    <n v="7061559.4299999997"/>
    <n v="0"/>
    <m/>
    <x v="31"/>
    <m/>
    <m/>
    <m/>
    <m/>
    <m/>
    <m/>
    <x v="1"/>
    <x v="1"/>
    <x v="1"/>
    <m/>
    <x v="1"/>
    <m/>
    <m/>
    <x v="1"/>
    <x v="1"/>
    <m/>
    <x v="1"/>
    <x v="685"/>
    <x v="1"/>
    <x v="1"/>
    <x v="1"/>
    <m/>
    <n v="38212.17"/>
    <m/>
    <m/>
    <n v="38212.17"/>
    <n v="28061.82"/>
    <n v="8925.36"/>
    <x v="1"/>
    <x v="1"/>
    <m/>
    <m/>
    <x v="1"/>
    <x v="1"/>
    <m/>
    <x v="3756"/>
    <n v="71419.5"/>
    <s v="NULL"/>
    <x v="3"/>
  </r>
  <r>
    <s v="11444"/>
    <s v="WM RB CAPITAL FUNDO DE INVESTIMENTO IMOBILIÁRIO - FII"/>
    <s v="12.834.763/0001-17"/>
    <d v="2011-03-02T00:00:00"/>
    <x v="2"/>
    <s v="BRWMRBCTF009"/>
    <x v="78"/>
    <n v="66085"/>
    <x v="0"/>
    <x v="10"/>
    <x v="14"/>
    <x v="0"/>
    <x v="1"/>
    <d v="2023-03-02T00:00:00"/>
    <s v="31/12"/>
    <x v="0"/>
    <x v="0"/>
    <s v="CITIBANK DTVM SA"/>
    <s v="33.868.597/0001-40"/>
    <x v="4"/>
    <d v="2017-03-31T00:00:00"/>
    <n v="224"/>
    <n v="223"/>
    <m/>
    <x v="0"/>
    <x v="0"/>
    <m/>
    <m/>
    <x v="0"/>
    <m/>
    <m/>
    <x v="0"/>
    <x v="0"/>
    <m/>
    <n v="1"/>
    <x v="0"/>
    <m/>
    <x v="4162"/>
    <x v="4166"/>
    <x v="288"/>
    <x v="4165"/>
    <n v="4.1000000000000002E-2"/>
    <n v="0"/>
    <n v="0.58679999999999999"/>
    <n v="1.1778999999999999"/>
    <n v="0"/>
    <x v="4144"/>
    <n v="101.7"/>
    <m/>
    <m/>
    <n v="22253296.260000002"/>
    <n v="6281485.54"/>
    <n v="0"/>
    <m/>
    <x v="31"/>
    <m/>
    <m/>
    <m/>
    <m/>
    <m/>
    <m/>
    <x v="1"/>
    <x v="1"/>
    <x v="1"/>
    <m/>
    <x v="1"/>
    <m/>
    <m/>
    <x v="1"/>
    <x v="1"/>
    <m/>
    <x v="1"/>
    <x v="686"/>
    <x v="1"/>
    <x v="1"/>
    <x v="1"/>
    <m/>
    <n v="333564.01"/>
    <m/>
    <m/>
    <n v="333564.01"/>
    <n v="333565"/>
    <n v="11671.81"/>
    <x v="1"/>
    <x v="1"/>
    <m/>
    <m/>
    <x v="1"/>
    <x v="1"/>
    <m/>
    <x v="3757"/>
    <n v="383269.64"/>
    <s v="NULL"/>
    <x v="3"/>
  </r>
  <r>
    <s v="13206"/>
    <s v="WM RB CAPITAL FUNDO DE INVESTIMENTO IMOBILIÁRIO - FII"/>
    <s v="12.834.763/0001-17"/>
    <d v="2011-03-02T00:00:00"/>
    <x v="2"/>
    <s v="BRWMRBCTF009"/>
    <x v="78"/>
    <n v="66085"/>
    <x v="0"/>
    <x v="10"/>
    <x v="14"/>
    <x v="0"/>
    <x v="1"/>
    <d v="2023-03-02T00:00:00"/>
    <s v="31/12"/>
    <x v="0"/>
    <x v="0"/>
    <s v="CITIBANK DTVM SA"/>
    <s v="33.868.597/0001-40"/>
    <x v="5"/>
    <d v="2017-04-01T00:00:00"/>
    <n v="224"/>
    <m/>
    <m/>
    <x v="0"/>
    <x v="0"/>
    <m/>
    <m/>
    <x v="0"/>
    <m/>
    <m/>
    <x v="0"/>
    <x v="0"/>
    <m/>
    <m/>
    <x v="0"/>
    <m/>
    <x v="4163"/>
    <x v="4167"/>
    <x v="288"/>
    <x v="4166"/>
    <n v="3.1600000000000003E-2"/>
    <n v="0"/>
    <n v="-0.62080000000000002"/>
    <n v="0"/>
    <n v="0"/>
    <x v="4145"/>
    <n v="1577.78"/>
    <m/>
    <m/>
    <n v="28329439.77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34.56"/>
    <m/>
    <m/>
    <n v="1834.56"/>
    <n v="1516.84"/>
    <n v="8933.77"/>
    <x v="1"/>
    <x v="1"/>
    <m/>
    <m/>
    <x v="1"/>
    <x v="1"/>
    <m/>
    <x v="3758"/>
    <n v="24523.62"/>
    <s v="NULL"/>
    <x v="3"/>
  </r>
  <r>
    <s v="14245"/>
    <s v="WM RB CAPITAL FUNDO DE INVESTIMENTO IMOBILIÁRIO - FII"/>
    <s v="12.834.763/0001-17"/>
    <d v="2011-03-02T00:00:00"/>
    <x v="2"/>
    <s v="BRWMRBCTF009"/>
    <x v="78"/>
    <n v="66085"/>
    <x v="0"/>
    <x v="10"/>
    <x v="14"/>
    <x v="0"/>
    <x v="1"/>
    <d v="2023-03-02T00:00:00"/>
    <s v="31/12"/>
    <x v="0"/>
    <x v="0"/>
    <s v="CITIBANK DTVM SA"/>
    <s v="33.868.597/0001-40"/>
    <x v="6"/>
    <d v="2017-05-31T00:00:00"/>
    <n v="0"/>
    <m/>
    <m/>
    <x v="0"/>
    <x v="0"/>
    <m/>
    <m/>
    <x v="0"/>
    <m/>
    <m/>
    <x v="0"/>
    <x v="0"/>
    <m/>
    <m/>
    <x v="0"/>
    <m/>
    <x v="2507"/>
    <x v="2503"/>
    <x v="288"/>
    <x v="2502"/>
    <n v="0"/>
    <n v="0"/>
    <n v="0"/>
    <n v="0"/>
    <n v="0"/>
    <x v="2132"/>
    <n v="0"/>
    <m/>
    <m/>
    <n v="0"/>
    <n v="0"/>
    <n v="0"/>
    <n v="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n v="0"/>
    <n v="0"/>
    <x v="1"/>
    <x v="1"/>
    <m/>
    <m/>
    <x v="1"/>
    <x v="1"/>
    <m/>
    <x v="133"/>
    <n v="0"/>
    <s v="NULL"/>
    <x v="3"/>
  </r>
  <r>
    <s v="8968"/>
    <s v="FUNDO DE INVESTIMENTO IMOBILIARIO CAIXA TRX LOGISTICA RENDA"/>
    <s v="12.887.506/0001-43"/>
    <d v="2011-12-07T00:00:00"/>
    <x v="0"/>
    <s v="BRCXTLCTF003"/>
    <x v="79"/>
    <n v="53597"/>
    <x v="0"/>
    <x v="6"/>
    <x v="6"/>
    <x v="3"/>
    <x v="0"/>
    <m/>
    <s v="12/2016"/>
    <x v="0"/>
    <x v="0"/>
    <s v="CAIXA ECONOMICA FEDERAL"/>
    <s v="00.360.305/0001-04"/>
    <x v="2"/>
    <d v="2017-01-31T00:00:00"/>
    <n v="770"/>
    <n v="761"/>
    <n v="9"/>
    <x v="0"/>
    <x v="0"/>
    <m/>
    <m/>
    <x v="0"/>
    <m/>
    <m/>
    <x v="0"/>
    <x v="0"/>
    <m/>
    <m/>
    <x v="0"/>
    <m/>
    <x v="4164"/>
    <x v="4168"/>
    <x v="289"/>
    <x v="4167"/>
    <n v="3.0700000000000002E-2"/>
    <n v="1.9199999999999998E-2"/>
    <n v="-2.6800000000000001E-2"/>
    <n v="0.71519999999999995"/>
    <n v="0"/>
    <x v="4146"/>
    <n v="5967.41"/>
    <n v="1199182.23"/>
    <m/>
    <m/>
    <n v="51950000"/>
    <n v="51950000"/>
    <m/>
    <x v="16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30680.96"/>
    <n v="152876.19"/>
    <m/>
    <n v="577804.77"/>
    <n v="382479.4"/>
    <n v="16407.099999999999"/>
    <x v="1"/>
    <x v="1"/>
    <m/>
    <m/>
    <x v="1"/>
    <x v="1"/>
    <m/>
    <x v="3759"/>
    <n v="485100.08"/>
    <s v="Caixa TRX Logistica Renda"/>
    <x v="7"/>
  </r>
  <r>
    <s v="10022"/>
    <s v="FUNDO DE INVESTIMENTO IMOBILIARIO CAIXA TRX LOGISTICA RENDA"/>
    <s v="12.887.506/0001-43"/>
    <d v="2011-12-07T00:00:00"/>
    <x v="0"/>
    <s v="BRCXTLCTF003"/>
    <x v="79"/>
    <n v="53597"/>
    <x v="0"/>
    <x v="6"/>
    <x v="6"/>
    <x v="3"/>
    <x v="0"/>
    <m/>
    <s v="12/2016"/>
    <x v="0"/>
    <x v="0"/>
    <s v="CAIXA ECONOMICA FEDERAL"/>
    <s v="00.360.305/0001-04"/>
    <x v="3"/>
    <d v="2017-02-24T00:00:00"/>
    <n v="780"/>
    <m/>
    <m/>
    <x v="0"/>
    <x v="0"/>
    <m/>
    <m/>
    <x v="0"/>
    <m/>
    <m/>
    <x v="0"/>
    <x v="0"/>
    <m/>
    <m/>
    <x v="0"/>
    <m/>
    <x v="4165"/>
    <x v="4169"/>
    <x v="289"/>
    <x v="4168"/>
    <n v="2.5399999999999999E-2"/>
    <n v="1.9199999999999998E-2"/>
    <n v="4.87E-2"/>
    <n v="0.3947"/>
    <n v="0"/>
    <x v="4147"/>
    <n v="34738.639999999999"/>
    <n v="999980.38"/>
    <m/>
    <m/>
    <n v="51950000"/>
    <n v="51950000"/>
    <m/>
    <x v="16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29683.88"/>
    <n v="152876.19"/>
    <m/>
    <n v="576807.68999999994"/>
    <n v="211246.18"/>
    <n v="13548.88"/>
    <x v="1"/>
    <x v="1"/>
    <m/>
    <m/>
    <x v="1"/>
    <x v="1"/>
    <m/>
    <x v="3760"/>
    <n v="287652.92"/>
    <s v="Caixa TRX Logistica Renda"/>
    <x v="7"/>
  </r>
  <r>
    <s v="11751"/>
    <s v="FUNDO DE INVESTIMENTO IMOBILIARIO CAIXA TRX LOGISTICA RENDA"/>
    <s v="12.887.506/0001-43"/>
    <d v="2011-12-07T00:00:00"/>
    <x v="0"/>
    <s v="BRCXTLCTF003"/>
    <x v="79"/>
    <n v="53597"/>
    <x v="0"/>
    <x v="6"/>
    <x v="6"/>
    <x v="3"/>
    <x v="0"/>
    <m/>
    <s v="12/2016"/>
    <x v="0"/>
    <x v="0"/>
    <s v="CAIXA ECONOMICA FEDERAL"/>
    <s v="00.360.305/0001-04"/>
    <x v="4"/>
    <d v="2017-03-31T00:00:00"/>
    <n v="790"/>
    <n v="781"/>
    <n v="9"/>
    <x v="0"/>
    <x v="0"/>
    <m/>
    <m/>
    <x v="0"/>
    <m/>
    <m/>
    <x v="0"/>
    <x v="0"/>
    <m/>
    <m/>
    <x v="0"/>
    <m/>
    <x v="4166"/>
    <x v="4170"/>
    <x v="289"/>
    <x v="4169"/>
    <n v="3.2099999999999997E-2"/>
    <n v="1.9199999999999998E-2"/>
    <n v="-1.83E-2"/>
    <n v="0.43790000000000001"/>
    <n v="0"/>
    <x v="4148"/>
    <n v="8404.33"/>
    <n v="1049291.76"/>
    <m/>
    <m/>
    <n v="51950000"/>
    <n v="51950000"/>
    <m/>
    <x v="16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27874.53"/>
    <n v="152876.19"/>
    <m/>
    <n v="574998.34"/>
    <n v="234497.3"/>
    <n v="17117.78"/>
    <x v="1"/>
    <x v="1"/>
    <m/>
    <m/>
    <x v="1"/>
    <x v="1"/>
    <m/>
    <x v="3761"/>
    <n v="318606.77"/>
    <s v="Caixa TRX Logistica Renda"/>
    <x v="7"/>
  </r>
  <r>
    <s v="12987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12/2016"/>
    <x v="0"/>
    <x v="0"/>
    <s v="CAIXA ECONOMICA FEDERAL"/>
    <s v="00.360.305/0001-04"/>
    <x v="5"/>
    <d v="2017-04-28T00:00:00"/>
    <n v="783"/>
    <m/>
    <m/>
    <x v="0"/>
    <x v="0"/>
    <m/>
    <m/>
    <x v="0"/>
    <m/>
    <m/>
    <x v="0"/>
    <x v="0"/>
    <m/>
    <m/>
    <x v="0"/>
    <m/>
    <x v="4167"/>
    <x v="4171"/>
    <x v="289"/>
    <x v="4170"/>
    <n v="2.53E-2"/>
    <n v="1.9199999999999998E-2"/>
    <n v="2.9700000000000001E-2"/>
    <n v="0.40460000000000002"/>
    <n v="0"/>
    <x v="4149"/>
    <n v="8127.23"/>
    <n v="1032691.71"/>
    <m/>
    <m/>
    <n v="51950000"/>
    <n v="51950000"/>
    <m/>
    <x v="16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30240.35"/>
    <n v="152876.19"/>
    <m/>
    <n v="577364.16"/>
    <n v="216719.71"/>
    <n v="13548.88"/>
    <x v="1"/>
    <x v="1"/>
    <m/>
    <m/>
    <x v="1"/>
    <x v="1"/>
    <m/>
    <x v="3762"/>
    <n v="288218.48"/>
    <s v="Caixa TRX Logistica Renda"/>
    <x v="7"/>
  </r>
  <r>
    <s v="14086"/>
    <s v="FUNDO DE INVESTIMENTO IMOBILIARIO CAIXA TRX LOGISTICA RENDA"/>
    <s v="12.887.506/0001-43"/>
    <d v="2011-12-07T00:00:00"/>
    <x v="0"/>
    <s v="BRCXTLCTF003"/>
    <x v="79"/>
    <n v="53597"/>
    <x v="0"/>
    <x v="6"/>
    <x v="6"/>
    <x v="3"/>
    <x v="0"/>
    <m/>
    <s v="12/2016"/>
    <x v="0"/>
    <x v="0"/>
    <s v="CAIXA ECONOMICA FEDERAL"/>
    <s v="00.360.305/0001-04"/>
    <x v="6"/>
    <d v="2017-05-31T00:00:00"/>
    <n v="779"/>
    <m/>
    <m/>
    <x v="0"/>
    <x v="0"/>
    <m/>
    <m/>
    <x v="0"/>
    <m/>
    <m/>
    <x v="0"/>
    <x v="0"/>
    <m/>
    <m/>
    <x v="0"/>
    <m/>
    <x v="4168"/>
    <x v="4172"/>
    <x v="289"/>
    <x v="4171"/>
    <n v="2.5100000000000001E-2"/>
    <n v="1.9199999999999998E-2"/>
    <n v="-5.04E-2"/>
    <n v="0.44190000000000002"/>
    <n v="0"/>
    <x v="4150"/>
    <n v="10728.53"/>
    <n v="1049276.5"/>
    <m/>
    <m/>
    <n v="51950000"/>
    <n v="51950000"/>
    <m/>
    <x v="16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29029.93"/>
    <n v="152876.19"/>
    <m/>
    <n v="576153.74"/>
    <n v="236734.14"/>
    <n v="16376.68"/>
    <x v="1"/>
    <x v="1"/>
    <m/>
    <m/>
    <x v="1"/>
    <x v="1"/>
    <m/>
    <x v="3763"/>
    <n v="333117.99"/>
    <s v="Caixa TRX Logistica Renda"/>
    <x v="7"/>
  </r>
  <r>
    <s v="15015"/>
    <s v="FUNDO DE INVESTIMENTO IMOBILIARIO CAIXA TRX LOGISTICA RENDA"/>
    <s v="12.887.506/0001-43"/>
    <d v="2011-12-07T00:00:00"/>
    <x v="0"/>
    <s v="BRCXTLCTF003"/>
    <x v="79"/>
    <n v="53597"/>
    <x v="0"/>
    <x v="6"/>
    <x v="6"/>
    <x v="3"/>
    <x v="0"/>
    <m/>
    <s v="12/2016"/>
    <x v="0"/>
    <x v="0"/>
    <s v="CAIXA ECONOMICA FEDERAL"/>
    <s v="00.360.305/0001-04"/>
    <x v="7"/>
    <d v="2017-06-30T00:00:00"/>
    <n v="777"/>
    <n v="768"/>
    <n v="9"/>
    <x v="0"/>
    <x v="0"/>
    <m/>
    <m/>
    <x v="0"/>
    <m/>
    <m/>
    <x v="0"/>
    <x v="0"/>
    <m/>
    <m/>
    <x v="0"/>
    <m/>
    <x v="4169"/>
    <x v="4173"/>
    <x v="289"/>
    <x v="4172"/>
    <n v="2.92E-2"/>
    <n v="1.9199999999999998E-2"/>
    <n v="5.8400000000000001E-2"/>
    <n v="0.35139999999999999"/>
    <n v="0"/>
    <x v="4151"/>
    <n v="5002.1099999999997"/>
    <n v="1006878.08"/>
    <m/>
    <m/>
    <n v="51950000"/>
    <n v="51950000"/>
    <m/>
    <x v="16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27874.53"/>
    <n v="152876.19"/>
    <m/>
    <n v="574998.34"/>
    <n v="188325.98"/>
    <n v="15619.71"/>
    <x v="1"/>
    <x v="1"/>
    <m/>
    <m/>
    <x v="1"/>
    <x v="1"/>
    <m/>
    <x v="3764"/>
    <n v="252640.41"/>
    <s v="Caixa TRX Logistica Renda"/>
    <x v="7"/>
  </r>
  <r>
    <s v="16085"/>
    <s v="FUNDO DE INVESTIMENTO IMOBILIARIO CAIXA TRX LOGISTICA RENDA"/>
    <s v="12.887.506/0001-43"/>
    <d v="2011-12-07T00:00:00"/>
    <x v="0"/>
    <s v="BRCXTLCTF003"/>
    <x v="79"/>
    <n v="53597"/>
    <x v="0"/>
    <x v="6"/>
    <x v="6"/>
    <x v="3"/>
    <x v="0"/>
    <m/>
    <s v="12/2016"/>
    <x v="0"/>
    <x v="0"/>
    <s v="CAIXA ECONOMICA FEDERAL"/>
    <s v="00.360.305/0001-04"/>
    <x v="8"/>
    <d v="2017-07-31T00:00:00"/>
    <n v="774"/>
    <n v="765"/>
    <n v="9"/>
    <x v="0"/>
    <x v="0"/>
    <m/>
    <m/>
    <x v="0"/>
    <m/>
    <m/>
    <x v="0"/>
    <x v="0"/>
    <m/>
    <m/>
    <x v="0"/>
    <m/>
    <x v="4170"/>
    <x v="4174"/>
    <x v="289"/>
    <x v="4173"/>
    <n v="2.93E-2"/>
    <n v="1.9199999999999998E-2"/>
    <n v="-4.2200000000000001E-2"/>
    <n v="0.47160000000000002"/>
    <n v="0"/>
    <x v="4152"/>
    <n v="5094.25"/>
    <n v="1071025.55"/>
    <m/>
    <m/>
    <n v="51950000"/>
    <n v="51950000"/>
    <m/>
    <x v="16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30129.45"/>
    <n v="152876.19"/>
    <m/>
    <n v="577253.26"/>
    <n v="252623.59"/>
    <n v="15637.96"/>
    <x v="1"/>
    <x v="1"/>
    <m/>
    <m/>
    <x v="1"/>
    <x v="1"/>
    <m/>
    <x v="3765"/>
    <n v="341709.73"/>
    <s v="Caixa TRX Logistica Renda"/>
    <x v="7"/>
  </r>
  <r>
    <s v="16797"/>
    <s v="FUNDO DE INVESTIMENTO IMOBILIARIO CAIXA TRX LOGISTICA RENDA"/>
    <s v="12.887.506/0001-43"/>
    <d v="2011-12-07T00:00:00"/>
    <x v="0"/>
    <s v="BRCXTLCTF003"/>
    <x v="79"/>
    <n v="53597"/>
    <x v="0"/>
    <x v="6"/>
    <x v="6"/>
    <x v="3"/>
    <x v="0"/>
    <m/>
    <s v="12/2016"/>
    <x v="0"/>
    <x v="0"/>
    <s v="CAIXA ECONOMICA FEDERAL"/>
    <s v="00.360.305/0001-04"/>
    <x v="9"/>
    <d v="2017-08-31T00:00:00"/>
    <n v="776"/>
    <m/>
    <m/>
    <x v="0"/>
    <x v="0"/>
    <m/>
    <m/>
    <x v="0"/>
    <m/>
    <m/>
    <x v="0"/>
    <x v="0"/>
    <m/>
    <m/>
    <x v="0"/>
    <m/>
    <x v="4171"/>
    <x v="4175"/>
    <x v="289"/>
    <x v="4174"/>
    <n v="3.2000000000000001E-2"/>
    <n v="2.0500000000000001E-2"/>
    <n v="-1.3299999999999999E-2"/>
    <n v="7.6700000000000004E-2"/>
    <n v="0"/>
    <x v="4153"/>
    <n v="4608.76"/>
    <n v="860768.44"/>
    <m/>
    <m/>
    <n v="51950000"/>
    <n v="51950000"/>
    <m/>
    <x v="16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28923.33"/>
    <n v="152876.19"/>
    <m/>
    <n v="576047.14"/>
    <n v="41651.22"/>
    <n v="17077.45"/>
    <x v="1"/>
    <x v="1"/>
    <m/>
    <m/>
    <x v="1"/>
    <x v="1"/>
    <m/>
    <x v="3766"/>
    <n v="136841.93"/>
    <s v="Caixa TRX Logistica Renda"/>
    <x v="7"/>
  </r>
  <r>
    <s v="17747"/>
    <s v="FUNDO DE INVESTIMENTO IMOBILIARIO CAIXA TRX LOGISTICA RENDA"/>
    <s v="12.887.506/0001-43"/>
    <d v="2011-12-07T00:00:00"/>
    <x v="0"/>
    <s v="BRCXTLCTF003"/>
    <x v="79"/>
    <n v="53597"/>
    <x v="0"/>
    <x v="6"/>
    <x v="6"/>
    <x v="3"/>
    <x v="0"/>
    <m/>
    <s v="12/2016"/>
    <x v="0"/>
    <x v="0"/>
    <s v="CAIXA ECONOMICA FEDERAL"/>
    <s v="00.360.305/0001-04"/>
    <x v="10"/>
    <d v="2017-09-29T00:00:00"/>
    <n v="764"/>
    <n v="755"/>
    <n v="9"/>
    <x v="0"/>
    <x v="0"/>
    <m/>
    <m/>
    <x v="0"/>
    <m/>
    <m/>
    <x v="0"/>
    <x v="0"/>
    <m/>
    <m/>
    <x v="0"/>
    <m/>
    <x v="4172"/>
    <x v="4176"/>
    <x v="289"/>
    <x v="4175"/>
    <n v="4.8300000000000003E-2"/>
    <n v="0"/>
    <n v="6.0400000000000002E-2"/>
    <n v="6.0600000000000001E-2"/>
    <n v="0"/>
    <x v="4154"/>
    <n v="5887.73"/>
    <n v="851299.54"/>
    <m/>
    <m/>
    <n v="51950000"/>
    <n v="51950000"/>
    <m/>
    <x v="16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27874.53"/>
    <n v="152876.19"/>
    <m/>
    <n v="574998.34"/>
    <n v="32994.980000000003"/>
    <n v="25795.94"/>
    <x v="1"/>
    <x v="1"/>
    <m/>
    <m/>
    <x v="1"/>
    <x v="1"/>
    <m/>
    <x v="3767"/>
    <n v="95349.37"/>
    <s v="Caixa TRX Logistica Renda"/>
    <x v="7"/>
  </r>
  <r>
    <s v="18998"/>
    <s v="FUNDO DE INVESTIMENTO IMOBILIARIO CAIXA TRX LOGISTICA RENDA"/>
    <s v="12.887.506/0001-43"/>
    <d v="2011-12-07T00:00:00"/>
    <x v="0"/>
    <s v="BRCXTLCTF003"/>
    <x v="79"/>
    <n v="53597"/>
    <x v="0"/>
    <x v="6"/>
    <x v="6"/>
    <x v="3"/>
    <x v="0"/>
    <m/>
    <s v="12/2016"/>
    <x v="0"/>
    <x v="0"/>
    <s v="CAIXA ECONOMICA FEDERAL"/>
    <s v="00.360.305/0001-04"/>
    <x v="11"/>
    <d v="2017-10-31T00:00:00"/>
    <n v="750"/>
    <m/>
    <m/>
    <x v="0"/>
    <x v="0"/>
    <m/>
    <m/>
    <x v="0"/>
    <m/>
    <m/>
    <x v="0"/>
    <x v="0"/>
    <m/>
    <m/>
    <x v="0"/>
    <m/>
    <x v="4173"/>
    <x v="4177"/>
    <x v="289"/>
    <x v="4176"/>
    <n v="4.9700000000000001E-2"/>
    <n v="0"/>
    <n v="-1E-3"/>
    <n v="0.43880000000000002"/>
    <n v="0"/>
    <x v="4155"/>
    <n v="6139.1"/>
    <n v="1053090.3600000001"/>
    <m/>
    <m/>
    <n v="51950000"/>
    <n v="51950000"/>
    <m/>
    <x v="16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30075.29"/>
    <n v="152876.19"/>
    <m/>
    <n v="577199.1"/>
    <n v="235142.54"/>
    <n v="26564.02"/>
    <x v="1"/>
    <x v="1"/>
    <m/>
    <m/>
    <x v="1"/>
    <x v="1"/>
    <m/>
    <x v="3768"/>
    <n v="300132.23"/>
    <s v="Caixa TRX Logistica Renda"/>
    <x v="7"/>
  </r>
  <r>
    <s v="20172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12/2016"/>
    <x v="0"/>
    <x v="0"/>
    <s v="CAIXA ECONOMICA FEDERAL"/>
    <s v="00.360.305/0001-04"/>
    <x v="12"/>
    <d v="2017-11-30T00:00:00"/>
    <n v="748"/>
    <m/>
    <m/>
    <x v="0"/>
    <x v="0"/>
    <m/>
    <m/>
    <x v="0"/>
    <m/>
    <m/>
    <x v="0"/>
    <x v="0"/>
    <m/>
    <m/>
    <x v="0"/>
    <m/>
    <x v="4174"/>
    <x v="4178"/>
    <x v="289"/>
    <x v="4177"/>
    <n v="4.8300000000000003E-2"/>
    <n v="0"/>
    <n v="3.7000000000000002E-3"/>
    <n v="5.9200000000000003E-2"/>
    <n v="0"/>
    <x v="4156"/>
    <n v="11326.55"/>
    <n v="845478.48"/>
    <m/>
    <m/>
    <n v="51950000"/>
    <n v="51950000"/>
    <m/>
    <x v="16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28974.91"/>
    <n v="152876.19"/>
    <m/>
    <n v="576098.72"/>
    <n v="32330.37"/>
    <n v="25800"/>
    <x v="1"/>
    <x v="1"/>
    <m/>
    <m/>
    <x v="1"/>
    <x v="1"/>
    <m/>
    <x v="3769"/>
    <n v="94640.75"/>
    <s v="Caixa TRX Logistica Renda"/>
    <x v="7"/>
  </r>
  <r>
    <s v="21253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12/2016"/>
    <x v="0"/>
    <x v="0"/>
    <s v="CAIXA ECONOMICA FEDERAL"/>
    <s v="00.360.305/0001-04"/>
    <x v="13"/>
    <d v="2017-12-29T00:00:00"/>
    <n v="740"/>
    <n v="731"/>
    <n v="9"/>
    <x v="0"/>
    <x v="0"/>
    <m/>
    <m/>
    <x v="0"/>
    <m/>
    <m/>
    <x v="0"/>
    <x v="0"/>
    <m/>
    <m/>
    <x v="0"/>
    <m/>
    <x v="4175"/>
    <x v="4179"/>
    <x v="289"/>
    <x v="4178"/>
    <n v="4.9599999999999998E-2"/>
    <n v="0"/>
    <n v="-2.9857"/>
    <n v="0.11700000000000001"/>
    <n v="0"/>
    <x v="4157"/>
    <n v="15453.12"/>
    <n v="872295.27"/>
    <m/>
    <m/>
    <n v="50400000"/>
    <n v="50400000"/>
    <m/>
    <x v="16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727874.53"/>
    <n v="152876.19"/>
    <m/>
    <n v="574998.34"/>
    <n v="63201.01"/>
    <n v="25738.53"/>
    <x v="1"/>
    <x v="1"/>
    <m/>
    <m/>
    <x v="1"/>
    <x v="1"/>
    <m/>
    <x v="3770"/>
    <n v="170061.91"/>
    <s v="Caixa TRX Logistica Renda"/>
    <x v="7"/>
  </r>
  <r>
    <s v="22487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12/2016"/>
    <x v="0"/>
    <x v="0"/>
    <s v="CAIXA ECONOMICA FEDERAL"/>
    <s v="00.360.305/0001-04"/>
    <x v="14"/>
    <d v="2018-01-31T00:00:00"/>
    <n v="732"/>
    <m/>
    <m/>
    <x v="0"/>
    <x v="0"/>
    <m/>
    <m/>
    <x v="0"/>
    <m/>
    <m/>
    <x v="0"/>
    <x v="0"/>
    <m/>
    <m/>
    <x v="0"/>
    <m/>
    <x v="4176"/>
    <x v="4180"/>
    <x v="289"/>
    <x v="4179"/>
    <n v="5.21E-2"/>
    <n v="0"/>
    <n v="8.9099999999999999E-2"/>
    <n v="5.8200000000000002E-2"/>
    <n v="0"/>
    <x v="4158"/>
    <n v="5101.87"/>
    <n v="853297.81"/>
    <m/>
    <m/>
    <n v="50400000"/>
    <n v="50400000"/>
    <m/>
    <x v="16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730277.97"/>
    <n v="152876.19"/>
    <m/>
    <n v="577401.78"/>
    <n v="30874.58"/>
    <n v="27056.75"/>
    <x v="1"/>
    <x v="1"/>
    <m/>
    <m/>
    <x v="1"/>
    <x v="1"/>
    <m/>
    <x v="3771"/>
    <n v="96906.86"/>
    <s v="Caixa TRX Logistica Renda"/>
    <x v="7"/>
  </r>
  <r>
    <s v="23472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12/2016"/>
    <x v="0"/>
    <x v="0"/>
    <s v="CAIXA ECONOMICA FEDERAL"/>
    <s v="00.360.305/0001-04"/>
    <x v="15"/>
    <d v="2018-02-28T00:00:00"/>
    <n v="719"/>
    <m/>
    <m/>
    <x v="0"/>
    <x v="0"/>
    <m/>
    <m/>
    <x v="0"/>
    <m/>
    <m/>
    <x v="0"/>
    <x v="0"/>
    <m/>
    <m/>
    <x v="0"/>
    <m/>
    <x v="4177"/>
    <x v="4181"/>
    <x v="289"/>
    <x v="4180"/>
    <n v="2.4299999999999999E-2"/>
    <n v="0"/>
    <n v="8.7099999999999997E-2"/>
    <n v="0.1111"/>
    <n v="0"/>
    <x v="4159"/>
    <n v="5610.38"/>
    <n v="877280.63"/>
    <m/>
    <m/>
    <n v="50400000"/>
    <n v="50400000"/>
    <m/>
    <x v="16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729397"/>
    <n v="152876.19"/>
    <m/>
    <n v="576520.81000000006"/>
    <n v="58333.83"/>
    <n v="12638.31"/>
    <x v="1"/>
    <x v="1"/>
    <m/>
    <m/>
    <x v="1"/>
    <x v="1"/>
    <m/>
    <x v="3772"/>
    <n v="75335.62"/>
    <s v="Caixa TRX Logistica Renda"/>
    <x v="7"/>
  </r>
  <r>
    <s v="25321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12/2016"/>
    <x v="0"/>
    <x v="0"/>
    <s v="CAIXA ECONOMICA FEDERAL"/>
    <s v="00.360.305/0001-04"/>
    <x v="16"/>
    <d v="2018-03-29T00:00:00"/>
    <n v="703"/>
    <n v="693"/>
    <n v="10"/>
    <x v="0"/>
    <x v="0"/>
    <m/>
    <m/>
    <x v="0"/>
    <m/>
    <m/>
    <x v="0"/>
    <x v="0"/>
    <m/>
    <m/>
    <x v="0"/>
    <m/>
    <x v="4178"/>
    <x v="4182"/>
    <x v="289"/>
    <x v="4181"/>
    <n v="5.0799999999999998E-2"/>
    <n v="0"/>
    <n v="-9.9400000000000002E-2"/>
    <n v="0.14419999999999999"/>
    <n v="0"/>
    <x v="4160"/>
    <n v="4067.26"/>
    <n v="895994.14"/>
    <m/>
    <m/>
    <n v="50400000"/>
    <n v="50400000"/>
    <m/>
    <x v="16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727874.53"/>
    <n v="152876.19"/>
    <m/>
    <n v="574998.34"/>
    <n v="75613.34"/>
    <n v="26332.73"/>
    <x v="1"/>
    <x v="1"/>
    <m/>
    <m/>
    <x v="1"/>
    <x v="1"/>
    <m/>
    <x v="3773"/>
    <n v="142598.88"/>
    <s v="Caixa TRX Logistica Renda"/>
    <x v="7"/>
  </r>
  <r>
    <s v="26720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12/2016"/>
    <x v="0"/>
    <x v="0"/>
    <s v="CAIXA ECONOMICA FEDERAL"/>
    <s v="00.360.305/0001-04"/>
    <x v="17"/>
    <d v="2018-04-30T00:00:00"/>
    <n v="688"/>
    <m/>
    <m/>
    <x v="0"/>
    <x v="0"/>
    <m/>
    <m/>
    <x v="0"/>
    <m/>
    <m/>
    <x v="0"/>
    <x v="0"/>
    <m/>
    <m/>
    <x v="0"/>
    <m/>
    <x v="4179"/>
    <x v="4183"/>
    <x v="289"/>
    <x v="4182"/>
    <n v="5.0799999999999998E-2"/>
    <n v="0"/>
    <n v="-2.7900000000000001E-2"/>
    <n v="0.13150000000000001"/>
    <n v="0"/>
    <x v="4161"/>
    <n v="5190.71"/>
    <n v="1446426.22"/>
    <m/>
    <m/>
    <n v="50400000"/>
    <n v="50400000"/>
    <m/>
    <x v="16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5594.34"/>
    <n v="152876.19"/>
    <m/>
    <n v="2718.15"/>
    <n v="68895"/>
    <n v="26343.47"/>
    <x v="1"/>
    <x v="1"/>
    <m/>
    <m/>
    <x v="1"/>
    <x v="1"/>
    <m/>
    <x v="3774"/>
    <n v="136340.68"/>
    <s v="Caixa TRX Logistica Renda"/>
    <x v="7"/>
  </r>
  <r>
    <s v="27973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12/2016"/>
    <x v="0"/>
    <x v="0"/>
    <s v="CAIXA ECONOMICA FEDERAL"/>
    <s v="00.360.305/0001-04"/>
    <x v="18"/>
    <d v="2018-05-30T00:00:00"/>
    <n v="677"/>
    <m/>
    <m/>
    <x v="0"/>
    <x v="0"/>
    <m/>
    <m/>
    <x v="0"/>
    <m/>
    <m/>
    <x v="0"/>
    <x v="0"/>
    <m/>
    <m/>
    <x v="0"/>
    <m/>
    <x v="4180"/>
    <x v="4184"/>
    <x v="289"/>
    <x v="4183"/>
    <n v="5.0900000000000001E-2"/>
    <n v="0"/>
    <n v="-0.65300000000000002"/>
    <n v="0.107"/>
    <n v="0"/>
    <x v="4162"/>
    <n v="5206.2"/>
    <n v="1096050.42"/>
    <m/>
    <m/>
    <n v="50400000"/>
    <n v="50400000"/>
    <m/>
    <x v="16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4129.26999999999"/>
    <n v="152876.19"/>
    <m/>
    <n v="1253.08"/>
    <n v="56123.43"/>
    <n v="26243.61"/>
    <x v="1"/>
    <x v="1"/>
    <m/>
    <m/>
    <x v="1"/>
    <x v="1"/>
    <m/>
    <x v="3775"/>
    <n v="123220.78"/>
    <s v="Caixa TRX Logistica Renda"/>
    <x v="7"/>
  </r>
  <r>
    <s v="29144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12/2016"/>
    <x v="0"/>
    <x v="0"/>
    <s v="CAIXA ECONOMICA FEDERAL"/>
    <s v="00.360.305/0001-04"/>
    <x v="19"/>
    <d v="2018-06-29T00:00:00"/>
    <n v="662"/>
    <n v="652"/>
    <n v="10"/>
    <x v="0"/>
    <x v="0"/>
    <m/>
    <m/>
    <x v="0"/>
    <m/>
    <m/>
    <x v="0"/>
    <x v="0"/>
    <m/>
    <m/>
    <x v="0"/>
    <m/>
    <x v="4181"/>
    <x v="4185"/>
    <x v="289"/>
    <x v="4184"/>
    <n v="5.0900000000000001E-2"/>
    <n v="0"/>
    <n v="-2.7000000000000001E-3"/>
    <n v="6.0199999999999997E-2"/>
    <n v="0"/>
    <x v="4163"/>
    <n v="30503.84"/>
    <n v="1046406.8"/>
    <m/>
    <m/>
    <n v="50400000"/>
    <n v="50400000"/>
    <m/>
    <x v="16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3093.12"/>
    <n v="152876.19"/>
    <m/>
    <n v="216.93"/>
    <n v="31743.73"/>
    <n v="26234.89"/>
    <x v="1"/>
    <x v="1"/>
    <m/>
    <m/>
    <x v="1"/>
    <x v="1"/>
    <m/>
    <x v="3776"/>
    <n v="99246.71"/>
    <s v="Caixa TRX Logistica Renda"/>
    <x v="7"/>
  </r>
  <r>
    <s v="30604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12/2016"/>
    <x v="0"/>
    <x v="0"/>
    <s v="CAIXA ECONOMICA FEDERAL"/>
    <s v="00.360.305/0001-04"/>
    <x v="20"/>
    <d v="2018-07-31T00:00:00"/>
    <n v="648"/>
    <m/>
    <m/>
    <x v="0"/>
    <x v="0"/>
    <m/>
    <m/>
    <x v="0"/>
    <m/>
    <m/>
    <x v="0"/>
    <x v="0"/>
    <m/>
    <m/>
    <x v="0"/>
    <m/>
    <x v="4182"/>
    <x v="4186"/>
    <x v="289"/>
    <x v="4185"/>
    <n v="5.2299999999999999E-2"/>
    <n v="0"/>
    <n v="-0.01"/>
    <n v="0.1045"/>
    <n v="0"/>
    <x v="4164"/>
    <n v="5752.31"/>
    <n v="1094159.76"/>
    <m/>
    <m/>
    <n v="50400000"/>
    <n v="50400000"/>
    <m/>
    <x v="16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5343.18"/>
    <n v="152876.19"/>
    <m/>
    <n v="2466.9899999999998"/>
    <n v="54796.83"/>
    <n v="26955.61"/>
    <x v="1"/>
    <x v="1"/>
    <m/>
    <m/>
    <x v="1"/>
    <x v="1"/>
    <m/>
    <x v="3777"/>
    <n v="129638.88"/>
    <s v="Caixa TRX Logistica Renda"/>
    <x v="7"/>
  </r>
  <r>
    <s v="32137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12/2016"/>
    <x v="0"/>
    <x v="0"/>
    <s v="CAIXA ECONOMICA FEDERAL"/>
    <s v="00.360.305/0001-04"/>
    <x v="21"/>
    <d v="2018-08-31T00:00:00"/>
    <n v="639"/>
    <m/>
    <m/>
    <x v="0"/>
    <x v="0"/>
    <m/>
    <m/>
    <x v="0"/>
    <m/>
    <m/>
    <x v="0"/>
    <x v="0"/>
    <m/>
    <m/>
    <x v="0"/>
    <m/>
    <x v="4183"/>
    <x v="4187"/>
    <x v="289"/>
    <x v="4186"/>
    <n v="5.3800000000000001E-2"/>
    <n v="0"/>
    <n v="-0.33079999999999998"/>
    <n v="5.0000000000000001E-4"/>
    <n v="0"/>
    <x v="4165"/>
    <n v="4876.49"/>
    <n v="870462.19"/>
    <m/>
    <m/>
    <n v="50400000"/>
    <n v="50400000"/>
    <m/>
    <x v="16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4184.01999999999"/>
    <n v="152876.19"/>
    <m/>
    <n v="1307.83"/>
    <n v="981.38"/>
    <n v="27645.71"/>
    <x v="1"/>
    <x v="1"/>
    <m/>
    <m/>
    <x v="1"/>
    <x v="1"/>
    <m/>
    <x v="3778"/>
    <n v="74371.17"/>
    <s v="Caixa TRX Logistica Renda"/>
    <x v="7"/>
  </r>
  <r>
    <s v="33743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22"/>
    <d v="2018-09-28T00:00:00"/>
    <n v="633"/>
    <n v="623"/>
    <n v="10"/>
    <x v="0"/>
    <x v="0"/>
    <m/>
    <m/>
    <x v="0"/>
    <m/>
    <m/>
    <x v="0"/>
    <x v="0"/>
    <m/>
    <m/>
    <x v="0"/>
    <m/>
    <x v="4184"/>
    <x v="4188"/>
    <x v="289"/>
    <x v="4187"/>
    <n v="4.8500000000000001E-2"/>
    <n v="0"/>
    <n v="-0.67549999999999999"/>
    <n v="5.9999999999999995E-4"/>
    <n v="0"/>
    <x v="4166"/>
    <n v="24423.79"/>
    <n v="494565.65"/>
    <m/>
    <m/>
    <n v="50400000"/>
    <n v="50400000"/>
    <m/>
    <x v="16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2876.19"/>
    <n v="152876.19"/>
    <m/>
    <m/>
    <n v="981.38"/>
    <n v="24732.05"/>
    <x v="1"/>
    <x v="1"/>
    <m/>
    <m/>
    <x v="1"/>
    <x v="1"/>
    <m/>
    <x v="3779"/>
    <n v="63593.06"/>
    <s v="Caixa TRX Logistica Renda"/>
    <x v="7"/>
  </r>
  <r>
    <s v="35824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12/2016"/>
    <x v="0"/>
    <x v="0"/>
    <s v="CAIXA ECONOMICA FEDERAL"/>
    <s v="00.360.305/0001-04"/>
    <x v="23"/>
    <d v="2018-10-31T00:00:00"/>
    <n v="635"/>
    <m/>
    <m/>
    <x v="0"/>
    <x v="0"/>
    <m/>
    <m/>
    <x v="0"/>
    <m/>
    <m/>
    <x v="0"/>
    <x v="0"/>
    <m/>
    <m/>
    <x v="0"/>
    <m/>
    <x v="4185"/>
    <x v="4189"/>
    <x v="289"/>
    <x v="4188"/>
    <n v="3.1300000000000001E-2"/>
    <n v="2.2200000000000001E-2"/>
    <n v="-0.52839999999999998"/>
    <n v="0"/>
    <n v="0"/>
    <x v="4167"/>
    <n v="5925.44"/>
    <n v="401426.9"/>
    <m/>
    <m/>
    <n v="50400000"/>
    <n v="50400000"/>
    <m/>
    <x v="16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25.31"/>
    <m/>
    <m/>
    <n v="2425.31"/>
    <n v="981.38"/>
    <n v="27107"/>
    <x v="1"/>
    <x v="1"/>
    <m/>
    <m/>
    <x v="1"/>
    <x v="1"/>
    <m/>
    <x v="3780"/>
    <n v="71035.509999999995"/>
    <s v="Caixa TRX Logistica Renda"/>
    <x v="7"/>
  </r>
  <r>
    <s v="37141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24"/>
    <d v="2018-11-30T00:00:00"/>
    <n v="627"/>
    <m/>
    <m/>
    <x v="0"/>
    <x v="0"/>
    <m/>
    <m/>
    <x v="0"/>
    <m/>
    <m/>
    <x v="0"/>
    <x v="0"/>
    <m/>
    <m/>
    <x v="0"/>
    <m/>
    <x v="4186"/>
    <x v="4190"/>
    <x v="289"/>
    <x v="4189"/>
    <n v="4.99E-2"/>
    <n v="0"/>
    <n v="1.2500000000000001E-2"/>
    <n v="9.1399999999999995E-2"/>
    <n v="0"/>
    <x v="4168"/>
    <n v="6773.33"/>
    <n v="446698.68"/>
    <m/>
    <m/>
    <n v="50400000"/>
    <n v="50400000"/>
    <m/>
    <x v="16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12.6500000000001"/>
    <m/>
    <m/>
    <n v="1212.6500000000001"/>
    <n v="47083.27"/>
    <n v="25313.15"/>
    <x v="1"/>
    <x v="1"/>
    <m/>
    <m/>
    <x v="1"/>
    <x v="1"/>
    <m/>
    <x v="3781"/>
    <n v="109590"/>
    <s v="Caixa TRX Logistica Renda"/>
    <x v="7"/>
  </r>
  <r>
    <s v="40731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25"/>
    <d v="2018-12-31T00:00:00"/>
    <n v="626"/>
    <n v="615"/>
    <n v="6"/>
    <x v="0"/>
    <x v="0"/>
    <m/>
    <m/>
    <x v="0"/>
    <m/>
    <n v="2"/>
    <x v="0"/>
    <x v="0"/>
    <m/>
    <n v="3"/>
    <x v="0"/>
    <m/>
    <x v="4187"/>
    <x v="4191"/>
    <x v="289"/>
    <x v="4190"/>
    <n v="6.6799999999999998E-2"/>
    <n v="0"/>
    <n v="-25.436"/>
    <n v="5.04E-2"/>
    <n v="0"/>
    <x v="4169"/>
    <n v="5284.4"/>
    <n v="395903.25"/>
    <m/>
    <m/>
    <n v="37500000"/>
    <n v="37500000"/>
    <m/>
    <x v="1620"/>
    <m/>
    <m/>
    <m/>
    <m/>
    <m/>
    <m/>
    <x v="1"/>
    <x v="1"/>
    <x v="1"/>
    <m/>
    <x v="1"/>
    <m/>
    <m/>
    <x v="1"/>
    <x v="1"/>
    <m/>
    <x v="1"/>
    <x v="1"/>
    <x v="1"/>
    <x v="1"/>
    <x v="1"/>
    <m/>
    <n v="222.1"/>
    <m/>
    <m/>
    <n v="222.1"/>
    <n v="989.98"/>
    <n v="25288.66"/>
    <x v="1"/>
    <x v="1"/>
    <m/>
    <m/>
    <x v="1"/>
    <x v="1"/>
    <m/>
    <x v="3782"/>
    <n v="63839.94"/>
    <s v="Caixa TRX Logistica Renda"/>
    <x v="7"/>
  </r>
  <r>
    <s v="41273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26"/>
    <d v="2019-01-31T00:00:00"/>
    <n v="619"/>
    <m/>
    <m/>
    <x v="0"/>
    <x v="0"/>
    <m/>
    <m/>
    <x v="0"/>
    <m/>
    <m/>
    <x v="0"/>
    <x v="0"/>
    <m/>
    <m/>
    <x v="0"/>
    <m/>
    <x v="4188"/>
    <x v="4192"/>
    <x v="289"/>
    <x v="4191"/>
    <n v="6.0100000000000001E-2"/>
    <n v="0"/>
    <n v="2.8400000000000002E-2"/>
    <n v="0.21909999999999999"/>
    <n v="0"/>
    <x v="4170"/>
    <n v="13285.2"/>
    <n v="470441.52"/>
    <m/>
    <m/>
    <n v="37500000"/>
    <n v="37500000"/>
    <m/>
    <x v="1620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03.44"/>
    <m/>
    <m/>
    <n v="2403.44"/>
    <n v="83652.28"/>
    <n v="22758.29"/>
    <x v="1"/>
    <x v="1"/>
    <m/>
    <m/>
    <x v="1"/>
    <x v="1"/>
    <m/>
    <x v="3783"/>
    <n v="137823.59"/>
    <s v="Caixa TRX Logistica Renda"/>
    <x v="7"/>
  </r>
  <r>
    <s v="43844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27"/>
    <d v="2019-02-28T00:00:00"/>
    <n v="616"/>
    <m/>
    <m/>
    <x v="0"/>
    <x v="0"/>
    <m/>
    <m/>
    <x v="0"/>
    <m/>
    <m/>
    <x v="0"/>
    <x v="0"/>
    <m/>
    <m/>
    <x v="0"/>
    <m/>
    <x v="4189"/>
    <x v="4193"/>
    <x v="289"/>
    <x v="4192"/>
    <n v="5.74E-2"/>
    <n v="0"/>
    <n v="-1.34E-2"/>
    <n v="6.9999999999999999E-4"/>
    <n v="0"/>
    <x v="4171"/>
    <n v="12629.77"/>
    <n v="381176.6"/>
    <m/>
    <m/>
    <n v="37500000"/>
    <n v="37500000"/>
    <m/>
    <x v="162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04.4000000000001"/>
    <m/>
    <m/>
    <n v="1304.4000000000001"/>
    <n v="1005.4"/>
    <n v="21714.93"/>
    <x v="1"/>
    <x v="1"/>
    <m/>
    <m/>
    <x v="1"/>
    <x v="1"/>
    <m/>
    <x v="3784"/>
    <n v="51872.69"/>
    <s v="Caixa TRX Logistica Renda"/>
    <x v="7"/>
  </r>
  <r>
    <s v="46429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28"/>
    <d v="2019-03-29T00:00:00"/>
    <n v="614"/>
    <n v="603"/>
    <n v="6"/>
    <x v="0"/>
    <x v="0"/>
    <m/>
    <m/>
    <x v="0"/>
    <m/>
    <n v="2"/>
    <x v="0"/>
    <x v="0"/>
    <m/>
    <n v="3"/>
    <x v="0"/>
    <m/>
    <x v="4190"/>
    <x v="4194"/>
    <x v="289"/>
    <x v="4193"/>
    <n v="5.6899999999999999E-2"/>
    <n v="0"/>
    <n v="-2.23E-2"/>
    <n v="0.1507"/>
    <n v="0"/>
    <x v="4172"/>
    <n v="10894.55"/>
    <n v="439966.68"/>
    <m/>
    <m/>
    <n v="37500000"/>
    <n v="37500000"/>
    <m/>
    <x v="1620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n v="58022.04"/>
    <n v="21528.77"/>
    <x v="1"/>
    <x v="1"/>
    <m/>
    <m/>
    <x v="1"/>
    <x v="1"/>
    <m/>
    <x v="3785"/>
    <n v="116053.6"/>
    <s v="Caixa TRX Logistica Renda"/>
    <x v="7"/>
  </r>
  <r>
    <s v="48830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29"/>
    <d v="2019-04-30T00:00:00"/>
    <n v="608"/>
    <m/>
    <m/>
    <x v="0"/>
    <x v="0"/>
    <m/>
    <m/>
    <x v="0"/>
    <m/>
    <m/>
    <x v="0"/>
    <x v="0"/>
    <m/>
    <m/>
    <x v="0"/>
    <m/>
    <x v="4191"/>
    <x v="4195"/>
    <x v="289"/>
    <x v="4194"/>
    <n v="5.9700000000000003E-2"/>
    <n v="0"/>
    <n v="4.4699999999999997E-2"/>
    <n v="0.1128"/>
    <n v="0"/>
    <x v="4173"/>
    <n v="33067.1"/>
    <n v="1030108.8"/>
    <m/>
    <m/>
    <n v="37500000"/>
    <n v="37500000"/>
    <m/>
    <x v="1620"/>
    <m/>
    <m/>
    <m/>
    <m/>
    <m/>
    <m/>
    <x v="1"/>
    <x v="1"/>
    <x v="1"/>
    <m/>
    <x v="1"/>
    <m/>
    <m/>
    <x v="1"/>
    <x v="1"/>
    <m/>
    <x v="1"/>
    <x v="1"/>
    <x v="1"/>
    <x v="1"/>
    <x v="1"/>
    <m/>
    <n v="2004.65"/>
    <m/>
    <m/>
    <n v="2004.65"/>
    <n v="43711.6"/>
    <n v="22578.17"/>
    <x v="1"/>
    <x v="1"/>
    <m/>
    <m/>
    <x v="1"/>
    <x v="1"/>
    <m/>
    <x v="3786"/>
    <n v="713450.27"/>
    <s v="Caixa TRX Logistica Renda"/>
    <x v="7"/>
  </r>
  <r>
    <s v="51313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30"/>
    <d v="2019-05-31T00:00:00"/>
    <n v="602"/>
    <m/>
    <m/>
    <x v="0"/>
    <x v="0"/>
    <m/>
    <m/>
    <x v="0"/>
    <m/>
    <m/>
    <x v="0"/>
    <x v="0"/>
    <m/>
    <m/>
    <x v="0"/>
    <m/>
    <x v="4192"/>
    <x v="4196"/>
    <x v="289"/>
    <x v="4195"/>
    <n v="5.8700000000000002E-2"/>
    <n v="0"/>
    <n v="-9.4000000000000004E-3"/>
    <n v="0.113"/>
    <n v="0"/>
    <x v="4174"/>
    <n v="12378.82"/>
    <n v="1050284.92"/>
    <m/>
    <m/>
    <n v="37500000"/>
    <n v="37500000"/>
    <m/>
    <x v="1620"/>
    <m/>
    <m/>
    <m/>
    <m/>
    <m/>
    <m/>
    <x v="1"/>
    <x v="1"/>
    <x v="1"/>
    <m/>
    <x v="1"/>
    <m/>
    <m/>
    <x v="1"/>
    <x v="1"/>
    <m/>
    <x v="1"/>
    <x v="1"/>
    <x v="1"/>
    <x v="1"/>
    <x v="1"/>
    <m/>
    <n v="864.02"/>
    <m/>
    <m/>
    <n v="864.02"/>
    <n v="43794.07"/>
    <n v="22197.98"/>
    <x v="1"/>
    <x v="1"/>
    <m/>
    <m/>
    <x v="1"/>
    <x v="1"/>
    <m/>
    <x v="3787"/>
    <n v="715357.32"/>
    <s v="Caixa TRX Logistica Renda"/>
    <x v="7"/>
  </r>
  <r>
    <s v="53548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31"/>
    <d v="2019-06-28T00:00:00"/>
    <n v="594"/>
    <n v="583"/>
    <n v="8"/>
    <x v="0"/>
    <x v="0"/>
    <m/>
    <m/>
    <x v="0"/>
    <m/>
    <m/>
    <x v="0"/>
    <x v="0"/>
    <m/>
    <n v="3"/>
    <x v="0"/>
    <m/>
    <x v="4193"/>
    <x v="4197"/>
    <x v="289"/>
    <x v="4196"/>
    <n v="5.6899999999999999E-2"/>
    <n v="0"/>
    <n v="2.69E-2"/>
    <n v="0.1822"/>
    <n v="0"/>
    <x v="4175"/>
    <n v="11659.3"/>
    <n v="1084441.07"/>
    <m/>
    <m/>
    <n v="37500000"/>
    <n v="37500000"/>
    <m/>
    <x v="162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0.05000000000001"/>
    <m/>
    <m/>
    <n v="150.05000000000001"/>
    <n v="69983.509999999995"/>
    <n v="21533.7"/>
    <x v="1"/>
    <x v="1"/>
    <m/>
    <m/>
    <x v="1"/>
    <x v="1"/>
    <m/>
    <x v="3788"/>
    <n v="737907.38"/>
    <s v="Caixa TRX Logistica Renda"/>
    <x v="7"/>
  </r>
  <r>
    <s v="56462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32"/>
    <d v="2019-07-31T00:00:00"/>
    <n v="585"/>
    <m/>
    <m/>
    <x v="0"/>
    <x v="0"/>
    <m/>
    <m/>
    <x v="0"/>
    <m/>
    <m/>
    <x v="0"/>
    <x v="0"/>
    <m/>
    <m/>
    <x v="0"/>
    <m/>
    <x v="4194"/>
    <x v="4198"/>
    <x v="289"/>
    <x v="4197"/>
    <n v="6.2399999999999997E-2"/>
    <n v="0"/>
    <n v="-3.8100000000000002E-2"/>
    <n v="0.1429"/>
    <n v="0"/>
    <x v="4176"/>
    <n v="11898.31"/>
    <n v="450793.51"/>
    <m/>
    <m/>
    <n v="37500000"/>
    <n v="37500000"/>
    <m/>
    <x v="162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36.9"/>
    <m/>
    <m/>
    <n v="1836.9"/>
    <n v="55121.13"/>
    <n v="23598.67"/>
    <x v="1"/>
    <x v="1"/>
    <m/>
    <m/>
    <x v="1"/>
    <x v="1"/>
    <m/>
    <x v="3789"/>
    <n v="120621.89"/>
    <s v="Caixa TRX Logistica Renda"/>
    <x v="7"/>
  </r>
  <r>
    <s v="59196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33"/>
    <d v="2019-08-30T00:00:00"/>
    <n v="579"/>
    <m/>
    <m/>
    <x v="0"/>
    <x v="0"/>
    <m/>
    <m/>
    <x v="0"/>
    <m/>
    <m/>
    <x v="0"/>
    <x v="0"/>
    <m/>
    <m/>
    <x v="0"/>
    <m/>
    <x v="4195"/>
    <x v="4199"/>
    <x v="289"/>
    <x v="4198"/>
    <n v="6.1100000000000002E-2"/>
    <n v="0"/>
    <n v="6.4000000000000003E-3"/>
    <n v="0.12089999999999999"/>
    <n v="0"/>
    <x v="4177"/>
    <n v="13108.99"/>
    <n v="461860.35"/>
    <m/>
    <m/>
    <n v="37500000"/>
    <n v="37500000"/>
    <m/>
    <x v="162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30.9000000000001"/>
    <m/>
    <m/>
    <n v="1030.9000000000001"/>
    <n v="64389.14"/>
    <n v="23107.46"/>
    <x v="1"/>
    <x v="1"/>
    <m/>
    <m/>
    <x v="1"/>
    <x v="1"/>
    <m/>
    <x v="3790"/>
    <n v="129669.71"/>
    <s v="Caixa TRX Logistica Renda"/>
    <x v="7"/>
  </r>
  <r>
    <s v="62183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34"/>
    <d v="2019-09-30T00:00:00"/>
    <n v="577"/>
    <n v="565"/>
    <n v="8"/>
    <x v="0"/>
    <x v="0"/>
    <m/>
    <m/>
    <x v="0"/>
    <m/>
    <m/>
    <x v="0"/>
    <x v="0"/>
    <m/>
    <n v="4"/>
    <x v="0"/>
    <m/>
    <x v="4196"/>
    <x v="4200"/>
    <x v="289"/>
    <x v="4199"/>
    <n v="5.9700000000000003E-2"/>
    <n v="0"/>
    <n v="2.2599999999999999E-2"/>
    <n v="0.151"/>
    <n v="0"/>
    <x v="4178"/>
    <n v="10950.31"/>
    <n v="467279.29"/>
    <m/>
    <m/>
    <n v="37500000"/>
    <n v="37500000"/>
    <m/>
    <x v="1620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n v="58200.35"/>
    <n v="22582.85"/>
    <x v="1"/>
    <x v="1"/>
    <m/>
    <m/>
    <x v="1"/>
    <x v="1"/>
    <m/>
    <x v="3791"/>
    <n v="123355.11"/>
    <s v="Caixa TRX Logistica Renda"/>
    <x v="7"/>
  </r>
  <r>
    <s v="67291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35"/>
    <d v="2019-10-31T00:00:00"/>
    <n v="572"/>
    <m/>
    <m/>
    <x v="0"/>
    <x v="0"/>
    <m/>
    <m/>
    <x v="0"/>
    <m/>
    <m/>
    <x v="0"/>
    <x v="0"/>
    <m/>
    <m/>
    <x v="0"/>
    <m/>
    <x v="4197"/>
    <x v="4201"/>
    <x v="289"/>
    <x v="4200"/>
    <n v="6.2399999999999997E-2"/>
    <n v="0"/>
    <n v="-8.2000000000000007E-3"/>
    <n v="0.1258"/>
    <n v="0"/>
    <x v="4179"/>
    <n v="10289.200000000001"/>
    <n v="458416.64000000001"/>
    <m/>
    <m/>
    <n v="37500000"/>
    <n v="37500000"/>
    <m/>
    <x v="162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33.64"/>
    <m/>
    <m/>
    <n v="1933.64"/>
    <n v="48686.85"/>
    <n v="23636.12"/>
    <x v="1"/>
    <x v="1"/>
    <m/>
    <m/>
    <x v="1"/>
    <x v="1"/>
    <m/>
    <x v="3792"/>
    <n v="118872.69"/>
    <s v="Caixa TRX Logistica Renda"/>
    <x v="7"/>
  </r>
  <r>
    <s v="72071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36"/>
    <d v="2019-11-29T00:00:00"/>
    <n v="572"/>
    <m/>
    <m/>
    <x v="0"/>
    <x v="0"/>
    <m/>
    <m/>
    <x v="0"/>
    <m/>
    <m/>
    <x v="0"/>
    <x v="0"/>
    <m/>
    <m/>
    <x v="0"/>
    <m/>
    <x v="4198"/>
    <x v="4202"/>
    <x v="289"/>
    <x v="4201"/>
    <n v="5.8299999999999998E-2"/>
    <n v="0"/>
    <n v="8.3999999999999995E-3"/>
    <n v="0.1583"/>
    <n v="0"/>
    <x v="4180"/>
    <n v="10308.219999999999"/>
    <n v="470808.41"/>
    <m/>
    <m/>
    <n v="37500000"/>
    <n v="37500000"/>
    <m/>
    <x v="1620"/>
    <m/>
    <m/>
    <m/>
    <m/>
    <m/>
    <m/>
    <x v="1"/>
    <x v="1"/>
    <x v="1"/>
    <m/>
    <x v="1"/>
    <m/>
    <m/>
    <x v="1"/>
    <x v="1"/>
    <m/>
    <x v="1"/>
    <x v="1"/>
    <x v="1"/>
    <x v="1"/>
    <x v="1"/>
    <m/>
    <n v="925.13"/>
    <m/>
    <m/>
    <n v="925.13"/>
    <n v="60990.879999999997"/>
    <n v="22056.93"/>
    <x v="1"/>
    <x v="1"/>
    <m/>
    <m/>
    <x v="1"/>
    <x v="1"/>
    <m/>
    <x v="3793"/>
    <n v="127095.72"/>
    <s v="Caixa TRX Logistica Renda"/>
    <x v="7"/>
  </r>
  <r>
    <s v="76522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37"/>
    <d v="2019-12-31T00:00:00"/>
    <n v="573"/>
    <n v="560"/>
    <n v="6"/>
    <x v="0"/>
    <x v="0"/>
    <m/>
    <m/>
    <x v="0"/>
    <n v="2"/>
    <m/>
    <x v="0"/>
    <x v="0"/>
    <n v="1"/>
    <n v="4"/>
    <x v="0"/>
    <m/>
    <x v="4199"/>
    <x v="4203"/>
    <x v="289"/>
    <x v="4202"/>
    <n v="5.4899999999999997E-2"/>
    <n v="0"/>
    <n v="8.6951000000000001"/>
    <n v="0.14610000000000001"/>
    <n v="0"/>
    <x v="4181"/>
    <n v="10983.66"/>
    <n v="465494.37"/>
    <m/>
    <m/>
    <n v="40791000"/>
    <n v="40791000"/>
    <m/>
    <x v="162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0.19"/>
    <m/>
    <m/>
    <n v="140.19"/>
    <n v="56385.16"/>
    <n v="22594.58"/>
    <x v="1"/>
    <x v="1"/>
    <m/>
    <m/>
    <x v="1"/>
    <x v="1"/>
    <m/>
    <x v="3794"/>
    <n v="121149.58"/>
    <s v="Caixa TRX Logistica Renda"/>
    <x v="7"/>
  </r>
  <r>
    <s v="82150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38"/>
    <d v="2020-01-31T00:00:00"/>
    <n v="583"/>
    <m/>
    <m/>
    <x v="0"/>
    <x v="0"/>
    <m/>
    <m/>
    <x v="0"/>
    <m/>
    <m/>
    <x v="0"/>
    <x v="0"/>
    <m/>
    <m/>
    <x v="0"/>
    <m/>
    <x v="4200"/>
    <x v="4204"/>
    <x v="289"/>
    <x v="4203"/>
    <n v="5.8599999999999999E-2"/>
    <n v="0"/>
    <n v="-8.6999999999999994E-3"/>
    <n v="0.13439999999999999"/>
    <n v="0"/>
    <x v="4182"/>
    <n v="10506.52"/>
    <n v="442838.78"/>
    <m/>
    <m/>
    <n v="40791000"/>
    <n v="40791000"/>
    <m/>
    <x v="162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18.99"/>
    <m/>
    <m/>
    <n v="1818.99"/>
    <n v="33315.769999999997"/>
    <n v="24121.24"/>
    <x v="1"/>
    <x v="1"/>
    <m/>
    <m/>
    <x v="1"/>
    <x v="1"/>
    <m/>
    <x v="3795"/>
    <n v="103280.13"/>
    <s v="Caixa TRX Logistica Renda"/>
    <x v="7"/>
  </r>
  <r>
    <s v="86047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39"/>
    <d v="2020-02-28T00:00:00"/>
    <n v="579"/>
    <m/>
    <m/>
    <x v="0"/>
    <x v="0"/>
    <m/>
    <m/>
    <x v="0"/>
    <m/>
    <m/>
    <x v="0"/>
    <x v="0"/>
    <m/>
    <m/>
    <x v="0"/>
    <m/>
    <x v="4201"/>
    <x v="4205"/>
    <x v="289"/>
    <x v="4204"/>
    <n v="5.3800000000000001E-2"/>
    <n v="0"/>
    <n v="3.1300000000000001E-2"/>
    <n v="1.4E-3"/>
    <n v="0"/>
    <x v="4183"/>
    <n v="10420.17"/>
    <n v="474810.81"/>
    <m/>
    <m/>
    <n v="40791000"/>
    <n v="40791000"/>
    <m/>
    <x v="162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42.44"/>
    <m/>
    <m/>
    <n v="1242.44"/>
    <n v="58799.5"/>
    <n v="22148.46"/>
    <x v="1"/>
    <x v="1"/>
    <m/>
    <m/>
    <x v="1"/>
    <x v="1"/>
    <m/>
    <x v="3796"/>
    <n v="121695.95"/>
    <s v="Caixa TRX Logistica Renda"/>
    <x v="7"/>
  </r>
  <r>
    <s v="90999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40"/>
    <d v="2020-03-31T00:00:00"/>
    <n v="578"/>
    <n v="566"/>
    <n v="6"/>
    <x v="0"/>
    <x v="0"/>
    <m/>
    <m/>
    <x v="0"/>
    <m/>
    <n v="2"/>
    <x v="0"/>
    <x v="0"/>
    <m/>
    <n v="4"/>
    <x v="0"/>
    <m/>
    <x v="4202"/>
    <x v="4206"/>
    <x v="289"/>
    <x v="4205"/>
    <n v="5.9799999999999999E-2"/>
    <n v="0"/>
    <n v="-2.2700000000000001E-2"/>
    <n v="0.1401"/>
    <n v="0"/>
    <x v="4184"/>
    <n v="11179.32"/>
    <n v="424811.49"/>
    <m/>
    <m/>
    <n v="40791000"/>
    <n v="40791000"/>
    <m/>
    <x v="162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n v="9549.26"/>
    <n v="24614.240000000002"/>
    <x v="1"/>
    <x v="1"/>
    <m/>
    <m/>
    <x v="1"/>
    <x v="1"/>
    <m/>
    <x v="3797"/>
    <n v="80557.14"/>
    <s v="Caixa TRX Logistica Renda"/>
    <x v="7"/>
  </r>
  <r>
    <s v="95311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41"/>
    <d v="2020-04-30T00:00:00"/>
    <n v="575"/>
    <m/>
    <m/>
    <x v="0"/>
    <x v="0"/>
    <m/>
    <m/>
    <x v="0"/>
    <m/>
    <m/>
    <x v="0"/>
    <x v="0"/>
    <m/>
    <m/>
    <x v="0"/>
    <m/>
    <x v="4203"/>
    <x v="4207"/>
    <x v="289"/>
    <x v="4206"/>
    <n v="5.7000000000000002E-2"/>
    <n v="0"/>
    <n v="-3.4099999999999998E-2"/>
    <n v="2.0500000000000001E-2"/>
    <n v="0"/>
    <x v="4185"/>
    <n v="27069.45"/>
    <n v="370655.21"/>
    <m/>
    <m/>
    <n v="40791000"/>
    <n v="40791000"/>
    <m/>
    <x v="162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46.7"/>
    <m/>
    <m/>
    <n v="2746.7"/>
    <n v="1126.05"/>
    <n v="23459.52"/>
    <x v="1"/>
    <x v="1"/>
    <m/>
    <m/>
    <x v="1"/>
    <x v="1"/>
    <m/>
    <x v="3798"/>
    <n v="59085.69"/>
    <s v="Caixa TRX Logistica Renda"/>
    <x v="7"/>
  </r>
  <r>
    <s v="100845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42"/>
    <d v="2020-05-29T00:00:00"/>
    <n v="574"/>
    <m/>
    <m/>
    <x v="0"/>
    <x v="0"/>
    <m/>
    <m/>
    <x v="0"/>
    <m/>
    <m/>
    <x v="0"/>
    <x v="0"/>
    <m/>
    <m/>
    <x v="0"/>
    <m/>
    <x v="4204"/>
    <x v="4208"/>
    <x v="289"/>
    <x v="4207"/>
    <n v="5.7099999999999998E-2"/>
    <n v="0"/>
    <n v="-3.5000000000000001E-3"/>
    <n v="3.09E-2"/>
    <n v="0"/>
    <x v="4186"/>
    <n v="11407"/>
    <n v="399058.8"/>
    <m/>
    <m/>
    <n v="40791000"/>
    <n v="40791000"/>
    <m/>
    <x v="162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94.1600000000001"/>
    <m/>
    <m/>
    <n v="1294.1600000000001"/>
    <n v="13822.61"/>
    <n v="23463.95"/>
    <x v="1"/>
    <x v="1"/>
    <m/>
    <m/>
    <x v="1"/>
    <x v="1"/>
    <m/>
    <x v="3799"/>
    <n v="71798.509999999995"/>
    <s v="Caixa TRX Logistica Renda"/>
    <x v="7"/>
  </r>
  <r>
    <s v="106647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43"/>
    <d v="2020-06-30T00:00:00"/>
    <n v="569"/>
    <n v="557"/>
    <n v="6"/>
    <x v="0"/>
    <x v="0"/>
    <m/>
    <m/>
    <x v="0"/>
    <m/>
    <n v="2"/>
    <x v="0"/>
    <x v="0"/>
    <m/>
    <n v="4"/>
    <x v="0"/>
    <m/>
    <x v="4205"/>
    <x v="4209"/>
    <x v="289"/>
    <x v="4208"/>
    <n v="5.8500000000000003E-2"/>
    <n v="0"/>
    <n v="-8.9200000000000002E-2"/>
    <n v="0.1174"/>
    <n v="0"/>
    <x v="4187"/>
    <n v="11262.45"/>
    <n v="405177.76"/>
    <m/>
    <m/>
    <n v="40791000"/>
    <n v="40791000"/>
    <m/>
    <x v="162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0"/>
    <m/>
    <m/>
    <n v="230"/>
    <n v="49372.35"/>
    <n v="24036.81"/>
    <x v="1"/>
    <x v="1"/>
    <m/>
    <m/>
    <x v="1"/>
    <x v="1"/>
    <m/>
    <x v="3800"/>
    <n v="113415.49"/>
    <s v="Caixa TRX Logistica Renda"/>
    <x v="7"/>
  </r>
  <r>
    <s v="111964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44"/>
    <d v="2020-07-31T00:00:00"/>
    <n v="576"/>
    <m/>
    <m/>
    <x v="0"/>
    <x v="0"/>
    <m/>
    <m/>
    <x v="0"/>
    <m/>
    <m/>
    <x v="0"/>
    <x v="0"/>
    <m/>
    <m/>
    <x v="0"/>
    <m/>
    <x v="4206"/>
    <x v="4210"/>
    <x v="289"/>
    <x v="4209"/>
    <n v="6.1199999999999997E-2"/>
    <n v="0"/>
    <n v="8.1600000000000006E-2"/>
    <n v="0.11849999999999999"/>
    <n v="0"/>
    <x v="4188"/>
    <n v="11864.58"/>
    <n v="436119.39"/>
    <m/>
    <m/>
    <n v="40791000"/>
    <n v="40791000"/>
    <m/>
    <x v="162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29.04"/>
    <m/>
    <m/>
    <n v="2429.04"/>
    <n v="49823.23"/>
    <n v="25183.07"/>
    <x v="1"/>
    <x v="1"/>
    <m/>
    <m/>
    <x v="1"/>
    <x v="1"/>
    <m/>
    <x v="3801"/>
    <n v="113645.16"/>
    <s v="Caixa TRX Logistica Renda"/>
    <x v="7"/>
  </r>
  <r>
    <s v="116627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45"/>
    <d v="2020-08-31T00:00:00"/>
    <n v="579"/>
    <m/>
    <m/>
    <x v="0"/>
    <x v="0"/>
    <m/>
    <m/>
    <x v="0"/>
    <m/>
    <m/>
    <x v="0"/>
    <x v="0"/>
    <m/>
    <m/>
    <x v="0"/>
    <m/>
    <x v="4207"/>
    <x v="4211"/>
    <x v="289"/>
    <x v="4210"/>
    <n v="5.8500000000000003E-2"/>
    <n v="0"/>
    <n v="3.0999999999999999E-3"/>
    <n v="0.1807"/>
    <n v="0"/>
    <x v="4189"/>
    <n v="10956.12"/>
    <n v="462996.13"/>
    <m/>
    <m/>
    <n v="40791000"/>
    <n v="40791000"/>
    <m/>
    <x v="162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34.52"/>
    <m/>
    <m/>
    <n v="1434.52"/>
    <n v="75466.210000000006"/>
    <n v="24057.9"/>
    <x v="1"/>
    <x v="1"/>
    <m/>
    <m/>
    <x v="1"/>
    <x v="1"/>
    <m/>
    <x v="3802"/>
    <n v="137337.82"/>
    <s v="Caixa TRX Logistica Renda"/>
    <x v="7"/>
  </r>
  <r>
    <s v="121369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46"/>
    <d v="2020-09-30T00:00:00"/>
    <n v="583"/>
    <n v="571"/>
    <n v="6"/>
    <x v="0"/>
    <x v="0"/>
    <m/>
    <m/>
    <x v="0"/>
    <m/>
    <n v="2"/>
    <x v="0"/>
    <x v="0"/>
    <n v="1"/>
    <n v="3"/>
    <x v="0"/>
    <m/>
    <x v="4208"/>
    <x v="4212"/>
    <x v="289"/>
    <x v="4211"/>
    <n v="5.8500000000000003E-2"/>
    <n v="0"/>
    <n v="8.0000000000000004E-4"/>
    <n v="0.12659999999999999"/>
    <n v="0"/>
    <x v="4190"/>
    <n v="10953.91"/>
    <n v="440768.02"/>
    <m/>
    <m/>
    <n v="40791000"/>
    <n v="40791000"/>
    <m/>
    <x v="162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n v="53230.39"/>
    <n v="24058.71"/>
    <x v="1"/>
    <x v="1"/>
    <m/>
    <m/>
    <x v="1"/>
    <x v="1"/>
    <m/>
    <x v="3803"/>
    <n v="113358.64"/>
    <s v="Caixa TRX Logistica Renda"/>
    <x v="7"/>
  </r>
  <r>
    <s v="126361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47"/>
    <d v="2020-10-30T00:00:00"/>
    <n v="584"/>
    <m/>
    <m/>
    <x v="0"/>
    <x v="0"/>
    <m/>
    <m/>
    <x v="0"/>
    <m/>
    <m/>
    <x v="0"/>
    <x v="0"/>
    <m/>
    <m/>
    <x v="0"/>
    <m/>
    <x v="4209"/>
    <x v="4213"/>
    <x v="289"/>
    <x v="4212"/>
    <n v="5.8500000000000003E-2"/>
    <n v="0"/>
    <n v="1.49E-2"/>
    <n v="4.8899999999999999E-2"/>
    <n v="0"/>
    <x v="4191"/>
    <n v="11425.5"/>
    <n v="408354.21"/>
    <m/>
    <m/>
    <n v="40791000"/>
    <n v="40791000"/>
    <m/>
    <x v="162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20.78"/>
    <m/>
    <m/>
    <n v="2720.78"/>
    <n v="21263.97"/>
    <n v="24044.19"/>
    <x v="1"/>
    <x v="1"/>
    <m/>
    <m/>
    <x v="1"/>
    <x v="1"/>
    <m/>
    <x v="3804"/>
    <n v="77993.17"/>
    <s v="Caixa TRX Logistica Renda"/>
    <x v="7"/>
  </r>
  <r>
    <s v="132678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48"/>
    <d v="2020-11-30T00:00:00"/>
    <n v="581"/>
    <m/>
    <m/>
    <x v="0"/>
    <x v="0"/>
    <m/>
    <m/>
    <x v="0"/>
    <m/>
    <m/>
    <x v="0"/>
    <x v="0"/>
    <m/>
    <m/>
    <x v="0"/>
    <m/>
    <x v="4210"/>
    <x v="4214"/>
    <x v="289"/>
    <x v="4213"/>
    <n v="5.7099999999999998E-2"/>
    <n v="0"/>
    <n v="-7.1499999999999994E-2"/>
    <n v="0"/>
    <n v="0"/>
    <x v="4192"/>
    <n v="10278.76"/>
    <n v="362779.01"/>
    <m/>
    <m/>
    <n v="40791000"/>
    <n v="40791000"/>
    <m/>
    <x v="162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12.75"/>
    <m/>
    <m/>
    <n v="1312.75"/>
    <n v="1173.8"/>
    <n v="23476.91"/>
    <x v="1"/>
    <x v="1"/>
    <m/>
    <m/>
    <x v="1"/>
    <x v="1"/>
    <m/>
    <x v="3805"/>
    <n v="59260.639999999999"/>
    <s v="Caixa TRX Logistica Renda"/>
    <x v="7"/>
  </r>
  <r>
    <s v="139464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49"/>
    <d v="2020-12-31T00:00:00"/>
    <n v="573"/>
    <n v="560"/>
    <n v="7"/>
    <x v="0"/>
    <x v="0"/>
    <m/>
    <m/>
    <x v="0"/>
    <m/>
    <n v="2"/>
    <x v="0"/>
    <x v="0"/>
    <m/>
    <n v="4"/>
    <x v="0"/>
    <m/>
    <x v="4211"/>
    <x v="4215"/>
    <x v="289"/>
    <x v="4214"/>
    <n v="6.2899999999999998E-2"/>
    <n v="0"/>
    <n v="-4.8452000000000002"/>
    <n v="0"/>
    <n v="0"/>
    <x v="4193"/>
    <n v="39572.080000000002"/>
    <n v="344837.61"/>
    <m/>
    <m/>
    <n v="38800000"/>
    <n v="38800000"/>
    <m/>
    <x v="162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09.52"/>
    <m/>
    <m/>
    <n v="209.52"/>
    <n v="1173.8"/>
    <n v="24599.53"/>
    <x v="1"/>
    <x v="1"/>
    <m/>
    <m/>
    <x v="1"/>
    <x v="1"/>
    <m/>
    <x v="3806"/>
    <n v="70177.59"/>
    <s v="Caixa TRX Logistica Renda"/>
    <x v="7"/>
  </r>
  <r>
    <s v="148198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50"/>
    <d v="2021-01-29T00:00:00"/>
    <n v="574"/>
    <m/>
    <m/>
    <x v="0"/>
    <x v="0"/>
    <m/>
    <m/>
    <x v="0"/>
    <m/>
    <m/>
    <x v="0"/>
    <x v="0"/>
    <m/>
    <m/>
    <x v="0"/>
    <m/>
    <x v="4212"/>
    <x v="4216"/>
    <x v="289"/>
    <x v="4215"/>
    <n v="5.8500000000000003E-2"/>
    <n v="0"/>
    <n v="4.8899999999999999E-2"/>
    <n v="7.4800000000000005E-2"/>
    <n v="0"/>
    <x v="4194"/>
    <n v="10958.75"/>
    <n v="414248.63"/>
    <m/>
    <m/>
    <n v="38800000"/>
    <n v="38800000"/>
    <m/>
    <x v="162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95.03"/>
    <m/>
    <m/>
    <n v="1895.03"/>
    <n v="30443.15"/>
    <n v="22908.39"/>
    <x v="1"/>
    <x v="1"/>
    <m/>
    <m/>
    <x v="1"/>
    <x v="1"/>
    <m/>
    <x v="3807"/>
    <n v="93535.27"/>
    <s v="Caixa TRX Logistica Renda"/>
    <x v="7"/>
  </r>
  <r>
    <s v="156145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51"/>
    <d v="2021-02-26T00:00:00"/>
    <n v="565"/>
    <m/>
    <m/>
    <x v="0"/>
    <x v="0"/>
    <m/>
    <m/>
    <x v="0"/>
    <m/>
    <m/>
    <x v="0"/>
    <x v="0"/>
    <m/>
    <m/>
    <x v="0"/>
    <m/>
    <x v="4213"/>
    <x v="4217"/>
    <x v="289"/>
    <x v="4216"/>
    <n v="5.7000000000000002E-2"/>
    <n v="0"/>
    <n v="-7.5999999999999998E-2"/>
    <n v="0"/>
    <n v="0"/>
    <x v="4195"/>
    <n v="11241.06"/>
    <n v="1852324.92"/>
    <m/>
    <m/>
    <n v="38800000"/>
    <n v="38800000"/>
    <m/>
    <x v="162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16.77"/>
    <m/>
    <m/>
    <n v="1216.77"/>
    <n v="1179.26"/>
    <n v="22271.62"/>
    <x v="1"/>
    <x v="1"/>
    <m/>
    <m/>
    <x v="1"/>
    <x v="1"/>
    <m/>
    <x v="3808"/>
    <n v="1560954.66"/>
    <s v="Caixa TRX Logistica Renda"/>
    <x v="7"/>
  </r>
  <r>
    <s v="163952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52"/>
    <d v="2021-03-31T00:00:00"/>
    <n v="561"/>
    <n v="548"/>
    <n v="6"/>
    <x v="0"/>
    <x v="0"/>
    <m/>
    <m/>
    <x v="0"/>
    <m/>
    <n v="2"/>
    <x v="0"/>
    <x v="0"/>
    <m/>
    <n v="5"/>
    <x v="0"/>
    <m/>
    <x v="4214"/>
    <x v="4218"/>
    <x v="289"/>
    <x v="4217"/>
    <n v="7.4700000000000003E-2"/>
    <n v="0"/>
    <n v="-13.0944"/>
    <n v="0.37409999999999999"/>
    <n v="0"/>
    <x v="4196"/>
    <n v="11283.08"/>
    <n v="5604085.9199999999"/>
    <m/>
    <m/>
    <n v="33200000"/>
    <n v="33200000"/>
    <m/>
    <x v="1623"/>
    <m/>
    <m/>
    <m/>
    <m/>
    <m/>
    <m/>
    <x v="1"/>
    <x v="1"/>
    <x v="1"/>
    <m/>
    <x v="1"/>
    <m/>
    <m/>
    <x v="1"/>
    <x v="1"/>
    <m/>
    <x v="1"/>
    <x v="1"/>
    <x v="1"/>
    <x v="1"/>
    <x v="1"/>
    <m/>
    <n v="468000"/>
    <m/>
    <m/>
    <n v="468000"/>
    <n v="147458.43"/>
    <n v="25377.13"/>
    <x v="1"/>
    <x v="1"/>
    <m/>
    <m/>
    <x v="1"/>
    <x v="1"/>
    <m/>
    <x v="3809"/>
    <n v="5299944.4400000004"/>
    <s v="Caixa TRX Logistica Renda"/>
    <x v="7"/>
  </r>
  <r>
    <s v="174562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53"/>
    <d v="2021-04-30T00:00:00"/>
    <n v="569"/>
    <m/>
    <m/>
    <x v="0"/>
    <x v="0"/>
    <m/>
    <m/>
    <x v="0"/>
    <m/>
    <m/>
    <x v="0"/>
    <x v="0"/>
    <m/>
    <m/>
    <x v="0"/>
    <m/>
    <x v="4215"/>
    <x v="4219"/>
    <x v="289"/>
    <x v="4218"/>
    <n v="6.3899999999999998E-2"/>
    <n v="0"/>
    <n v="3.0933999999999999"/>
    <n v="0.69040000000000001"/>
    <n v="0"/>
    <x v="4197"/>
    <n v="14402.45"/>
    <n v="637640.16"/>
    <m/>
    <m/>
    <n v="33200000"/>
    <n v="33200000"/>
    <m/>
    <x v="162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69774.28"/>
    <n v="1233724"/>
    <m/>
    <n v="236050.28"/>
    <n v="235818.07"/>
    <n v="22391.38"/>
    <x v="1"/>
    <x v="1"/>
    <m/>
    <m/>
    <x v="1"/>
    <x v="1"/>
    <m/>
    <x v="3810"/>
    <n v="287160.09000000003"/>
    <s v="Caixa TRX Logistica Renda"/>
    <x v="7"/>
  </r>
  <r>
    <s v="185051"/>
    <s v="FUNDO DE INVESTIMENTO IMOBILIARIO CAIXA TRX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54"/>
    <d v="2021-05-31T00:00:00"/>
    <n v="569"/>
    <m/>
    <m/>
    <x v="0"/>
    <x v="0"/>
    <m/>
    <m/>
    <x v="0"/>
    <m/>
    <m/>
    <x v="0"/>
    <x v="0"/>
    <m/>
    <m/>
    <x v="0"/>
    <m/>
    <x v="4216"/>
    <x v="4220"/>
    <x v="289"/>
    <x v="4219"/>
    <n v="6.6000000000000003E-2"/>
    <n v="0"/>
    <n v="-1.0755999999999999"/>
    <n v="0.71650000000000003"/>
    <n v="0"/>
    <x v="4198"/>
    <n v="11293.92"/>
    <n v="403209.8"/>
    <m/>
    <m/>
    <n v="33200000"/>
    <n v="33200000"/>
    <m/>
    <x v="162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48658.01"/>
    <n v="1079508.5"/>
    <m/>
    <n v="269149.51"/>
    <n v="252267.89"/>
    <n v="22874.95"/>
    <x v="1"/>
    <x v="1"/>
    <m/>
    <m/>
    <x v="1"/>
    <x v="1"/>
    <m/>
    <x v="3811"/>
    <n v="305345.19"/>
    <s v="Caixa TRX Logistica Renda"/>
    <x v="7"/>
  </r>
  <r>
    <s v="195230"/>
    <s v="FUNDO DE INVESTIMENTO IMOBILIARIO CAIXA SEQ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55"/>
    <d v="2021-06-30T00:00:00"/>
    <n v="663"/>
    <n v="650"/>
    <n v="7"/>
    <x v="0"/>
    <x v="0"/>
    <m/>
    <m/>
    <x v="0"/>
    <m/>
    <n v="2"/>
    <x v="0"/>
    <x v="0"/>
    <n v="4"/>
    <m/>
    <x v="0"/>
    <m/>
    <x v="4217"/>
    <x v="4221"/>
    <x v="289"/>
    <x v="4220"/>
    <n v="6.6000000000000003E-2"/>
    <n v="0"/>
    <n v="-0.438"/>
    <n v="0.13139999999999999"/>
    <n v="0"/>
    <x v="4199"/>
    <n v="10850.77"/>
    <n v="200798.74"/>
    <m/>
    <m/>
    <n v="33200000"/>
    <n v="33200000"/>
    <m/>
    <x v="162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93627.73"/>
    <n v="925293"/>
    <m/>
    <n v="268334.73"/>
    <n v="46824.44"/>
    <n v="22765.8"/>
    <x v="1"/>
    <x v="1"/>
    <m/>
    <m/>
    <x v="1"/>
    <x v="1"/>
    <m/>
    <x v="3812"/>
    <n v="99256.2"/>
    <s v="Caixa TRX Logistica Renda"/>
    <x v="7"/>
  </r>
  <r>
    <s v="203457"/>
    <s v="FUNDO DE INVESTIMENTO IMOBILIARIO CAIXA SEQ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56"/>
    <d v="2021-07-30T00:00:00"/>
    <n v="706"/>
    <m/>
    <m/>
    <x v="0"/>
    <x v="0"/>
    <m/>
    <m/>
    <x v="0"/>
    <m/>
    <m/>
    <x v="0"/>
    <x v="0"/>
    <m/>
    <m/>
    <x v="0"/>
    <m/>
    <x v="4218"/>
    <x v="4222"/>
    <x v="289"/>
    <x v="4221"/>
    <n v="6.7500000000000004E-2"/>
    <n v="0"/>
    <n v="-0.4274"/>
    <n v="0.12620000000000001"/>
    <n v="0"/>
    <x v="4200"/>
    <n v="15682.42"/>
    <n v="196327.24"/>
    <m/>
    <m/>
    <n v="33200000"/>
    <n v="33200000"/>
    <m/>
    <x v="162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41137.2"/>
    <n v="771077.5"/>
    <m/>
    <n v="270059.7"/>
    <n v="45809.1"/>
    <n v="23199.26"/>
    <x v="1"/>
    <x v="1"/>
    <m/>
    <m/>
    <x v="1"/>
    <x v="1"/>
    <m/>
    <x v="3813"/>
    <n v="94609.46"/>
    <s v="Caixa TRX Logistica Renda"/>
    <x v="7"/>
  </r>
  <r>
    <s v="214254"/>
    <s v="FUNDO DE INVESTIMENTO IMOBILIARIO CAIXA SEQ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57"/>
    <d v="2021-08-31T00:00:00"/>
    <n v="716"/>
    <m/>
    <m/>
    <x v="0"/>
    <x v="0"/>
    <m/>
    <m/>
    <x v="0"/>
    <m/>
    <m/>
    <x v="0"/>
    <x v="0"/>
    <m/>
    <m/>
    <x v="0"/>
    <m/>
    <x v="4219"/>
    <x v="4223"/>
    <x v="289"/>
    <x v="4222"/>
    <n v="6.7699999999999996E-2"/>
    <n v="0"/>
    <n v="-0.46539999999999998"/>
    <n v="0.12139999999999999"/>
    <n v="0"/>
    <x v="4201"/>
    <n v="10827.09"/>
    <n v="201526.42"/>
    <m/>
    <m/>
    <n v="33200000"/>
    <n v="33200000"/>
    <m/>
    <x v="1623"/>
    <m/>
    <m/>
    <m/>
    <m/>
    <m/>
    <m/>
    <x v="1"/>
    <x v="1"/>
    <x v="1"/>
    <m/>
    <x v="1"/>
    <m/>
    <m/>
    <x v="1"/>
    <x v="1"/>
    <m/>
    <x v="1"/>
    <x v="1"/>
    <x v="1"/>
    <x v="1"/>
    <x v="1"/>
    <m/>
    <n v="886101.24"/>
    <n v="616862"/>
    <m/>
    <n v="269239.24"/>
    <n v="44004.14"/>
    <n v="23153.439999999999"/>
    <x v="1"/>
    <x v="1"/>
    <m/>
    <m/>
    <x v="1"/>
    <x v="1"/>
    <m/>
    <x v="3814"/>
    <n v="99830.93"/>
    <s v="Caixa TRX Logistica Renda"/>
    <x v="7"/>
  </r>
  <r>
    <s v="223901"/>
    <s v="FUNDO DE INVESTIMENTO IMOBILIARIO CAIXA SEQ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58"/>
    <d v="2021-09-30T00:00:00"/>
    <n v="704"/>
    <n v="690"/>
    <n v="6"/>
    <x v="0"/>
    <x v="0"/>
    <m/>
    <m/>
    <x v="0"/>
    <m/>
    <n v="2"/>
    <x v="0"/>
    <x v="0"/>
    <n v="1"/>
    <n v="5"/>
    <x v="0"/>
    <m/>
    <x v="4220"/>
    <x v="4224"/>
    <x v="289"/>
    <x v="4223"/>
    <n v="6.6500000000000004E-2"/>
    <n v="0"/>
    <n v="-0.43609999999999999"/>
    <n v="0.12939999999999999"/>
    <n v="0"/>
    <x v="4202"/>
    <n v="10972.52"/>
    <n v="206238.93"/>
    <m/>
    <m/>
    <n v="33200000"/>
    <n v="33200000"/>
    <m/>
    <x v="1623"/>
    <m/>
    <m/>
    <m/>
    <m/>
    <m/>
    <m/>
    <x v="1"/>
    <x v="1"/>
    <x v="1"/>
    <m/>
    <x v="1"/>
    <m/>
    <m/>
    <x v="1"/>
    <x v="1"/>
    <m/>
    <x v="1"/>
    <x v="1"/>
    <x v="1"/>
    <x v="1"/>
    <x v="1"/>
    <m/>
    <n v="730841.04"/>
    <n v="462646.5"/>
    <m/>
    <n v="268194.53999999998"/>
    <n v="46531.92"/>
    <n v="22632.73"/>
    <x v="1"/>
    <x v="1"/>
    <m/>
    <m/>
    <x v="1"/>
    <x v="1"/>
    <m/>
    <x v="3815"/>
    <n v="98570.71"/>
    <s v="Caixa TRX Logistica Renda"/>
    <x v="7"/>
  </r>
  <r>
    <s v="234221"/>
    <s v="FUNDO DE INVESTIMENTO IMOBILIARIO CAIXA SEQ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59"/>
    <d v="2021-10-29T00:00:00"/>
    <n v="694"/>
    <m/>
    <m/>
    <x v="0"/>
    <x v="0"/>
    <m/>
    <m/>
    <x v="0"/>
    <m/>
    <m/>
    <x v="0"/>
    <x v="0"/>
    <m/>
    <m/>
    <x v="0"/>
    <m/>
    <x v="4221"/>
    <x v="4225"/>
    <x v="289"/>
    <x v="4224"/>
    <n v="6.5299999999999997E-2"/>
    <n v="0"/>
    <n v="-0.44769999999999999"/>
    <n v="0.12230000000000001"/>
    <n v="0"/>
    <x v="4203"/>
    <n v="11173.88"/>
    <n v="205606.79"/>
    <m/>
    <m/>
    <n v="33200000"/>
    <n v="33200000"/>
    <m/>
    <x v="1623"/>
    <m/>
    <m/>
    <m/>
    <m/>
    <m/>
    <m/>
    <x v="1"/>
    <x v="1"/>
    <x v="1"/>
    <m/>
    <x v="1"/>
    <m/>
    <m/>
    <x v="1"/>
    <x v="1"/>
    <m/>
    <x v="1"/>
    <x v="1"/>
    <x v="1"/>
    <x v="1"/>
    <x v="1"/>
    <m/>
    <n v="578686.91"/>
    <n v="308431"/>
    <m/>
    <n v="270255.90999999997"/>
    <n v="43926.64"/>
    <n v="22117.15"/>
    <x v="1"/>
    <x v="1"/>
    <m/>
    <m/>
    <x v="1"/>
    <x v="1"/>
    <m/>
    <x v="3816"/>
    <n v="98433.54"/>
    <s v="Caixa TRX Logistica Renda"/>
    <x v="7"/>
  </r>
  <r>
    <s v="244820"/>
    <s v="FUNDO DE INVESTIMENTO IMOBILIARIO CAIXA SEQ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60"/>
    <d v="2021-11-30T00:00:00"/>
    <n v="680"/>
    <m/>
    <m/>
    <x v="0"/>
    <x v="0"/>
    <m/>
    <m/>
    <x v="0"/>
    <m/>
    <m/>
    <x v="0"/>
    <x v="0"/>
    <m/>
    <m/>
    <x v="0"/>
    <m/>
    <x v="4222"/>
    <x v="4226"/>
    <x v="289"/>
    <x v="4225"/>
    <n v="6.54E-2"/>
    <n v="0"/>
    <n v="-0.4244"/>
    <n v="0.1027"/>
    <n v="0"/>
    <x v="4204"/>
    <n v="12193.86"/>
    <n v="199593.31"/>
    <m/>
    <m/>
    <n v="33200000"/>
    <n v="33200000"/>
    <m/>
    <x v="1623"/>
    <m/>
    <m/>
    <m/>
    <m/>
    <m/>
    <m/>
    <x v="1"/>
    <x v="1"/>
    <x v="1"/>
    <m/>
    <x v="1"/>
    <m/>
    <m/>
    <x v="1"/>
    <x v="1"/>
    <m/>
    <x v="1"/>
    <x v="1"/>
    <x v="1"/>
    <x v="1"/>
    <x v="1"/>
    <m/>
    <n v="423439.35999999999"/>
    <n v="154215.5"/>
    <m/>
    <n v="269223.86"/>
    <n v="37100.78"/>
    <n v="22074.5"/>
    <x v="1"/>
    <x v="1"/>
    <m/>
    <m/>
    <x v="1"/>
    <x v="1"/>
    <m/>
    <x v="3817"/>
    <n v="82036.100000000006"/>
    <s v="Caixa TRX Logistica Renda"/>
    <x v="7"/>
  </r>
  <r>
    <s v="255376"/>
    <s v="FUNDO DE INVESTIMENTO IMOBILIARIO CAIXA SEQ LOGISTICA RENDA"/>
    <s v="12.887.506/0001-43"/>
    <d v="2011-12-07T00:00:00"/>
    <x v="0"/>
    <s v="BRCXTLCTF003"/>
    <x v="79"/>
    <n v="53597"/>
    <x v="0"/>
    <x v="0"/>
    <x v="10"/>
    <x v="0"/>
    <x v="0"/>
    <m/>
    <s v="31/12"/>
    <x v="0"/>
    <x v="0"/>
    <s v="CAIXA ECONOMICA FEDERAL"/>
    <s v="00.360.305/0001-04"/>
    <x v="61"/>
    <d v="2021-12-31T00:00:00"/>
    <n v="676"/>
    <n v="662"/>
    <n v="6"/>
    <x v="0"/>
    <x v="0"/>
    <m/>
    <m/>
    <x v="0"/>
    <m/>
    <m/>
    <x v="0"/>
    <x v="0"/>
    <n v="1"/>
    <n v="5"/>
    <x v="0"/>
    <n v="2"/>
    <x v="4223"/>
    <x v="4227"/>
    <x v="289"/>
    <x v="4226"/>
    <n v="6.4100000000000004E-2"/>
    <n v="0"/>
    <n v="9.7504000000000008"/>
    <n v="0.1187"/>
    <n v="0"/>
    <x v="4205"/>
    <n v="20946.62"/>
    <n v="198294.31"/>
    <m/>
    <m/>
    <n v="36500000"/>
    <n v="36500000"/>
    <m/>
    <x v="1624"/>
    <m/>
    <m/>
    <m/>
    <m/>
    <m/>
    <m/>
    <x v="1"/>
    <x v="1"/>
    <x v="1"/>
    <m/>
    <x v="1"/>
    <m/>
    <m/>
    <x v="1"/>
    <x v="1"/>
    <m/>
    <x v="1"/>
    <x v="1"/>
    <x v="1"/>
    <x v="1"/>
    <x v="1"/>
    <m/>
    <n v="422540.81"/>
    <n v="154215.5"/>
    <m/>
    <n v="268325.31"/>
    <n v="42381.04"/>
    <n v="23747.62"/>
    <x v="1"/>
    <x v="1"/>
    <m/>
    <m/>
    <x v="1"/>
    <x v="1"/>
    <m/>
    <x v="3818"/>
    <n v="97527.52"/>
    <s v="Caixa TRX Logistica Renda"/>
    <x v="7"/>
  </r>
  <r>
    <s v="265227"/>
    <s v="FUNDO DE INVESTIMENTO IMOBILIARIO CAIXA SEQ LOGISTICA RENDA"/>
    <s v="12.887.506/0001-43"/>
    <d v="2011-12-07T00:00:00"/>
    <x v="0"/>
    <s v="BRCXTLCTF003"/>
    <x v="79"/>
    <n v="53597"/>
    <x v="0"/>
    <x v="1"/>
    <x v="11"/>
    <x v="1"/>
    <x v="0"/>
    <d v="1899-12-31T00:00:00"/>
    <s v="31/12"/>
    <x v="0"/>
    <x v="0"/>
    <s v="CAIXA ECONÔMICA FEDERAL"/>
    <s v="360305000104"/>
    <x v="62"/>
    <d v="2022-02-11T00:00:00"/>
    <n v="664"/>
    <n v="0"/>
    <n v="0"/>
    <x v="1"/>
    <x v="1"/>
    <n v="0"/>
    <n v="0"/>
    <x v="1"/>
    <n v="0"/>
    <n v="0"/>
    <x v="1"/>
    <x v="1"/>
    <n v="0"/>
    <n v="0"/>
    <x v="1"/>
    <n v="0"/>
    <x v="4224"/>
    <x v="4228"/>
    <x v="289"/>
    <x v="4227"/>
    <n v="6.3400000000000001E-4"/>
    <n v="0"/>
    <n v="8.2000000000000001E-5"/>
    <n v="1.145E-3"/>
    <n v="0"/>
    <x v="4206"/>
    <n v="5207.04"/>
    <n v="218540.12"/>
    <n v="0"/>
    <n v="0"/>
    <n v="36500000"/>
    <n v="36500000"/>
    <n v="0"/>
    <x v="16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2410.04"/>
    <n v="154215.5"/>
    <n v="0"/>
    <n v="268194.53999999998"/>
    <n v="44706.15"/>
    <n v="23489.85"/>
    <x v="0"/>
    <x v="0"/>
    <n v="0"/>
    <n v="0"/>
    <x v="0"/>
    <x v="0"/>
    <n v="0"/>
    <x v="3819"/>
    <n v="98858.7"/>
    <s v="Caixa TRX Logistica Renda"/>
    <x v="7"/>
  </r>
  <r>
    <s v="276208"/>
    <s v="FUNDO DE INVESTIMENTO IMOBILIARIO CAIXA SEQ LOGISTICA RENDA"/>
    <s v="12.887.506/0001-43"/>
    <d v="2011-12-07T00:00:00"/>
    <x v="0"/>
    <s v="BRCXTLCTF003"/>
    <x v="79"/>
    <n v="53597"/>
    <x v="0"/>
    <x v="1"/>
    <x v="11"/>
    <x v="1"/>
    <x v="0"/>
    <d v="1899-12-31T00:00:00"/>
    <s v="31/12"/>
    <x v="0"/>
    <x v="0"/>
    <s v="CAIXA ECONÔMICA FEDERAL"/>
    <s v="360305000104"/>
    <x v="63"/>
    <d v="2022-03-11T00:00:00"/>
    <n v="665"/>
    <n v="0"/>
    <n v="0"/>
    <x v="1"/>
    <x v="1"/>
    <n v="0"/>
    <n v="0"/>
    <x v="1"/>
    <n v="0"/>
    <n v="0"/>
    <x v="1"/>
    <x v="1"/>
    <n v="0"/>
    <n v="0"/>
    <x v="1"/>
    <n v="0"/>
    <x v="4225"/>
    <x v="4229"/>
    <x v="289"/>
    <x v="4228"/>
    <n v="6.0700000000000001E-4"/>
    <n v="0"/>
    <n v="-1.03E-4"/>
    <n v="6.9300000000000004E-4"/>
    <n v="0"/>
    <x v="4207"/>
    <n v="34692.01"/>
    <n v="160510.88"/>
    <n v="0"/>
    <n v="0"/>
    <n v="36500000"/>
    <n v="36500000"/>
    <n v="0"/>
    <x v="16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2557.06"/>
    <n v="154215.5"/>
    <n v="0"/>
    <n v="268341.56"/>
    <n v="27983.94"/>
    <n v="22469.85"/>
    <x v="0"/>
    <x v="0"/>
    <n v="0"/>
    <n v="0"/>
    <x v="0"/>
    <x v="0"/>
    <n v="0"/>
    <x v="3820"/>
    <n v="74281.289999999994"/>
    <s v="Caixa TRX Logistica Renda"/>
    <x v="7"/>
  </r>
  <r>
    <m/>
    <s v="FUNDO DE INVESTIMENTO IMOBILIARIO CAIXA SEQ LOGISTICA RENDA"/>
    <s v="12.887.506/0001-43"/>
    <d v="2011-12-07T00:00:00"/>
    <x v="0"/>
    <s v="BRCXTLCTF003"/>
    <x v="79"/>
    <n v="53597"/>
    <x v="0"/>
    <x v="1"/>
    <x v="11"/>
    <x v="1"/>
    <x v="0"/>
    <d v="1899-12-31T00:00:00"/>
    <s v="31/12"/>
    <x v="0"/>
    <x v="0"/>
    <s v="CAIXA ECONÔMICA FEDERAL"/>
    <s v="360305000104"/>
    <x v="64"/>
    <d v="2022-05-02T00:00:00"/>
    <n v="661"/>
    <n v="645"/>
    <n v="6"/>
    <x v="1"/>
    <x v="1"/>
    <n v="0"/>
    <n v="0"/>
    <x v="1"/>
    <n v="0"/>
    <n v="0"/>
    <x v="1"/>
    <x v="1"/>
    <n v="1"/>
    <n v="7"/>
    <x v="1"/>
    <n v="2"/>
    <x v="4226"/>
    <x v="4230"/>
    <x v="289"/>
    <x v="4229"/>
    <n v="6.3599999999999996E-4"/>
    <n v="0"/>
    <n v="-3.2299999999999999E-4"/>
    <n v="0"/>
    <n v="0"/>
    <x v="4208"/>
    <n v="8400.66"/>
    <n v="172832.93"/>
    <n v="0"/>
    <n v="0"/>
    <n v="36500000"/>
    <n v="36500000"/>
    <n v="0"/>
    <x v="16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2410.04"/>
    <n v="154215.5"/>
    <n v="0"/>
    <n v="268194.53999999998"/>
    <n v="2324.3200000000002"/>
    <n v="23533.69"/>
    <x v="0"/>
    <x v="0"/>
    <n v="0"/>
    <n v="0"/>
    <x v="0"/>
    <x v="0"/>
    <n v="0"/>
    <x v="3821"/>
    <n v="72112.05"/>
    <s v="Caixa TRX Logistica Renda"/>
    <x v="7"/>
  </r>
  <r>
    <m/>
    <s v="FUNDO DE INVESTIMENTO IMOBILIARIO CAIXA SEQ LOGISTICA RENDA"/>
    <s v="12.887.506/0001-43"/>
    <d v="2011-12-07T00:00:00"/>
    <x v="0"/>
    <s v="BRCXTLCTF003"/>
    <x v="79"/>
    <n v="53597"/>
    <x v="0"/>
    <x v="1"/>
    <x v="11"/>
    <x v="1"/>
    <x v="0"/>
    <d v="1899-12-31T00:00:00"/>
    <s v="31/12"/>
    <x v="0"/>
    <x v="0"/>
    <s v="CAIXA ECONÔMICA FEDERAL"/>
    <s v="360305000104"/>
    <x v="65"/>
    <d v="2022-05-09T00:00:00"/>
    <n v="661"/>
    <n v="0"/>
    <n v="0"/>
    <x v="1"/>
    <x v="1"/>
    <n v="0"/>
    <n v="0"/>
    <x v="1"/>
    <n v="0"/>
    <n v="0"/>
    <x v="1"/>
    <x v="1"/>
    <n v="0"/>
    <n v="0"/>
    <x v="1"/>
    <n v="0"/>
    <x v="4227"/>
    <x v="4231"/>
    <x v="289"/>
    <x v="4230"/>
    <n v="6.4099999999999997E-4"/>
    <n v="0"/>
    <n v="5.6899999999999995E-4"/>
    <n v="0"/>
    <n v="0"/>
    <x v="4209"/>
    <n v="6534.76"/>
    <n v="176451.27"/>
    <n v="0"/>
    <n v="0"/>
    <n v="36500000"/>
    <n v="36500000"/>
    <n v="0"/>
    <x v="16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2557.06"/>
    <n v="154215.5"/>
    <n v="0"/>
    <n v="268341.56"/>
    <n v="2324.3200000000002"/>
    <n v="23737.8"/>
    <x v="0"/>
    <x v="0"/>
    <n v="0"/>
    <n v="0"/>
    <x v="0"/>
    <x v="0"/>
    <n v="0"/>
    <x v="3822"/>
    <n v="52955.51"/>
    <s v="Caixa TRX Logistica Renda"/>
    <x v="7"/>
  </r>
  <r>
    <s v="174097"/>
    <s v="FUNDO DE INVESTIMENTO IMOBILIÁRIO DA REGIÃO DO PORTO"/>
    <s v="12.927.767/0001-40"/>
    <d v="2011-03-30T00:00:00"/>
    <x v="2"/>
    <s v="BRRPORCTF005"/>
    <x v="80"/>
    <n v="290922157.27999997"/>
    <x v="1"/>
    <x v="7"/>
    <x v="2"/>
    <x v="2"/>
    <x v="1"/>
    <d v="2026-03-30T00:00:00"/>
    <s v="31/12"/>
    <x v="1"/>
    <x v="1"/>
    <s v="CAIXA ECONOMICA FEDERAL"/>
    <s v="00.360.305/0001-04"/>
    <x v="49"/>
    <d v="2020-12-31T00:00:00"/>
    <n v="2"/>
    <n v="0"/>
    <n v="0"/>
    <x v="1"/>
    <x v="1"/>
    <n v="0"/>
    <n v="0"/>
    <x v="1"/>
    <n v="0"/>
    <n v="0"/>
    <x v="1"/>
    <x v="1"/>
    <n v="1"/>
    <n v="0"/>
    <x v="1"/>
    <n v="1"/>
    <x v="4228"/>
    <x v="4232"/>
    <x v="290"/>
    <x v="4231"/>
    <n v="1.4359999999999999"/>
    <n v="2.5000000000000001E-3"/>
    <n v="-4.0458999999999996"/>
    <n v="0"/>
    <n v="0"/>
    <x v="4210"/>
    <n v="4033.5"/>
    <n v="162978.03"/>
    <n v="0"/>
    <n v="0"/>
    <n v="141156399.44999999"/>
    <n v="141156399.44999999"/>
    <n v="104394399.45"/>
    <x v="32"/>
    <n v="0"/>
    <n v="36762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4245028.6899996"/>
    <n v="0"/>
    <n v="0"/>
    <n v="4514245028.6899996"/>
    <n v="0"/>
    <n v="3192606.53"/>
    <x v="0"/>
    <x v="0"/>
    <n v="0"/>
    <n v="0"/>
    <x v="0"/>
    <x v="0"/>
    <n v="0"/>
    <x v="3823"/>
    <n v="4433238719.1599998"/>
    <s v="NULL"/>
    <x v="3"/>
  </r>
  <r>
    <s v="174108"/>
    <s v="FUNDO DE INVESTIMENTO IMOBILIÁRIO DA REGIÃO DO PORTO"/>
    <s v="12.927.767/0001-40"/>
    <d v="2011-03-30T00:00:00"/>
    <x v="2"/>
    <s v="BRRPORCTF005"/>
    <x v="80"/>
    <n v="290922157.27999997"/>
    <x v="1"/>
    <x v="7"/>
    <x v="2"/>
    <x v="2"/>
    <x v="1"/>
    <d v="2026-03-30T00:00:00"/>
    <s v="31/12"/>
    <x v="1"/>
    <x v="1"/>
    <s v="CAIXA ECONOMICA FEDERAL"/>
    <s v="00.360.305/0001-04"/>
    <x v="50"/>
    <d v="2021-01-29T00:00:00"/>
    <n v="2"/>
    <n v="0"/>
    <n v="0"/>
    <x v="1"/>
    <x v="1"/>
    <n v="0"/>
    <n v="0"/>
    <x v="1"/>
    <n v="0"/>
    <n v="0"/>
    <x v="1"/>
    <x v="1"/>
    <n v="1"/>
    <n v="0"/>
    <x v="1"/>
    <n v="1"/>
    <x v="4229"/>
    <x v="4233"/>
    <x v="290"/>
    <x v="4232"/>
    <n v="1.4432"/>
    <n v="2.5000000000000001E-3"/>
    <n v="-5.1200000000000002E-2"/>
    <n v="0"/>
    <n v="0"/>
    <x v="4211"/>
    <n v="4855.5600000000004"/>
    <n v="162313.76"/>
    <n v="0"/>
    <n v="0"/>
    <n v="141156399.44999999"/>
    <n v="141156399.44999999"/>
    <n v="104394399.45"/>
    <x v="32"/>
    <n v="0"/>
    <n v="36762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4145387.4499998"/>
    <n v="0"/>
    <n v="0"/>
    <n v="4514145387.4499998"/>
    <n v="0"/>
    <n v="3207106.53"/>
    <x v="0"/>
    <x v="0"/>
    <n v="0"/>
    <n v="0"/>
    <x v="0"/>
    <x v="0"/>
    <n v="0"/>
    <x v="3824"/>
    <n v="4433253217.3100004"/>
    <s v="NULL"/>
    <x v="3"/>
  </r>
  <r>
    <s v="174116"/>
    <s v="FUNDO DE INVESTIMENTO IMOBILIÁRIO DA REGIÃO DO PORTO"/>
    <s v="12.927.767/0001-40"/>
    <d v="2011-03-30T00:00:00"/>
    <x v="2"/>
    <s v="BRRPORCTF005"/>
    <x v="80"/>
    <n v="290922157.27999997"/>
    <x v="1"/>
    <x v="7"/>
    <x v="2"/>
    <x v="2"/>
    <x v="1"/>
    <d v="2026-03-30T00:00:00"/>
    <s v="31/12"/>
    <x v="1"/>
    <x v="1"/>
    <s v="CAIXA ECONOMICA FEDERAL"/>
    <s v="00.360.305/0001-04"/>
    <x v="51"/>
    <d v="2021-02-26T00:00:00"/>
    <n v="2"/>
    <n v="0"/>
    <n v="0"/>
    <x v="1"/>
    <x v="1"/>
    <n v="0"/>
    <n v="0"/>
    <x v="1"/>
    <n v="0"/>
    <n v="0"/>
    <x v="1"/>
    <x v="1"/>
    <n v="1"/>
    <n v="0"/>
    <x v="1"/>
    <n v="1"/>
    <x v="4230"/>
    <x v="4234"/>
    <x v="290"/>
    <x v="4233"/>
    <n v="1.4505999999999999"/>
    <n v="2.3999999999999998E-3"/>
    <n v="-5.7000000000000002E-2"/>
    <n v="0"/>
    <n v="0"/>
    <x v="4212"/>
    <n v="2184.9"/>
    <n v="163587.12"/>
    <n v="0"/>
    <n v="0"/>
    <n v="141156399.44999999"/>
    <n v="141156399.44999999"/>
    <n v="104394399.45"/>
    <x v="32"/>
    <n v="0"/>
    <n v="36762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4000045.2700005"/>
    <n v="0"/>
    <n v="0"/>
    <n v="4514000045.2700005"/>
    <n v="0"/>
    <n v="3221606.53"/>
    <x v="0"/>
    <x v="0"/>
    <n v="0"/>
    <n v="0"/>
    <x v="0"/>
    <x v="0"/>
    <n v="0"/>
    <x v="3825"/>
    <n v="4433233174.1899996"/>
    <s v="NULL"/>
    <x v="3"/>
  </r>
  <r>
    <s v="163102"/>
    <s v="FUNDO DE INVESTIMENTO IMOBILIÁRIO DA REGIÃO DO PORTO"/>
    <s v="12.927.767/0001-40"/>
    <d v="2011-05-27T00:00:00"/>
    <x v="2"/>
    <s v="BRPMRVCTF001"/>
    <x v="81"/>
    <n v="4735662339.0100002"/>
    <x v="0"/>
    <x v="7"/>
    <x v="2"/>
    <x v="2"/>
    <x v="1"/>
    <d v="2036-05-27T00:00:00"/>
    <s v="31/12"/>
    <x v="1"/>
    <x v="1"/>
    <s v="CAIXA ECONOMICA FEDERAL"/>
    <s v="00.360.305/0001-04"/>
    <x v="52"/>
    <d v="2021-03-31T00:00:00"/>
    <n v="1"/>
    <n v="0"/>
    <n v="0"/>
    <x v="1"/>
    <x v="1"/>
    <n v="0"/>
    <n v="0"/>
    <x v="1"/>
    <n v="0"/>
    <n v="0"/>
    <x v="1"/>
    <x v="1"/>
    <n v="0"/>
    <n v="0"/>
    <x v="1"/>
    <n v="1"/>
    <x v="4231"/>
    <x v="4235"/>
    <x v="291"/>
    <x v="4234"/>
    <n v="8.2138000000000009"/>
    <n v="1.1999999999999999E-3"/>
    <n v="-2.3199999999999998E-2"/>
    <n v="0"/>
    <n v="0"/>
    <x v="4213"/>
    <n v="66390.83"/>
    <n v="14728445.039999999"/>
    <n v="0"/>
    <n v="0"/>
    <n v="4910890724.0200005"/>
    <n v="785281930.70000005"/>
    <n v="268111930.69999999"/>
    <x v="1625"/>
    <n v="268100000"/>
    <n v="0"/>
    <n v="89070000"/>
    <n v="0"/>
    <n v="0"/>
    <n v="0"/>
    <x v="0"/>
    <x v="0"/>
    <x v="0"/>
    <n v="0"/>
    <x v="887"/>
    <n v="0"/>
    <n v="0"/>
    <x v="0"/>
    <x v="142"/>
    <n v="0"/>
    <x v="2"/>
    <x v="0"/>
    <x v="0"/>
    <x v="0"/>
    <x v="0"/>
    <n v="0"/>
    <n v="194914239.15000001"/>
    <n v="0"/>
    <n v="0"/>
    <n v="194914239.15000001"/>
    <n v="0"/>
    <n v="45557040.5"/>
    <x v="0"/>
    <x v="0"/>
    <n v="0"/>
    <n v="0"/>
    <x v="0"/>
    <x v="0"/>
    <n v="0"/>
    <x v="3826"/>
    <n v="4565961961.6800003"/>
    <s v="NULL"/>
    <x v="3"/>
  </r>
  <r>
    <s v="172986"/>
    <s v="FUNDO DE INVESTIMENTO IMOBILIÁRIO DA REGIÃO DO PORTO"/>
    <s v="12.927.767/0001-40"/>
    <d v="2011-03-30T00:00:00"/>
    <x v="2"/>
    <s v="BRRPORCTF005"/>
    <x v="80"/>
    <n v="290922157.27999997"/>
    <x v="1"/>
    <x v="7"/>
    <x v="2"/>
    <x v="2"/>
    <x v="1"/>
    <d v="2026-03-30T00:00:00"/>
    <s v="31/12"/>
    <x v="1"/>
    <x v="1"/>
    <s v="CAIXA ECONOMICA FEDERAL"/>
    <s v="00.360.305/0001-04"/>
    <x v="53"/>
    <d v="2021-04-30T00:00:00"/>
    <n v="2"/>
    <n v="0"/>
    <n v="0"/>
    <x v="1"/>
    <x v="1"/>
    <n v="0"/>
    <n v="0"/>
    <x v="1"/>
    <n v="0"/>
    <n v="0"/>
    <x v="1"/>
    <x v="1"/>
    <n v="1"/>
    <n v="0"/>
    <x v="1"/>
    <n v="1"/>
    <x v="4232"/>
    <x v="4236"/>
    <x v="290"/>
    <x v="4235"/>
    <n v="1.4653"/>
    <n v="2.3999999999999998E-3"/>
    <n v="-5.5599999999999997E-2"/>
    <n v="0"/>
    <n v="0"/>
    <x v="4214"/>
    <n v="2657.64"/>
    <n v="152995.62"/>
    <n v="0"/>
    <n v="0"/>
    <n v="141156399.44999999"/>
    <n v="141156399.44999999"/>
    <n v="104394399.45"/>
    <x v="32"/>
    <n v="0"/>
    <n v="36762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3810074.1899996"/>
    <n v="0"/>
    <n v="0"/>
    <n v="4513810074.1899996"/>
    <n v="0"/>
    <n v="3250606.53"/>
    <x v="0"/>
    <x v="0"/>
    <n v="0"/>
    <n v="0"/>
    <x v="0"/>
    <x v="0"/>
    <n v="0"/>
    <x v="3827"/>
    <n v="4433281077.0100002"/>
    <s v="NULL"/>
    <x v="3"/>
  </r>
  <r>
    <s v="181836"/>
    <s v="FUNDO DE INVESTIMENTO IMOBILIÁRIO DA REGIÃO DO PORTO"/>
    <s v="12.927.767/0001-40"/>
    <d v="2011-03-30T00:00:00"/>
    <x v="2"/>
    <s v="BRRPORCTF005"/>
    <x v="80"/>
    <n v="290922157.27999997"/>
    <x v="1"/>
    <x v="7"/>
    <x v="2"/>
    <x v="2"/>
    <x v="1"/>
    <d v="2026-03-30T00:00:00"/>
    <s v="31/12"/>
    <x v="1"/>
    <x v="1"/>
    <s v="CAIXA ECONOMICA FEDERAL"/>
    <s v="00.360.305/0001-04"/>
    <x v="54"/>
    <d v="2021-05-31T00:00:00"/>
    <n v="2"/>
    <n v="0"/>
    <n v="0"/>
    <x v="1"/>
    <x v="1"/>
    <n v="0"/>
    <n v="0"/>
    <x v="1"/>
    <n v="0"/>
    <n v="0"/>
    <x v="1"/>
    <x v="1"/>
    <n v="1"/>
    <n v="0"/>
    <x v="1"/>
    <n v="1"/>
    <x v="4233"/>
    <x v="4237"/>
    <x v="290"/>
    <x v="4236"/>
    <n v="1.4726999999999999"/>
    <n v="2.5000000000000001E-3"/>
    <n v="-0.06"/>
    <n v="0"/>
    <n v="0"/>
    <x v="4215"/>
    <n v="4728.82"/>
    <n v="151203.67000000001"/>
    <n v="0"/>
    <n v="0"/>
    <n v="141156399.44999999"/>
    <n v="141156399.44999999"/>
    <n v="104394399.45"/>
    <x v="32"/>
    <n v="0"/>
    <n v="36762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3700211.1199999"/>
    <n v="0"/>
    <n v="0"/>
    <n v="4513700211.1199999"/>
    <n v="0"/>
    <n v="3265106.53"/>
    <x v="0"/>
    <x v="0"/>
    <n v="0"/>
    <n v="0"/>
    <x v="0"/>
    <x v="0"/>
    <n v="0"/>
    <x v="3828"/>
    <n v="4433304804.8100004"/>
    <s v="NULL"/>
    <x v="3"/>
  </r>
  <r>
    <s v="192059"/>
    <s v="FUNDO DE INVESTIMENTO IMOBILIÁRIO DA REGIÃO DO PORTO"/>
    <s v="12.927.767/0001-40"/>
    <d v="2011-03-30T00:00:00"/>
    <x v="2"/>
    <s v="BRRPORCTF005"/>
    <x v="80"/>
    <n v="290922157.27999997"/>
    <x v="1"/>
    <x v="7"/>
    <x v="2"/>
    <x v="2"/>
    <x v="1"/>
    <d v="2026-03-30T00:00:00"/>
    <s v="31/12"/>
    <x v="1"/>
    <x v="1"/>
    <s v="CAIXA ECONOMICA FEDERAL"/>
    <s v="00.360.305/0001-04"/>
    <x v="55"/>
    <d v="2021-06-30T00:00:00"/>
    <n v="2"/>
    <n v="0"/>
    <n v="0"/>
    <x v="1"/>
    <x v="1"/>
    <n v="0"/>
    <n v="0"/>
    <x v="1"/>
    <n v="0"/>
    <n v="0"/>
    <x v="1"/>
    <x v="1"/>
    <n v="1"/>
    <n v="0"/>
    <x v="1"/>
    <n v="1"/>
    <x v="4234"/>
    <x v="4238"/>
    <x v="290"/>
    <x v="4237"/>
    <n v="1.4801"/>
    <n v="2.5000000000000001E-3"/>
    <n v="-5.8799999999999998E-2"/>
    <n v="0"/>
    <n v="0"/>
    <x v="4216"/>
    <n v="2375.61"/>
    <n v="164635.93"/>
    <n v="0"/>
    <n v="0"/>
    <n v="141156399.44999999"/>
    <n v="141156399.44999999"/>
    <n v="104394399.45"/>
    <x v="32"/>
    <n v="0"/>
    <n v="36762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3582416.0200005"/>
    <n v="0"/>
    <n v="0"/>
    <n v="4513582416.0200005"/>
    <n v="0"/>
    <n v="3279606.53"/>
    <x v="0"/>
    <x v="0"/>
    <n v="0"/>
    <n v="0"/>
    <x v="0"/>
    <x v="0"/>
    <n v="0"/>
    <x v="3829"/>
    <n v="4433328546.46"/>
    <s v="NULL"/>
    <x v="3"/>
  </r>
  <r>
    <s v="211313"/>
    <s v="FUNDO DE INVESTIMENTO IMOBILIÁRIO DA REGIÃO DO PORTO"/>
    <s v="12.927.767/0001-40"/>
    <d v="2011-03-30T00:00:00"/>
    <x v="2"/>
    <s v="BRRPORCTF005"/>
    <x v="80"/>
    <n v="290922157.27999997"/>
    <x v="1"/>
    <x v="7"/>
    <x v="2"/>
    <x v="2"/>
    <x v="1"/>
    <d v="2026-03-30T00:00:00"/>
    <s v="31/12"/>
    <x v="1"/>
    <x v="1"/>
    <s v="CAIXA ECONOMICA FEDERAL"/>
    <s v="00.360.305/0001-04"/>
    <x v="57"/>
    <d v="2021-08-31T00:00:00"/>
    <n v="2"/>
    <n v="0"/>
    <n v="0"/>
    <x v="1"/>
    <x v="1"/>
    <n v="0"/>
    <n v="0"/>
    <x v="1"/>
    <n v="0"/>
    <n v="0"/>
    <x v="1"/>
    <x v="1"/>
    <n v="1"/>
    <n v="0"/>
    <x v="1"/>
    <n v="1"/>
    <x v="4235"/>
    <x v="4239"/>
    <x v="290"/>
    <x v="4238"/>
    <n v="1.4948999999999999"/>
    <n v="2.5000000000000001E-3"/>
    <n v="-5.8999999999999997E-2"/>
    <n v="0"/>
    <n v="0"/>
    <x v="4217"/>
    <n v="3206.26"/>
    <n v="154108.44"/>
    <n v="0"/>
    <n v="0"/>
    <n v="141156399.44999999"/>
    <n v="141156399.44999999"/>
    <n v="104394399.45"/>
    <x v="32"/>
    <n v="0"/>
    <n v="36762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3382822.8199997"/>
    <n v="0"/>
    <n v="0"/>
    <n v="4513382822.8199997"/>
    <n v="0"/>
    <n v="3308606.53"/>
    <x v="0"/>
    <x v="0"/>
    <n v="0"/>
    <n v="0"/>
    <x v="0"/>
    <x v="0"/>
    <n v="0"/>
    <x v="3830"/>
    <n v="4433376883.6300001"/>
    <s v="NULL"/>
    <x v="3"/>
  </r>
  <r>
    <s v="221425"/>
    <s v="FUNDO DE INVESTIMENTO IMOBILIÁRIO DA REGIÃO DO PORTO"/>
    <s v="12.927.767/0001-40"/>
    <d v="2011-03-30T00:00:00"/>
    <x v="2"/>
    <s v="BRRPORCTF005"/>
    <x v="80"/>
    <n v="290922157.27999997"/>
    <x v="1"/>
    <x v="7"/>
    <x v="2"/>
    <x v="2"/>
    <x v="1"/>
    <d v="2026-03-30T00:00:00"/>
    <s v="31/12"/>
    <x v="1"/>
    <x v="1"/>
    <s v="CAIXA ECONOMICA FEDERAL"/>
    <s v="00.360.305/0001-04"/>
    <x v="58"/>
    <d v="2021-09-30T00:00:00"/>
    <n v="2"/>
    <n v="0"/>
    <n v="0"/>
    <x v="1"/>
    <x v="1"/>
    <n v="0"/>
    <n v="0"/>
    <x v="1"/>
    <n v="0"/>
    <n v="0"/>
    <x v="1"/>
    <x v="1"/>
    <n v="1"/>
    <n v="0"/>
    <x v="1"/>
    <n v="1"/>
    <x v="4236"/>
    <x v="4240"/>
    <x v="290"/>
    <x v="4239"/>
    <n v="1.5023"/>
    <n v="2.5000000000000001E-3"/>
    <n v="-5.57E-2"/>
    <n v="0"/>
    <n v="0"/>
    <x v="4218"/>
    <n v="2683.31"/>
    <n v="155135.48000000001"/>
    <n v="0"/>
    <n v="0"/>
    <n v="141156399.44999999"/>
    <n v="141156399.44999999"/>
    <n v="104394399.45"/>
    <x v="32"/>
    <n v="0"/>
    <n v="36762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3229854.0699997"/>
    <n v="0"/>
    <n v="0"/>
    <n v="4513229854.0699997"/>
    <n v="0"/>
    <n v="3323106.53"/>
    <x v="0"/>
    <x v="0"/>
    <n v="0"/>
    <n v="0"/>
    <x v="0"/>
    <x v="0"/>
    <n v="0"/>
    <x v="3831"/>
    <n v="4433347704.7299995"/>
    <s v="NULL"/>
    <x v="3"/>
  </r>
  <r>
    <s v="231101"/>
    <s v="FUNDO DE INVESTIMENTO IMOBILIÁRIO DA REGIÃO DO PORTO"/>
    <s v="12.927.767/0001-40"/>
    <d v="2011-03-30T00:00:00"/>
    <x v="2"/>
    <s v="BRRPORCTF005"/>
    <x v="80"/>
    <n v="290922157.27999997"/>
    <x v="1"/>
    <x v="7"/>
    <x v="2"/>
    <x v="2"/>
    <x v="1"/>
    <d v="2026-03-30T00:00:00"/>
    <s v="31/12"/>
    <x v="1"/>
    <x v="1"/>
    <s v="CAIXA ECONOMICA FEDERAL"/>
    <s v="00.360.305/0001-04"/>
    <x v="59"/>
    <d v="2021-10-29T00:00:00"/>
    <n v="2"/>
    <n v="0"/>
    <n v="0"/>
    <x v="1"/>
    <x v="1"/>
    <n v="0"/>
    <n v="0"/>
    <x v="1"/>
    <n v="0"/>
    <n v="0"/>
    <x v="1"/>
    <x v="1"/>
    <n v="1"/>
    <n v="0"/>
    <x v="1"/>
    <n v="1"/>
    <x v="4237"/>
    <x v="4241"/>
    <x v="290"/>
    <x v="4240"/>
    <n v="1.5097"/>
    <n v="2.5000000000000001E-3"/>
    <n v="-5.8599999999999999E-2"/>
    <n v="0"/>
    <n v="0"/>
    <x v="4219"/>
    <n v="2012.43"/>
    <n v="145746.59"/>
    <n v="0"/>
    <n v="0"/>
    <n v="141156399.44999999"/>
    <n v="141156399.44999999"/>
    <n v="104394399.45"/>
    <x v="32"/>
    <n v="0"/>
    <n v="36762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3133525.2299995"/>
    <n v="0"/>
    <n v="0"/>
    <n v="4513133525.2299995"/>
    <n v="0"/>
    <n v="3337606.53"/>
    <x v="0"/>
    <x v="0"/>
    <n v="0"/>
    <n v="0"/>
    <x v="0"/>
    <x v="0"/>
    <n v="0"/>
    <x v="3832"/>
    <n v="4433370988.7600002"/>
    <s v="NULL"/>
    <x v="3"/>
  </r>
  <r>
    <s v="243356"/>
    <s v="FUNDO DE INVESTIMENTO IMOBILIÁRIO DA REGIÃO DO PORTO"/>
    <s v="12.927.767/0001-40"/>
    <d v="2011-03-30T00:00:00"/>
    <x v="2"/>
    <s v="BRRPORCTF005"/>
    <x v="80"/>
    <n v="290922157.27999997"/>
    <x v="1"/>
    <x v="7"/>
    <x v="2"/>
    <x v="2"/>
    <x v="1"/>
    <d v="2026-03-30T00:00:00"/>
    <s v="31/12"/>
    <x v="1"/>
    <x v="1"/>
    <s v="CAIXA ECONOMICA FEDERAL"/>
    <s v="00.360.305/0001-04"/>
    <x v="60"/>
    <d v="2021-11-30T00:00:00"/>
    <n v="2"/>
    <n v="0"/>
    <n v="0"/>
    <x v="1"/>
    <x v="1"/>
    <n v="0"/>
    <n v="0"/>
    <x v="1"/>
    <n v="0"/>
    <n v="0"/>
    <x v="1"/>
    <x v="1"/>
    <n v="1"/>
    <n v="0"/>
    <x v="1"/>
    <n v="1"/>
    <x v="4238"/>
    <x v="4242"/>
    <x v="290"/>
    <x v="4241"/>
    <n v="1.5172000000000001"/>
    <n v="2.5000000000000001E-3"/>
    <n v="-5.8200000000000002E-2"/>
    <n v="0"/>
    <n v="0"/>
    <x v="4220"/>
    <n v="1581.84"/>
    <n v="146808.91"/>
    <n v="0"/>
    <n v="0"/>
    <n v="141156399.44999999"/>
    <n v="141156399.44999999"/>
    <n v="104394399.45"/>
    <x v="32"/>
    <n v="0"/>
    <n v="36762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3027399.0299997"/>
    <n v="0"/>
    <n v="0"/>
    <n v="4513027399.0299997"/>
    <n v="0"/>
    <n v="3352106.53"/>
    <x v="0"/>
    <x v="0"/>
    <n v="0"/>
    <n v="0"/>
    <x v="0"/>
    <x v="0"/>
    <n v="0"/>
    <x v="3833"/>
    <n v="4433394277.8000002"/>
    <s v="NULL"/>
    <x v="3"/>
  </r>
  <r>
    <s v="253708"/>
    <s v="FUNDO DE INVESTIMENTO IMOBILIÁRIO DA REGIÃO DO PORTO"/>
    <s v="12.927.767/0001-40"/>
    <d v="2011-03-30T00:00:00"/>
    <x v="2"/>
    <s v="BRRPORCTF005"/>
    <x v="80"/>
    <n v="290922157.27999997"/>
    <x v="1"/>
    <x v="7"/>
    <x v="2"/>
    <x v="2"/>
    <x v="1"/>
    <d v="2026-03-30T00:00:00"/>
    <s v="31/12"/>
    <x v="1"/>
    <x v="1"/>
    <s v="CAIXA ECONOMICA FEDERAL"/>
    <s v="00.360.305/0001-04"/>
    <x v="61"/>
    <d v="2021-12-31T00:00:00"/>
    <n v="2"/>
    <n v="0"/>
    <n v="0"/>
    <x v="1"/>
    <x v="1"/>
    <n v="0"/>
    <n v="0"/>
    <x v="1"/>
    <n v="0"/>
    <n v="0"/>
    <x v="1"/>
    <x v="1"/>
    <n v="1"/>
    <n v="0"/>
    <x v="1"/>
    <n v="1"/>
    <x v="4239"/>
    <x v="4243"/>
    <x v="290"/>
    <x v="4242"/>
    <n v="1.5250999999999999"/>
    <n v="2.5000000000000001E-3"/>
    <n v="-8.7599999999999997E-2"/>
    <n v="0"/>
    <n v="0"/>
    <x v="4221"/>
    <n v="1871.93"/>
    <n v="145830.81"/>
    <n v="0"/>
    <n v="0"/>
    <n v="141156399.44999999"/>
    <n v="141156399.44999999"/>
    <n v="104394399.45"/>
    <x v="32"/>
    <n v="0"/>
    <n v="36762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2921600.2399998"/>
    <n v="0"/>
    <n v="0"/>
    <n v="4512921600.2399998"/>
    <n v="0"/>
    <n v="3366606.53"/>
    <x v="0"/>
    <x v="0"/>
    <n v="0"/>
    <n v="0"/>
    <x v="0"/>
    <x v="0"/>
    <n v="0"/>
    <x v="3834"/>
    <n v="4433481416.0100002"/>
    <s v="NULL"/>
    <x v="3"/>
  </r>
  <r>
    <s v="262007"/>
    <s v="FUNDO DE INVESTIMENTO IMOBILIARIO DA REGIAO DO PORTO"/>
    <s v="12.927.767/0001-40"/>
    <d v="2011-03-30T00:00:00"/>
    <x v="2"/>
    <s v="BRRPORCTF005"/>
    <x v="80"/>
    <n v="290922157.27999997"/>
    <x v="1"/>
    <x v="8"/>
    <x v="3"/>
    <x v="4"/>
    <x v="1"/>
    <d v="2026-03-30T00:00:00"/>
    <s v="31/12"/>
    <x v="1"/>
    <x v="2"/>
    <s v="CAIXA ECONÔMICA FEDERAL"/>
    <s v="360305000104"/>
    <x v="62"/>
    <d v="2022-02-02T00:00:00"/>
    <n v="2"/>
    <n v="0"/>
    <n v="0"/>
    <x v="1"/>
    <x v="1"/>
    <n v="0"/>
    <n v="0"/>
    <x v="1"/>
    <n v="0"/>
    <n v="0"/>
    <x v="1"/>
    <x v="1"/>
    <n v="1"/>
    <n v="0"/>
    <x v="1"/>
    <n v="1"/>
    <x v="4240"/>
    <x v="4244"/>
    <x v="290"/>
    <x v="4243"/>
    <n v="1.5313999999999999E-2"/>
    <n v="2.4700000000000001E-5"/>
    <n v="1.65E-4"/>
    <n v="0"/>
    <n v="0"/>
    <x v="4222"/>
    <n v="1653.04"/>
    <n v="146826.78"/>
    <n v="0"/>
    <n v="0"/>
    <n v="141156399.44999999"/>
    <n v="141156399.44999999"/>
    <n v="104394399.45"/>
    <x v="32"/>
    <n v="0"/>
    <n v="36762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2818355.6700001"/>
    <n v="0"/>
    <n v="0"/>
    <n v="4512818355.6700001"/>
    <n v="0"/>
    <n v="3381106.53"/>
    <x v="0"/>
    <x v="0"/>
    <n v="0"/>
    <n v="0"/>
    <x v="0"/>
    <x v="0"/>
    <n v="0"/>
    <x v="3835"/>
    <n v="4433342344.0200005"/>
    <s v=""/>
    <x v="4"/>
  </r>
  <r>
    <m/>
    <s v="FUNDO DE INVESTIMENTO IMOBILIARIO DA REGIAO DO PORTO"/>
    <s v="12.927.767/0001-40"/>
    <d v="2011-03-30T00:00:00"/>
    <x v="2"/>
    <s v="BRRPORCTF005"/>
    <x v="80"/>
    <n v="290922157.27999997"/>
    <x v="1"/>
    <x v="8"/>
    <x v="3"/>
    <x v="4"/>
    <x v="1"/>
    <d v="2026-03-30T00:00:00"/>
    <s v="31/12"/>
    <x v="1"/>
    <x v="2"/>
    <s v="CAIXA ECONÔMICA FEDERAL"/>
    <s v="360305000104"/>
    <x v="63"/>
    <d v="2022-03-07T00:00:00"/>
    <n v="2"/>
    <n v="0"/>
    <n v="0"/>
    <x v="1"/>
    <x v="1"/>
    <n v="0"/>
    <n v="0"/>
    <x v="1"/>
    <n v="0"/>
    <n v="0"/>
    <x v="1"/>
    <x v="1"/>
    <n v="1"/>
    <n v="0"/>
    <x v="1"/>
    <n v="1"/>
    <x v="4241"/>
    <x v="4245"/>
    <x v="290"/>
    <x v="4244"/>
    <n v="1.5353E-2"/>
    <n v="2.4600000000000002E-5"/>
    <n v="-5.4199999999999995E-4"/>
    <n v="0"/>
    <n v="0"/>
    <x v="4223"/>
    <n v="1617.95"/>
    <n v="146107.59"/>
    <n v="0"/>
    <n v="0"/>
    <n v="141662000"/>
    <n v="141662000"/>
    <n v="104900000"/>
    <x v="32"/>
    <n v="0"/>
    <n v="36762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2715896.9700003"/>
    <n v="0"/>
    <n v="0"/>
    <n v="4512715896.9700003"/>
    <n v="0"/>
    <n v="3395606.53"/>
    <x v="0"/>
    <x v="0"/>
    <n v="0"/>
    <n v="0"/>
    <x v="0"/>
    <x v="0"/>
    <n v="0"/>
    <x v="3836"/>
    <n v="4433359134.4499998"/>
    <s v=""/>
    <x v="4"/>
  </r>
  <r>
    <m/>
    <s v="FUNDO DE INVESTIMENTO IMOBILIARIO DA REGIAO DO PORTO"/>
    <s v="12.927.767/0001-40"/>
    <d v="2011-03-30T00:00:00"/>
    <x v="2"/>
    <s v="BRRPORCTF005"/>
    <x v="80"/>
    <n v="290922157.27999997"/>
    <x v="1"/>
    <x v="8"/>
    <x v="3"/>
    <x v="4"/>
    <x v="1"/>
    <d v="2026-03-30T00:00:00"/>
    <s v="31/12"/>
    <x v="1"/>
    <x v="2"/>
    <s v="CAIXA ECONÔMICA FEDERAL"/>
    <s v="360305000104"/>
    <x v="64"/>
    <d v="2022-04-04T00:00:00"/>
    <n v="2"/>
    <n v="0"/>
    <n v="0"/>
    <x v="1"/>
    <x v="1"/>
    <n v="0"/>
    <n v="0"/>
    <x v="1"/>
    <n v="0"/>
    <n v="0"/>
    <x v="1"/>
    <x v="1"/>
    <n v="1"/>
    <n v="0"/>
    <x v="1"/>
    <n v="1"/>
    <x v="4242"/>
    <x v="4246"/>
    <x v="290"/>
    <x v="4245"/>
    <n v="1.5428000000000001E-2"/>
    <n v="2.5000000000000001E-5"/>
    <n v="-5.7600000000000001E-4"/>
    <n v="0"/>
    <n v="0"/>
    <x v="4224"/>
    <n v="2340.89"/>
    <n v="146454.49"/>
    <n v="0"/>
    <n v="0"/>
    <n v="141662000"/>
    <n v="141662000"/>
    <n v="104900000"/>
    <x v="32"/>
    <n v="0"/>
    <n v="36762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2612606.4700003"/>
    <n v="0"/>
    <n v="0"/>
    <n v="4512612606.4700003"/>
    <n v="0"/>
    <n v="3410106.53"/>
    <x v="0"/>
    <x v="0"/>
    <n v="0"/>
    <n v="0"/>
    <x v="0"/>
    <x v="0"/>
    <n v="0"/>
    <x v="3837"/>
    <n v="4433399217.3299999"/>
    <s v=""/>
    <x v="4"/>
  </r>
  <r>
    <m/>
    <s v="FUNDO DE INVESTIMENTO IMOBILIARIO DA REGIAO DO PORTO"/>
    <s v="12.927.767/0001-40"/>
    <d v="2011-03-30T00:00:00"/>
    <x v="2"/>
    <s v="BRRPORCTF005"/>
    <x v="80"/>
    <n v="290922157.27999997"/>
    <x v="1"/>
    <x v="8"/>
    <x v="3"/>
    <x v="4"/>
    <x v="1"/>
    <d v="2026-03-30T00:00:00"/>
    <s v="31/12"/>
    <x v="1"/>
    <x v="2"/>
    <s v="CAIXA ECONÔMICA FEDERAL"/>
    <s v="360305000104"/>
    <x v="65"/>
    <d v="2022-05-04T00:00:00"/>
    <n v="2"/>
    <n v="0"/>
    <n v="0"/>
    <x v="1"/>
    <x v="1"/>
    <n v="0"/>
    <n v="0"/>
    <x v="1"/>
    <n v="0"/>
    <n v="0"/>
    <x v="1"/>
    <x v="1"/>
    <n v="1"/>
    <n v="0"/>
    <x v="1"/>
    <n v="1"/>
    <x v="4243"/>
    <x v="4247"/>
    <x v="290"/>
    <x v="4246"/>
    <n v="1.712E-2"/>
    <n v="2.72E-5"/>
    <n v="-9.4997999999999999E-2"/>
    <n v="0"/>
    <n v="0"/>
    <x v="4225"/>
    <n v="1841.57"/>
    <n v="146263.19"/>
    <n v="0"/>
    <n v="0"/>
    <n v="120762000"/>
    <n v="120762000"/>
    <n v="84000000"/>
    <x v="32"/>
    <n v="0"/>
    <n v="36762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2510147.7700005"/>
    <n v="0"/>
    <n v="0"/>
    <n v="4512510147.7700005"/>
    <n v="0"/>
    <n v="3424606.53"/>
    <x v="0"/>
    <x v="0"/>
    <n v="0"/>
    <n v="0"/>
    <x v="0"/>
    <x v="0"/>
    <n v="0"/>
    <x v="3838"/>
    <n v="4433393110.96"/>
    <s v=""/>
    <x v="4"/>
  </r>
  <r>
    <s v="7355"/>
    <s v="FUNDO DE INVESTIMENTO IMOBILIÁRIO THE ONE"/>
    <s v="12.948.291/0001-23"/>
    <d v="2011-01-07T00:00:00"/>
    <x v="0"/>
    <s v="BRONEFCTF003"/>
    <x v="82"/>
    <n v="91100"/>
    <x v="0"/>
    <x v="0"/>
    <x v="4"/>
    <x v="2"/>
    <x v="0"/>
    <m/>
    <s v="31/12"/>
    <x v="0"/>
    <x v="0"/>
    <s v="RIO BRAVO INVESTIMENTOS - DISTRIBUIDORA DE TITULOS E VALORES MOBILIARIOS LTDA"/>
    <s v="72.600.026/0001-81"/>
    <x v="0"/>
    <d v="2016-11-30T00:00:00"/>
    <n v="814"/>
    <m/>
    <m/>
    <x v="0"/>
    <x v="0"/>
    <m/>
    <m/>
    <x v="0"/>
    <m/>
    <m/>
    <x v="0"/>
    <x v="0"/>
    <m/>
    <m/>
    <x v="0"/>
    <m/>
    <x v="4244"/>
    <x v="4248"/>
    <x v="292"/>
    <x v="4247"/>
    <n v="2.2800000000000001E-2"/>
    <n v="0"/>
    <n v="12.022600000000001"/>
    <n v="0.57269999999999999"/>
    <n v="0"/>
    <x v="4226"/>
    <n v="7287.37"/>
    <n v="0"/>
    <n v="0"/>
    <n v="1170169.06"/>
    <n v="94200000"/>
    <n v="94200000"/>
    <n v="0"/>
    <x v="16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5959.49"/>
    <n v="857542.56"/>
    <n v="0"/>
    <n v="58416.93"/>
    <n v="46235.27"/>
    <n v="21952.57"/>
    <x v="0"/>
    <x v="0"/>
    <n v="0"/>
    <n v="0"/>
    <x v="0"/>
    <x v="0"/>
    <n v="0"/>
    <x v="3839"/>
    <n v="70933.97"/>
    <s v="The One"/>
    <x v="2"/>
  </r>
  <r>
    <s v="8106"/>
    <s v="FUNDO DE INVESTIMENTO IMOBILIÁRIO THE ONE"/>
    <s v="12.948.291/0001-23"/>
    <d v="2011-01-07T00:00:00"/>
    <x v="0"/>
    <s v="BRONEFCTF003"/>
    <x v="82"/>
    <n v="91100"/>
    <x v="0"/>
    <x v="0"/>
    <x v="4"/>
    <x v="2"/>
    <x v="0"/>
    <m/>
    <s v="31/12"/>
    <x v="0"/>
    <x v="0"/>
    <s v="RIO BRAVO INVESTIMENTOS - DISTRIBUIDORA DE TITULOS E VALORES MOBILIARIOS LTDA"/>
    <s v="72.600.026/0001-81"/>
    <x v="1"/>
    <d v="2016-12-31T00:00:00"/>
    <n v="802"/>
    <n v="789"/>
    <n v="5"/>
    <x v="1"/>
    <x v="1"/>
    <n v="0"/>
    <n v="0"/>
    <x v="1"/>
    <n v="2"/>
    <n v="0"/>
    <x v="1"/>
    <x v="1"/>
    <n v="1"/>
    <n v="4"/>
    <x v="1"/>
    <n v="1"/>
    <x v="4245"/>
    <x v="4249"/>
    <x v="292"/>
    <x v="4248"/>
    <n v="2.29E-2"/>
    <n v="0"/>
    <n v="-0.4405"/>
    <n v="0.60589999999999999"/>
    <n v="0"/>
    <x v="4227"/>
    <n v="3796.06"/>
    <n v="0"/>
    <n v="0"/>
    <n v="1091658.5"/>
    <n v="94200000"/>
    <n v="94200000"/>
    <n v="0"/>
    <x v="16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3480.72"/>
    <n v="563480.72"/>
    <n v="0"/>
    <n v="0"/>
    <n v="9435.14"/>
    <n v="21952.61"/>
    <x v="0"/>
    <x v="0"/>
    <n v="0"/>
    <n v="0"/>
    <x v="0"/>
    <x v="0"/>
    <n v="0"/>
    <x v="3840"/>
    <n v="60298.879999999997"/>
    <s v="The One"/>
    <x v="2"/>
  </r>
  <r>
    <s v="9392"/>
    <s v="FUNDO DE INVESTIMENTO IMOBILIÁRIO THE ONE"/>
    <s v="12.948.291/0001-23"/>
    <d v="2011-01-07T00:00:00"/>
    <x v="0"/>
    <s v="BRONEFCTF003"/>
    <x v="82"/>
    <n v="91100"/>
    <x v="0"/>
    <x v="0"/>
    <x v="4"/>
    <x v="2"/>
    <x v="0"/>
    <m/>
    <s v="31/12"/>
    <x v="0"/>
    <x v="0"/>
    <s v="RIO BRAVO INVESTIMENTOS - DISTRIBUIDORA DE TITULOS E VALORES MOBILIARIOS LTDA"/>
    <s v="72.600.026/0001-81"/>
    <x v="2"/>
    <d v="2017-01-31T00:00:00"/>
    <n v="805"/>
    <m/>
    <m/>
    <x v="0"/>
    <x v="0"/>
    <m/>
    <m/>
    <x v="0"/>
    <m/>
    <m/>
    <x v="0"/>
    <x v="0"/>
    <m/>
    <m/>
    <x v="0"/>
    <m/>
    <x v="4246"/>
    <x v="4250"/>
    <x v="292"/>
    <x v="4249"/>
    <n v="2.8899999999999999E-2"/>
    <n v="0"/>
    <n v="4.3E-3"/>
    <n v="0.54200000000000004"/>
    <n v="0"/>
    <x v="4228"/>
    <n v="5884.54"/>
    <n v="0"/>
    <n v="0"/>
    <n v="1104846.19"/>
    <n v="94200000"/>
    <n v="94200000"/>
    <n v="0"/>
    <x v="16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5247.16"/>
    <n v="563480.72"/>
    <n v="0"/>
    <n v="1766.44"/>
    <n v="16386.38"/>
    <n v="27733.91"/>
    <x v="0"/>
    <x v="0"/>
    <n v="0"/>
    <n v="0"/>
    <x v="0"/>
    <x v="0"/>
    <n v="0"/>
    <x v="3841"/>
    <n v="73227.42"/>
    <s v="The One"/>
    <x v="2"/>
  </r>
  <r>
    <s v="10196"/>
    <s v="FUNDO DE INVESTIMENTO IMOBILIÁRIO THE ONE"/>
    <s v="12.948.291/0001-23"/>
    <d v="2011-01-07T00:00:00"/>
    <x v="0"/>
    <s v="BRONEFCTF003"/>
    <x v="82"/>
    <n v="91100"/>
    <x v="0"/>
    <x v="0"/>
    <x v="4"/>
    <x v="2"/>
    <x v="0"/>
    <m/>
    <s v="31/12"/>
    <x v="0"/>
    <x v="0"/>
    <s v="RIO BRAVO INVESTIMENTOS - DISTRIBUIDORA DE TITULOS E VALORES MOBILIARIOS LTDA"/>
    <s v="72.600.026/0001-81"/>
    <x v="3"/>
    <d v="2017-02-28T00:00:00"/>
    <n v="806"/>
    <m/>
    <m/>
    <x v="0"/>
    <x v="0"/>
    <m/>
    <m/>
    <x v="0"/>
    <m/>
    <m/>
    <x v="0"/>
    <x v="0"/>
    <m/>
    <m/>
    <x v="0"/>
    <m/>
    <x v="4247"/>
    <x v="4251"/>
    <x v="292"/>
    <x v="4250"/>
    <n v="4.1700000000000001E-2"/>
    <n v="0"/>
    <n v="5.1000000000000004E-3"/>
    <n v="0.54079999999999995"/>
    <n v="0"/>
    <x v="4229"/>
    <n v="60.68"/>
    <n v="0"/>
    <n v="0"/>
    <n v="1124717.1399999999"/>
    <n v="94200000"/>
    <n v="94200000"/>
    <n v="0"/>
    <x v="16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3480.72"/>
    <n v="563480.72"/>
    <n v="0"/>
    <n v="0"/>
    <n v="24651.05"/>
    <n v="39978.67"/>
    <x v="0"/>
    <x v="0"/>
    <n v="0"/>
    <n v="0"/>
    <x v="0"/>
    <x v="0"/>
    <n v="0"/>
    <x v="3842"/>
    <n v="80654.350000000006"/>
    <s v="The One"/>
    <x v="2"/>
  </r>
  <r>
    <s v="11609"/>
    <s v="FUNDO DE INVESTIMENTO IMOBILIÁRIO THE ONE"/>
    <s v="12.948.291/0001-23"/>
    <d v="2011-01-07T00:00:00"/>
    <x v="0"/>
    <s v="BRONEFCTF003"/>
    <x v="82"/>
    <n v="91100"/>
    <x v="0"/>
    <x v="0"/>
    <x v="4"/>
    <x v="2"/>
    <x v="0"/>
    <m/>
    <s v="31/12"/>
    <x v="0"/>
    <x v="0"/>
    <s v="RIO BRAVO INVESTIMENTOS - DISTRIBUIDORA DE TITULOS E VALORES MOBILIARIOS LTDA"/>
    <s v="72.600.026/0001-81"/>
    <x v="4"/>
    <d v="2017-03-31T00:00:00"/>
    <n v="807"/>
    <n v="796"/>
    <n v="4"/>
    <x v="1"/>
    <x v="1"/>
    <n v="0"/>
    <n v="0"/>
    <x v="1"/>
    <n v="2"/>
    <n v="0"/>
    <x v="1"/>
    <x v="1"/>
    <n v="1"/>
    <n v="3"/>
    <x v="1"/>
    <n v="1"/>
    <x v="4248"/>
    <x v="4252"/>
    <x v="292"/>
    <x v="4251"/>
    <n v="2.69E-2"/>
    <n v="0"/>
    <n v="1.77E-2"/>
    <n v="0.54079999999999995"/>
    <n v="0"/>
    <x v="4230"/>
    <n v="2704.16"/>
    <n v="0"/>
    <n v="0"/>
    <n v="1126717.27"/>
    <n v="94200000"/>
    <n v="94200000"/>
    <n v="0"/>
    <x v="16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3480.72"/>
    <n v="563480.72"/>
    <n v="0"/>
    <n v="0"/>
    <n v="26470.95"/>
    <n v="25806.799999999999"/>
    <x v="0"/>
    <x v="0"/>
    <n v="0"/>
    <n v="0"/>
    <x v="0"/>
    <x v="0"/>
    <n v="0"/>
    <x v="3842"/>
    <n v="68302.38"/>
    <s v="The One"/>
    <x v="2"/>
  </r>
  <r>
    <s v="12729"/>
    <s v="FUNDO DE INVESTIMENTO IMOBILIÁRIO THE ONE"/>
    <s v="12.948.291/0001-23"/>
    <d v="2011-01-07T00:00:00"/>
    <x v="0"/>
    <s v="BRONEFCTF003"/>
    <x v="82"/>
    <n v="91100"/>
    <x v="0"/>
    <x v="0"/>
    <x v="4"/>
    <x v="2"/>
    <x v="0"/>
    <m/>
    <s v="31/12"/>
    <x v="0"/>
    <x v="0"/>
    <s v="RIO BRAVO INVESTIMENTOS - DISTRIBUIDORA DE TITULOS E VALORES MOBILIARIOS LTDA"/>
    <s v="72.600.026/0001-81"/>
    <x v="5"/>
    <d v="2017-04-30T00:00:00"/>
    <n v="799"/>
    <n v="0"/>
    <n v="0"/>
    <x v="1"/>
    <x v="1"/>
    <n v="0"/>
    <n v="0"/>
    <x v="1"/>
    <n v="0"/>
    <n v="0"/>
    <x v="1"/>
    <x v="1"/>
    <n v="0"/>
    <n v="0"/>
    <x v="1"/>
    <n v="0"/>
    <x v="4249"/>
    <x v="4253"/>
    <x v="292"/>
    <x v="4252"/>
    <n v="2.4799999999999999E-2"/>
    <n v="0"/>
    <n v="8.8400000000000006E-2"/>
    <n v="0.57040000000000002"/>
    <n v="0"/>
    <x v="4231"/>
    <n v="6374.61"/>
    <n v="0"/>
    <n v="0"/>
    <n v="1144355.28"/>
    <n v="94200000"/>
    <n v="94200000"/>
    <n v="0"/>
    <x v="16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8075.62"/>
    <n v="618075.62"/>
    <n v="0"/>
    <n v="0"/>
    <n v="32683.98"/>
    <n v="23879.74"/>
    <x v="0"/>
    <x v="0"/>
    <n v="0"/>
    <n v="0"/>
    <x v="0"/>
    <x v="0"/>
    <n v="0"/>
    <x v="3843"/>
    <n v="59505.85"/>
    <s v="The One"/>
    <x v="2"/>
  </r>
  <r>
    <s v="14013"/>
    <s v="FUNDO DE INVESTIMENTO IMOBILIÁRIO THE ONE"/>
    <s v="12.948.291/0001-23"/>
    <d v="2011-01-07T00:00:00"/>
    <x v="0"/>
    <s v="BRONEFCTF003"/>
    <x v="82"/>
    <n v="91100"/>
    <x v="0"/>
    <x v="0"/>
    <x v="4"/>
    <x v="2"/>
    <x v="0"/>
    <m/>
    <s v="31/12"/>
    <x v="0"/>
    <x v="0"/>
    <s v="RIO BRAVO INVESTIMENTOS - DISTRIBUIDORA DE TITULOS E VALORES MOBILIARIOS LTDA"/>
    <s v="72.600.026/0001-81"/>
    <x v="6"/>
    <d v="2017-05-31T00:00:00"/>
    <n v="792"/>
    <n v="0"/>
    <n v="0"/>
    <x v="1"/>
    <x v="1"/>
    <n v="0"/>
    <n v="0"/>
    <x v="1"/>
    <n v="0"/>
    <n v="0"/>
    <x v="1"/>
    <x v="1"/>
    <n v="0"/>
    <n v="0"/>
    <x v="1"/>
    <n v="0"/>
    <x v="4250"/>
    <x v="4254"/>
    <x v="292"/>
    <x v="4253"/>
    <n v="2.4799999999999999E-2"/>
    <n v="0"/>
    <n v="1.8800000000000001E-2"/>
    <n v="0.56989999999999996"/>
    <n v="0"/>
    <x v="4232"/>
    <n v="7502.93"/>
    <n v="0"/>
    <n v="0"/>
    <n v="1430267.97"/>
    <n v="94200000"/>
    <n v="94200000"/>
    <n v="0"/>
    <x v="16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2840.85"/>
    <n v="352840.85"/>
    <n v="0"/>
    <n v="0"/>
    <n v="36424.54"/>
    <n v="23879.75"/>
    <x v="0"/>
    <x v="0"/>
    <n v="0"/>
    <n v="0"/>
    <x v="0"/>
    <x v="0"/>
    <n v="0"/>
    <x v="3843"/>
    <n v="63246.42"/>
    <s v="The One"/>
    <x v="2"/>
  </r>
  <r>
    <s v="14923"/>
    <s v="FUNDO DE INVESTIMENTO IMOBILIÁRIO THE ONE"/>
    <s v="12.948.291/0001-23"/>
    <d v="2011-01-07T00:00:00"/>
    <x v="0"/>
    <s v="BRONEFCTF003"/>
    <x v="82"/>
    <n v="91100"/>
    <x v="0"/>
    <x v="0"/>
    <x v="4"/>
    <x v="2"/>
    <x v="0"/>
    <m/>
    <s v="31/12"/>
    <x v="0"/>
    <x v="0"/>
    <s v="RIO BRAVO INVESTIMENTOS - DISTRIBUIDORA DE TITULOS E VALORES MOBILIARIOS LTDA"/>
    <s v="72.600.026/0001-81"/>
    <x v="7"/>
    <d v="2017-06-30T00:00:00"/>
    <n v="786"/>
    <n v="775"/>
    <n v="4"/>
    <x v="1"/>
    <x v="1"/>
    <n v="0"/>
    <n v="0"/>
    <x v="1"/>
    <n v="2"/>
    <n v="0"/>
    <x v="1"/>
    <x v="1"/>
    <n v="1"/>
    <n v="3"/>
    <x v="1"/>
    <n v="1"/>
    <x v="4251"/>
    <x v="4255"/>
    <x v="292"/>
    <x v="4254"/>
    <n v="2.4799999999999999E-2"/>
    <n v="0"/>
    <n v="3.2300000000000002E-2"/>
    <n v="0.57609999999999995"/>
    <n v="0"/>
    <x v="4233"/>
    <n v="5905.9"/>
    <n v="0"/>
    <n v="0"/>
    <n v="1468870.8"/>
    <n v="94200000"/>
    <n v="94200000"/>
    <n v="0"/>
    <x v="16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8075.62"/>
    <n v="618075.62"/>
    <n v="0"/>
    <n v="0"/>
    <n v="42436.22"/>
    <n v="23879.759999999998"/>
    <x v="0"/>
    <x v="0"/>
    <n v="0"/>
    <n v="265234.77"/>
    <x v="0"/>
    <x v="0"/>
    <n v="0"/>
    <x v="3843"/>
    <n v="334492.88"/>
    <s v="The One"/>
    <x v="2"/>
  </r>
  <r>
    <s v="15539"/>
    <s v="FUNDO DE INVESTIMENTO IMOBILIÁRIO THE ONE"/>
    <s v="12.948.291/0001-23"/>
    <d v="2011-01-07T00:00:00"/>
    <x v="0"/>
    <s v="BRONEFCTF003"/>
    <x v="82"/>
    <n v="91100"/>
    <x v="0"/>
    <x v="0"/>
    <x v="4"/>
    <x v="2"/>
    <x v="0"/>
    <m/>
    <s v="31/12"/>
    <x v="0"/>
    <x v="0"/>
    <s v="RIO BRAVO INVESTIMENTOS - DISTRIBUIDORA DE TITULOS E VALORES MOBILIARIOS LTDA"/>
    <s v="72.600.026/0001-81"/>
    <x v="8"/>
    <d v="2017-07-31T00:00:00"/>
    <n v="780"/>
    <m/>
    <m/>
    <x v="0"/>
    <x v="0"/>
    <m/>
    <m/>
    <x v="0"/>
    <m/>
    <m/>
    <x v="0"/>
    <x v="0"/>
    <m/>
    <m/>
    <x v="0"/>
    <m/>
    <x v="4252"/>
    <x v="4256"/>
    <x v="292"/>
    <x v="4255"/>
    <n v="2.4799999999999999E-2"/>
    <n v="0"/>
    <n v="-1.01E-2"/>
    <n v="0.61609999999999998"/>
    <n v="0"/>
    <x v="4234"/>
    <n v="5278.11"/>
    <n v="0"/>
    <n v="0"/>
    <n v="1201142.8999999999"/>
    <n v="94200000"/>
    <n v="94200000"/>
    <n v="0"/>
    <x v="16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8075.62"/>
    <n v="618075.62"/>
    <n v="0"/>
    <n v="0"/>
    <n v="49001.97"/>
    <n v="23879.77"/>
    <x v="0"/>
    <x v="0"/>
    <n v="0"/>
    <n v="0"/>
    <x v="0"/>
    <x v="0"/>
    <n v="0"/>
    <x v="3843"/>
    <n v="75823.87"/>
    <s v="The One"/>
    <x v="2"/>
  </r>
  <r>
    <s v="16582"/>
    <s v="FUNDO DE INVESTIMENTO IMOBILIÁRIO THE ONE"/>
    <s v="12.948.291/0001-23"/>
    <d v="2011-01-07T00:00:00"/>
    <x v="0"/>
    <s v="BRONEFCTF003"/>
    <x v="82"/>
    <n v="91100"/>
    <x v="0"/>
    <x v="0"/>
    <x v="4"/>
    <x v="2"/>
    <x v="0"/>
    <m/>
    <s v="31/12"/>
    <x v="0"/>
    <x v="0"/>
    <s v="RIO BRAVO INVESTIMENTOS - DISTRIBUIDORA DE TITULOS E VALORES MOBILIARIOS LTDA"/>
    <s v="72.600.026/0001-81"/>
    <x v="9"/>
    <d v="2017-08-31T00:00:00"/>
    <n v="797"/>
    <m/>
    <m/>
    <x v="0"/>
    <x v="0"/>
    <m/>
    <m/>
    <x v="0"/>
    <m/>
    <m/>
    <x v="0"/>
    <x v="0"/>
    <m/>
    <m/>
    <x v="0"/>
    <m/>
    <x v="4253"/>
    <x v="4257"/>
    <x v="292"/>
    <x v="4256"/>
    <n v="2.4799999999999999E-2"/>
    <n v="0"/>
    <n v="-1.0500000000000001E-2"/>
    <n v="0.6169"/>
    <n v="0"/>
    <x v="4235"/>
    <n v="4399.47"/>
    <n v="0"/>
    <n v="0"/>
    <n v="1197767.53"/>
    <n v="94200000"/>
    <n v="94200000"/>
    <n v="0"/>
    <x v="16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8075.62"/>
    <n v="618075.62"/>
    <n v="0"/>
    <n v="0"/>
    <n v="54775.839999999997"/>
    <n v="23879.78"/>
    <x v="0"/>
    <x v="0"/>
    <n v="0"/>
    <n v="0"/>
    <x v="0"/>
    <x v="0"/>
    <n v="0"/>
    <x v="3843"/>
    <n v="81597.75"/>
    <s v="The One"/>
    <x v="2"/>
  </r>
  <r>
    <s v="17743"/>
    <s v="FUNDO DE INVESTIMENTO IMOBILIÁRIO THE ONE"/>
    <s v="12.948.291/0001-23"/>
    <d v="2011-01-07T00:00:00"/>
    <x v="0"/>
    <s v="BRONEFCTF003"/>
    <x v="82"/>
    <n v="91100"/>
    <x v="0"/>
    <x v="0"/>
    <x v="4"/>
    <x v="2"/>
    <x v="0"/>
    <m/>
    <s v="31/12"/>
    <x v="0"/>
    <x v="0"/>
    <s v="RIO BRAVO INVESTIMENTOS - DISTRIBUIDORA DE TITULOS E VALORES MOBILIARIOS LTDA"/>
    <s v="72.600.026/0001-81"/>
    <x v="10"/>
    <d v="2017-09-29T00:00:00"/>
    <n v="1013"/>
    <n v="1002"/>
    <n v="5"/>
    <x v="1"/>
    <x v="1"/>
    <n v="0"/>
    <n v="0"/>
    <x v="1"/>
    <n v="2"/>
    <n v="0"/>
    <x v="1"/>
    <x v="1"/>
    <n v="1"/>
    <n v="2"/>
    <x v="1"/>
    <n v="1"/>
    <x v="4254"/>
    <x v="4258"/>
    <x v="292"/>
    <x v="4257"/>
    <n v="2.4799999999999999E-2"/>
    <n v="0"/>
    <n v="-8.6999999999999994E-3"/>
    <n v="0.61699999999999999"/>
    <n v="0"/>
    <x v="4236"/>
    <n v="5559.43"/>
    <n v="0"/>
    <n v="0"/>
    <n v="1459963.65"/>
    <n v="94200000"/>
    <n v="94200000"/>
    <n v="0"/>
    <x v="16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8075.62"/>
    <n v="618075.62"/>
    <n v="0"/>
    <n v="0"/>
    <n v="61274.94"/>
    <n v="23879.79"/>
    <x v="0"/>
    <x v="0"/>
    <n v="0"/>
    <n v="265234.77"/>
    <x v="0"/>
    <x v="0"/>
    <n v="0"/>
    <x v="3843"/>
    <n v="353331.63"/>
    <s v="The One"/>
    <x v="2"/>
  </r>
  <r>
    <s v="18756"/>
    <s v="FUNDO DE INVESTIMENTO IMOBILIÁRIO THE ONE"/>
    <s v="12.948.291/0001-23"/>
    <d v="2011-01-07T00:00:00"/>
    <x v="0"/>
    <s v="BRONEFCTF003"/>
    <x v="82"/>
    <n v="91100"/>
    <x v="0"/>
    <x v="0"/>
    <x v="4"/>
    <x v="2"/>
    <x v="0"/>
    <m/>
    <s v="31/12"/>
    <x v="0"/>
    <x v="0"/>
    <s v="RIO BRAVO INVESTIMENTOS - DISTRIBUIDORA DE TITULOS E VALORES MOBILIARIOS LTDA"/>
    <s v="72.600.026/0001-81"/>
    <x v="11"/>
    <d v="2017-10-31T00:00:00"/>
    <n v="1015"/>
    <m/>
    <m/>
    <x v="0"/>
    <x v="0"/>
    <m/>
    <m/>
    <x v="0"/>
    <m/>
    <m/>
    <x v="0"/>
    <x v="0"/>
    <m/>
    <m/>
    <x v="0"/>
    <m/>
    <x v="4255"/>
    <x v="4259"/>
    <x v="292"/>
    <x v="4258"/>
    <n v="2.4799999999999999E-2"/>
    <n v="0"/>
    <n v="-2.29E-2"/>
    <n v="0.61699999999999999"/>
    <n v="0"/>
    <x v="4237"/>
    <n v="10187.549999999999"/>
    <n v="0"/>
    <n v="0"/>
    <n v="1439896.06"/>
    <n v="94200000"/>
    <n v="94200000"/>
    <n v="0"/>
    <x v="16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8075.62"/>
    <n v="618075.62"/>
    <n v="0"/>
    <n v="0"/>
    <n v="67823.570000000007"/>
    <n v="23879.8"/>
    <x v="0"/>
    <x v="0"/>
    <n v="0"/>
    <n v="265234.77"/>
    <x v="0"/>
    <x v="0"/>
    <n v="0"/>
    <x v="3843"/>
    <n v="359880.27"/>
    <s v="The One"/>
    <x v="2"/>
  </r>
  <r>
    <s v="20307"/>
    <s v="FUNDO DE INVESTIMENTO IMOBILIÁRIO THE ONE"/>
    <s v="12.948.291/0001-23"/>
    <d v="2011-01-07T00:00:00"/>
    <x v="0"/>
    <s v="BRONEFCTF003"/>
    <x v="82"/>
    <n v="91100"/>
    <x v="0"/>
    <x v="0"/>
    <x v="4"/>
    <x v="2"/>
    <x v="0"/>
    <m/>
    <s v="31/12"/>
    <x v="0"/>
    <x v="0"/>
    <s v="RIO BRAVO INVESTIMENTOS - DISTRIBUIDORA DE TITULOS E VALORES MOBILIARIOS LTDA"/>
    <s v="72.600.026/0001-81"/>
    <x v="12"/>
    <d v="2017-11-30T00:00:00"/>
    <n v="1010"/>
    <m/>
    <m/>
    <x v="0"/>
    <x v="0"/>
    <m/>
    <m/>
    <x v="0"/>
    <m/>
    <m/>
    <x v="0"/>
    <x v="0"/>
    <m/>
    <m/>
    <x v="0"/>
    <m/>
    <x v="4256"/>
    <x v="4260"/>
    <x v="292"/>
    <x v="4259"/>
    <n v="2.41E-2"/>
    <n v="0"/>
    <n v="3.3452999999999999"/>
    <n v="0.61739999999999995"/>
    <n v="0"/>
    <x v="4238"/>
    <n v="305674.18"/>
    <n v="0"/>
    <n v="0"/>
    <n v="1254710.28"/>
    <n v="97300000"/>
    <n v="97300000"/>
    <n v="0"/>
    <x v="16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6401.46"/>
    <n v="656401.46"/>
    <n v="0"/>
    <n v="0"/>
    <n v="74305.47"/>
    <n v="23879.81"/>
    <x v="0"/>
    <x v="0"/>
    <n v="0"/>
    <n v="298984.08"/>
    <x v="0"/>
    <x v="0"/>
    <n v="0"/>
    <x v="3843"/>
    <n v="400111.49"/>
    <s v="The One"/>
    <x v="2"/>
  </r>
  <r>
    <s v="21348"/>
    <s v="FUNDO DE INVESTIMENTO IMOBILIÁRIO THE ONE"/>
    <s v="12.948.291/0001-23"/>
    <d v="2011-01-07T00:00:00"/>
    <x v="0"/>
    <s v="BRONEFCTF003"/>
    <x v="82"/>
    <n v="91100"/>
    <x v="0"/>
    <x v="0"/>
    <x v="4"/>
    <x v="2"/>
    <x v="0"/>
    <m/>
    <s v="31/12"/>
    <x v="0"/>
    <x v="0"/>
    <s v="RIO BRAVO INVESTIMENTOS - DISTRIBUIDORA DE TITULOS E VALORES MOBILIARIOS LTDA"/>
    <s v="72.600.026/0001-81"/>
    <x v="13"/>
    <d v="2017-12-31T00:00:00"/>
    <n v="1013"/>
    <n v="1002"/>
    <n v="5"/>
    <x v="1"/>
    <x v="1"/>
    <n v="0"/>
    <n v="0"/>
    <x v="1"/>
    <n v="2"/>
    <n v="0"/>
    <x v="1"/>
    <x v="1"/>
    <n v="1"/>
    <n v="2"/>
    <x v="1"/>
    <n v="1"/>
    <x v="4257"/>
    <x v="4261"/>
    <x v="292"/>
    <x v="4260"/>
    <n v="2.41E-2"/>
    <n v="0"/>
    <n v="2.2200000000000001E-2"/>
    <n v="0.60399999999999998"/>
    <n v="0"/>
    <x v="4239"/>
    <n v="5588.16"/>
    <n v="0"/>
    <n v="0"/>
    <n v="1284298.3899999999"/>
    <n v="97300000"/>
    <n v="97300000"/>
    <n v="0"/>
    <x v="16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6401.46"/>
    <n v="656401.46"/>
    <n v="0"/>
    <n v="0"/>
    <n v="80811.259999999995"/>
    <n v="23879.82"/>
    <x v="0"/>
    <x v="0"/>
    <n v="0"/>
    <n v="0"/>
    <x v="0"/>
    <x v="0"/>
    <n v="0"/>
    <x v="3843"/>
    <n v="107633.21"/>
    <s v="The One"/>
    <x v="2"/>
  </r>
  <r>
    <s v="22581"/>
    <s v="FUNDO DE INVESTIMENTO IMOBILIÁRIO THE ONE"/>
    <s v="12.948.291/0001-23"/>
    <d v="2011-01-07T00:00:00"/>
    <x v="0"/>
    <s v="BRONEFCTF003"/>
    <x v="82"/>
    <n v="91100"/>
    <x v="0"/>
    <x v="0"/>
    <x v="4"/>
    <x v="2"/>
    <x v="0"/>
    <m/>
    <s v="31/12"/>
    <x v="0"/>
    <x v="0"/>
    <s v="RIO BRAVO INVESTIMENTOS - DISTRIBUIDORA DE TITULOS E VALORES MOBILIARIOS LTDA"/>
    <s v="72.600.026/0001-81"/>
    <x v="14"/>
    <d v="2018-01-31T00:00:00"/>
    <n v="1023"/>
    <m/>
    <m/>
    <x v="0"/>
    <x v="0"/>
    <m/>
    <m/>
    <x v="0"/>
    <m/>
    <m/>
    <x v="0"/>
    <x v="0"/>
    <m/>
    <m/>
    <x v="0"/>
    <m/>
    <x v="4258"/>
    <x v="4262"/>
    <x v="292"/>
    <x v="4261"/>
    <n v="2.41E-2"/>
    <n v="0"/>
    <n v="2.46E-2"/>
    <n v="0.61109999999999998"/>
    <n v="0"/>
    <x v="4240"/>
    <n v="4927.3100000000004"/>
    <n v="0"/>
    <n v="0"/>
    <n v="1315986.97"/>
    <n v="97300000"/>
    <n v="97300000"/>
    <n v="0"/>
    <x v="16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6401.46"/>
    <n v="656401.46"/>
    <n v="0"/>
    <n v="0"/>
    <n v="87466.17"/>
    <n v="23879.83"/>
    <x v="0"/>
    <x v="0"/>
    <n v="0"/>
    <n v="0"/>
    <x v="0"/>
    <x v="0"/>
    <n v="0"/>
    <x v="3843"/>
    <n v="114288.13"/>
    <s v="The One"/>
    <x v="2"/>
  </r>
  <r>
    <s v="23410"/>
    <s v="FUNDO DE INVESTIMENTO IMOBILIÁRIO THE ONE"/>
    <s v="12.948.291/0001-23"/>
    <d v="2011-01-07T00:00:00"/>
    <x v="0"/>
    <s v="BRONEFCTF003"/>
    <x v="82"/>
    <n v="91100"/>
    <x v="0"/>
    <x v="0"/>
    <x v="4"/>
    <x v="2"/>
    <x v="0"/>
    <m/>
    <s v="31/12"/>
    <x v="0"/>
    <x v="0"/>
    <s v="RIO BRAVO INVESTIMENTOS - DISTRIBUIDORA DE TITULOS E VALORES MOBILIARIOS LTDA"/>
    <s v="72.600.026/0001-81"/>
    <x v="15"/>
    <d v="2018-02-28T00:00:00"/>
    <n v="1048"/>
    <m/>
    <m/>
    <x v="0"/>
    <x v="0"/>
    <m/>
    <m/>
    <x v="0"/>
    <m/>
    <m/>
    <x v="0"/>
    <x v="0"/>
    <m/>
    <m/>
    <x v="0"/>
    <m/>
    <x v="4259"/>
    <x v="4263"/>
    <x v="292"/>
    <x v="4262"/>
    <n v="2.41E-2"/>
    <n v="0"/>
    <n v="-2.9999999999999997E-4"/>
    <n v="0.6109"/>
    <n v="0"/>
    <x v="4241"/>
    <n v="5063.24"/>
    <n v="0"/>
    <n v="0"/>
    <n v="1312562.6299999999"/>
    <n v="97300000"/>
    <n v="97300000"/>
    <n v="0"/>
    <x v="16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6043.72"/>
    <n v="656401.46"/>
    <n v="0"/>
    <n v="9642.26"/>
    <n v="94117.94"/>
    <n v="23879.84"/>
    <x v="0"/>
    <x v="0"/>
    <n v="0"/>
    <n v="0"/>
    <x v="0"/>
    <x v="0"/>
    <n v="0"/>
    <x v="3843"/>
    <n v="120939.91"/>
    <s v="The One"/>
    <x v="2"/>
  </r>
  <r>
    <s v="25074"/>
    <s v="FUNDO DE INVESTIMENTO IMOBILIÁRIO THE ONE"/>
    <s v="12.948.291/0001-23"/>
    <d v="2011-01-07T00:00:00"/>
    <x v="0"/>
    <s v="BRONEFCTF003"/>
    <x v="82"/>
    <n v="91100"/>
    <x v="0"/>
    <x v="0"/>
    <x v="4"/>
    <x v="2"/>
    <x v="0"/>
    <m/>
    <s v="31/12"/>
    <x v="0"/>
    <x v="0"/>
    <s v="RIO BRAVO INVESTIMENTOS - DISTRIBUIDORA DE TITULOS E VALORES MOBILIARIOS LTDA"/>
    <s v="72.600.026/0001-81"/>
    <x v="16"/>
    <d v="2018-03-31T00:00:00"/>
    <n v="1069"/>
    <n v="1056"/>
    <n v="5"/>
    <x v="1"/>
    <x v="1"/>
    <n v="0"/>
    <n v="0"/>
    <x v="1"/>
    <n v="1"/>
    <n v="0"/>
    <x v="1"/>
    <x v="1"/>
    <n v="3"/>
    <n v="3"/>
    <x v="1"/>
    <n v="1"/>
    <x v="4260"/>
    <x v="4264"/>
    <x v="292"/>
    <x v="4263"/>
    <n v="2.41E-2"/>
    <n v="0"/>
    <n v="1.3599999999999999E-2"/>
    <n v="0.6109"/>
    <n v="0"/>
    <x v="4242"/>
    <n v="5039.34"/>
    <n v="0"/>
    <n v="0"/>
    <n v="1335514.3600000001"/>
    <n v="97300000"/>
    <n v="97300000"/>
    <n v="0"/>
    <x v="16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3275.06000000006"/>
    <n v="656401.46"/>
    <n v="0"/>
    <n v="6873.6"/>
    <n v="100770.79"/>
    <n v="23879.85"/>
    <x v="0"/>
    <x v="0"/>
    <n v="0"/>
    <n v="0"/>
    <x v="0"/>
    <x v="0"/>
    <n v="0"/>
    <x v="3843"/>
    <n v="127592.77"/>
    <s v="The One"/>
    <x v="2"/>
  </r>
  <r>
    <s v="26392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17"/>
    <d v="2018-04-30T00:00:00"/>
    <n v="1058"/>
    <m/>
    <m/>
    <x v="0"/>
    <x v="0"/>
    <m/>
    <m/>
    <x v="0"/>
    <m/>
    <m/>
    <x v="0"/>
    <x v="0"/>
    <m/>
    <m/>
    <x v="0"/>
    <m/>
    <x v="4261"/>
    <x v="4265"/>
    <x v="293"/>
    <x v="4264"/>
    <n v="2.41E-2"/>
    <n v="0"/>
    <n v="9.7999999999999997E-3"/>
    <n v="0.61080000000000001"/>
    <n v="0"/>
    <x v="4243"/>
    <n v="5415.96"/>
    <n v="0"/>
    <n v="0"/>
    <n v="1348234.29"/>
    <n v="97300000"/>
    <n v="97300000"/>
    <n v="0"/>
    <x v="16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6521.18999999994"/>
    <n v="656401.46"/>
    <n v="0"/>
    <n v="10119.73"/>
    <n v="107420.93"/>
    <n v="23879.86"/>
    <x v="0"/>
    <x v="0"/>
    <n v="0"/>
    <n v="0"/>
    <x v="0"/>
    <x v="0"/>
    <n v="0"/>
    <x v="3843"/>
    <n v="134242.92000000001"/>
    <s v="The One"/>
    <x v="2"/>
  </r>
  <r>
    <s v="27910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18"/>
    <d v="2018-05-31T00:00:00"/>
    <n v="1104"/>
    <m/>
    <m/>
    <x v="0"/>
    <x v="0"/>
    <m/>
    <m/>
    <x v="0"/>
    <m/>
    <m/>
    <x v="0"/>
    <x v="0"/>
    <m/>
    <m/>
    <x v="0"/>
    <m/>
    <x v="4262"/>
    <x v="4266"/>
    <x v="293"/>
    <x v="4265"/>
    <n v="2.41E-2"/>
    <n v="0"/>
    <n v="1E-4"/>
    <n v="0.61539999999999995"/>
    <n v="0"/>
    <x v="4244"/>
    <n v="5599.2"/>
    <n v="0"/>
    <n v="0"/>
    <n v="1357668.97"/>
    <n v="97300000"/>
    <n v="97300000"/>
    <n v="0"/>
    <x v="16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3752.54"/>
    <n v="656401.46"/>
    <n v="0"/>
    <n v="7351.08"/>
    <n v="114121.75"/>
    <n v="23879.63"/>
    <x v="0"/>
    <x v="0"/>
    <n v="0"/>
    <n v="0"/>
    <x v="0"/>
    <x v="0"/>
    <n v="0"/>
    <x v="3843"/>
    <n v="140943.51"/>
    <s v="The One"/>
    <x v="2"/>
  </r>
  <r>
    <s v="29152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19"/>
    <d v="2018-06-30T00:00:00"/>
    <n v="1098"/>
    <n v="1084"/>
    <n v="5"/>
    <x v="1"/>
    <x v="1"/>
    <n v="0"/>
    <n v="1"/>
    <x v="1"/>
    <n v="1"/>
    <n v="0"/>
    <x v="1"/>
    <x v="1"/>
    <n v="3"/>
    <n v="3"/>
    <x v="1"/>
    <n v="1"/>
    <x v="4263"/>
    <x v="4267"/>
    <x v="293"/>
    <x v="4266"/>
    <n v="2.41E-2"/>
    <n v="0"/>
    <n v="3.8999999999999998E-3"/>
    <n v="0.61539999999999995"/>
    <n v="0"/>
    <x v="4245"/>
    <n v="5390.24"/>
    <n v="0"/>
    <n v="0"/>
    <n v="1212578.57"/>
    <n v="97300000"/>
    <n v="97300000"/>
    <n v="0"/>
    <x v="16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6083.87"/>
    <n v="656401.46"/>
    <n v="0"/>
    <n v="49682.41"/>
    <n v="7326.78"/>
    <n v="23879.63"/>
    <x v="0"/>
    <x v="0"/>
    <n v="0"/>
    <n v="0"/>
    <x v="0"/>
    <x v="0"/>
    <n v="0"/>
    <x v="3843"/>
    <n v="34148.54"/>
    <s v="The One"/>
    <x v="2"/>
  </r>
  <r>
    <s v="30298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20"/>
    <d v="2018-07-31T00:00:00"/>
    <n v="1114"/>
    <m/>
    <m/>
    <x v="0"/>
    <x v="0"/>
    <m/>
    <m/>
    <x v="0"/>
    <m/>
    <m/>
    <x v="0"/>
    <x v="0"/>
    <m/>
    <m/>
    <x v="0"/>
    <m/>
    <x v="4264"/>
    <x v="4268"/>
    <x v="293"/>
    <x v="4267"/>
    <n v="2.41E-2"/>
    <n v="0"/>
    <n v="-1.2999999999999999E-3"/>
    <n v="0.61539999999999995"/>
    <n v="0"/>
    <x v="4246"/>
    <n v="4783.1499999999996"/>
    <n v="0"/>
    <n v="0"/>
    <n v="1224900.22"/>
    <n v="97300000"/>
    <n v="97300000"/>
    <n v="0"/>
    <x v="16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9330"/>
    <n v="656401.46"/>
    <n v="0"/>
    <n v="52928.54"/>
    <n v="13711.48"/>
    <n v="23879.63"/>
    <x v="0"/>
    <x v="0"/>
    <n v="0"/>
    <n v="0"/>
    <x v="0"/>
    <x v="0"/>
    <n v="0"/>
    <x v="3844"/>
    <n v="50418.74"/>
    <s v="The One"/>
    <x v="2"/>
  </r>
  <r>
    <s v="31848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21"/>
    <d v="2018-08-31T00:00:00"/>
    <n v="1150"/>
    <m/>
    <m/>
    <x v="0"/>
    <x v="0"/>
    <m/>
    <m/>
    <x v="0"/>
    <m/>
    <m/>
    <x v="0"/>
    <x v="0"/>
    <m/>
    <m/>
    <x v="0"/>
    <m/>
    <x v="4265"/>
    <x v="4269"/>
    <x v="293"/>
    <x v="4268"/>
    <n v="2.41E-2"/>
    <n v="0"/>
    <n v="1.5900000000000001E-2"/>
    <n v="0.61539999999999995"/>
    <n v="0"/>
    <x v="4247"/>
    <n v="9619.9500000000007"/>
    <n v="0"/>
    <n v="0"/>
    <n v="1229734.06"/>
    <n v="97300000"/>
    <n v="97300000"/>
    <n v="0"/>
    <x v="16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6561.34"/>
    <n v="656401.46"/>
    <n v="0"/>
    <n v="50159.88"/>
    <n v="14742.75"/>
    <n v="23879.63"/>
    <x v="0"/>
    <x v="0"/>
    <n v="0"/>
    <n v="0"/>
    <x v="0"/>
    <x v="0"/>
    <n v="0"/>
    <x v="3843"/>
    <n v="41564.51"/>
    <s v="The One"/>
    <x v="2"/>
  </r>
  <r>
    <s v="33583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22"/>
    <d v="2018-09-30T00:00:00"/>
    <n v="1157"/>
    <n v="1142"/>
    <n v="5"/>
    <x v="1"/>
    <x v="1"/>
    <n v="0"/>
    <n v="1"/>
    <x v="1"/>
    <n v="1"/>
    <n v="0"/>
    <x v="1"/>
    <x v="1"/>
    <n v="3"/>
    <n v="4"/>
    <x v="1"/>
    <n v="1"/>
    <x v="4266"/>
    <x v="4270"/>
    <x v="293"/>
    <x v="4269"/>
    <n v="2.41E-2"/>
    <n v="0"/>
    <n v="1.4E-3"/>
    <n v="0.61529999999999996"/>
    <n v="0"/>
    <x v="4248"/>
    <n v="10364.64"/>
    <n v="0"/>
    <n v="0"/>
    <n v="1243779.29"/>
    <n v="97300000"/>
    <n v="97300000"/>
    <n v="0"/>
    <x v="16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3792.68"/>
    <n v="656401.46"/>
    <n v="0"/>
    <n v="47391.22"/>
    <n v="15802.38"/>
    <n v="23879.62"/>
    <x v="0"/>
    <x v="0"/>
    <n v="0"/>
    <n v="0"/>
    <x v="0"/>
    <x v="0"/>
    <n v="0"/>
    <x v="3845"/>
    <n v="52220.800000000003"/>
    <s v="The One"/>
    <x v="2"/>
  </r>
  <r>
    <s v="35488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23"/>
    <d v="2018-10-31T00:00:00"/>
    <n v="1194"/>
    <m/>
    <m/>
    <x v="0"/>
    <x v="0"/>
    <m/>
    <m/>
    <x v="0"/>
    <m/>
    <m/>
    <x v="0"/>
    <x v="0"/>
    <m/>
    <m/>
    <x v="0"/>
    <m/>
    <x v="4267"/>
    <x v="4271"/>
    <x v="293"/>
    <x v="4270"/>
    <n v="2.41E-2"/>
    <n v="0"/>
    <n v="-2.8799999999999999E-2"/>
    <n v="0.61529999999999996"/>
    <n v="0"/>
    <x v="4249"/>
    <n v="9074.0499999999993"/>
    <n v="0"/>
    <n v="0"/>
    <n v="1204691.03"/>
    <n v="97300000"/>
    <n v="97300000"/>
    <n v="0"/>
    <x v="16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7038.81"/>
    <n v="656401.46"/>
    <n v="0"/>
    <n v="50637.35"/>
    <n v="16852.34"/>
    <n v="23879.62"/>
    <x v="0"/>
    <x v="0"/>
    <n v="0"/>
    <n v="0"/>
    <x v="0"/>
    <x v="0"/>
    <n v="0"/>
    <x v="3843"/>
    <n v="43674.09"/>
    <s v="The One"/>
    <x v="2"/>
  </r>
  <r>
    <s v="37268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24"/>
    <d v="2018-11-30T00:00:00"/>
    <n v="1257"/>
    <m/>
    <m/>
    <x v="0"/>
    <x v="0"/>
    <m/>
    <m/>
    <x v="0"/>
    <m/>
    <m/>
    <x v="0"/>
    <x v="0"/>
    <m/>
    <m/>
    <x v="0"/>
    <m/>
    <x v="4268"/>
    <x v="4272"/>
    <x v="293"/>
    <x v="4271"/>
    <n v="2.35E-2"/>
    <n v="0"/>
    <n v="2.3963999999999999"/>
    <n v="0.61539999999999995"/>
    <n v="0"/>
    <x v="4250"/>
    <n v="4581.29"/>
    <n v="0"/>
    <n v="0"/>
    <n v="1231267.8899999999"/>
    <n v="99600000"/>
    <n v="99600000"/>
    <n v="0"/>
    <x v="1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5056.18"/>
    <n v="727187.5"/>
    <n v="0"/>
    <n v="47868.68"/>
    <n v="20147.560000000001"/>
    <n v="23879.62"/>
    <x v="0"/>
    <x v="0"/>
    <n v="0"/>
    <n v="0"/>
    <x v="0"/>
    <x v="0"/>
    <n v="0"/>
    <x v="3846"/>
    <n v="57068.33"/>
    <s v="The One"/>
    <x v="2"/>
  </r>
  <r>
    <s v="39002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25"/>
    <d v="2018-12-31T00:00:00"/>
    <n v="1309"/>
    <n v="1292"/>
    <n v="4"/>
    <x v="1"/>
    <x v="1"/>
    <n v="0"/>
    <n v="1"/>
    <x v="1"/>
    <n v="1"/>
    <n v="0"/>
    <x v="1"/>
    <x v="1"/>
    <n v="6"/>
    <n v="4"/>
    <x v="1"/>
    <n v="1"/>
    <x v="4269"/>
    <x v="4273"/>
    <x v="293"/>
    <x v="4272"/>
    <n v="2.35E-2"/>
    <n v="0"/>
    <n v="1.6500000000000001E-2"/>
    <n v="0.64590000000000003"/>
    <n v="0"/>
    <x v="4251"/>
    <n v="4905.79"/>
    <n v="0"/>
    <n v="0"/>
    <n v="1250145.21"/>
    <n v="99600000"/>
    <n v="99600000"/>
    <n v="0"/>
    <x v="1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2606"/>
    <n v="727187.5"/>
    <n v="0"/>
    <n v="45418.5"/>
    <n v="15856.85"/>
    <n v="23879.62"/>
    <x v="0"/>
    <x v="0"/>
    <n v="0"/>
    <n v="0"/>
    <x v="0"/>
    <x v="0"/>
    <n v="0"/>
    <x v="3847"/>
    <n v="57067.24"/>
    <s v="The One"/>
    <x v="2"/>
  </r>
  <r>
    <s v="41171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26"/>
    <d v="2019-01-31T00:00:00"/>
    <n v="1364"/>
    <m/>
    <m/>
    <x v="0"/>
    <x v="0"/>
    <m/>
    <m/>
    <x v="0"/>
    <m/>
    <m/>
    <x v="0"/>
    <x v="0"/>
    <m/>
    <m/>
    <x v="0"/>
    <m/>
    <x v="4270"/>
    <x v="4274"/>
    <x v="293"/>
    <x v="4273"/>
    <n v="2.5399999999999999E-2"/>
    <n v="0"/>
    <n v="-5.4899999999999997E-2"/>
    <n v="0.64580000000000004"/>
    <n v="0"/>
    <x v="4252"/>
    <n v="4821.7"/>
    <n v="0"/>
    <n v="0"/>
    <n v="1263680.1599999999"/>
    <n v="99600000"/>
    <n v="99600000"/>
    <n v="0"/>
    <x v="1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6297.36"/>
    <n v="727187.5"/>
    <n v="0"/>
    <n v="49109.86"/>
    <n v="16842.54"/>
    <n v="25809.83"/>
    <x v="0"/>
    <x v="0"/>
    <n v="0"/>
    <n v="0"/>
    <x v="0"/>
    <x v="0"/>
    <n v="0"/>
    <x v="3848"/>
    <n v="130007.05"/>
    <s v="The One"/>
    <x v="2"/>
  </r>
  <r>
    <s v="43578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27"/>
    <d v="2019-02-28T00:00:00"/>
    <n v="1454"/>
    <m/>
    <m/>
    <x v="0"/>
    <x v="0"/>
    <m/>
    <m/>
    <x v="0"/>
    <m/>
    <m/>
    <x v="0"/>
    <x v="0"/>
    <m/>
    <m/>
    <x v="0"/>
    <m/>
    <x v="4271"/>
    <x v="4275"/>
    <x v="293"/>
    <x v="4274"/>
    <n v="2.35E-2"/>
    <n v="0"/>
    <n v="4.19E-2"/>
    <n v="0.64610000000000001"/>
    <n v="0"/>
    <x v="4253"/>
    <n v="3236.21"/>
    <n v="0"/>
    <n v="0"/>
    <n v="1216610.25"/>
    <n v="99600000"/>
    <n v="99600000"/>
    <n v="0"/>
    <x v="1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4321.64"/>
    <n v="729223.71"/>
    <n v="0"/>
    <n v="55097.93"/>
    <n v="17850.25"/>
    <n v="25809.83"/>
    <x v="0"/>
    <x v="0"/>
    <n v="0"/>
    <n v="0"/>
    <x v="0"/>
    <x v="0"/>
    <n v="0"/>
    <x v="3849"/>
    <n v="46887.42"/>
    <s v="The One"/>
    <x v="2"/>
  </r>
  <r>
    <s v="46033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28"/>
    <d v="2019-03-31T00:00:00"/>
    <n v="1585"/>
    <n v="1568"/>
    <n v="4"/>
    <x v="1"/>
    <x v="1"/>
    <n v="0"/>
    <n v="1"/>
    <x v="1"/>
    <n v="1"/>
    <n v="0"/>
    <x v="1"/>
    <x v="1"/>
    <n v="5"/>
    <n v="5"/>
    <x v="1"/>
    <n v="1"/>
    <x v="4272"/>
    <x v="4276"/>
    <x v="293"/>
    <x v="4275"/>
    <n v="3.2500000000000001E-2"/>
    <n v="0"/>
    <n v="2.18E-2"/>
    <n v="0.64590000000000003"/>
    <n v="0"/>
    <x v="4254"/>
    <n v="2441.02"/>
    <n v="0"/>
    <n v="0"/>
    <n v="1251530.3700000001"/>
    <n v="99600000"/>
    <n v="99600000"/>
    <n v="0"/>
    <x v="1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1517.41"/>
    <n v="729223.71"/>
    <n v="0"/>
    <n v="52293.7"/>
    <n v="18858.45"/>
    <n v="33998.400000000001"/>
    <x v="0"/>
    <x v="0"/>
    <n v="0"/>
    <n v="0"/>
    <x v="0"/>
    <x v="0"/>
    <n v="0"/>
    <x v="3849"/>
    <n v="56084.19"/>
    <s v="The One"/>
    <x v="2"/>
  </r>
  <r>
    <s v="51375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29"/>
    <d v="2019-04-30T00:00:00"/>
    <n v="1729"/>
    <m/>
    <m/>
    <x v="0"/>
    <x v="0"/>
    <m/>
    <m/>
    <x v="0"/>
    <m/>
    <m/>
    <x v="0"/>
    <x v="0"/>
    <m/>
    <m/>
    <x v="0"/>
    <m/>
    <x v="4273"/>
    <x v="4277"/>
    <x v="293"/>
    <x v="4276"/>
    <n v="2.5700000000000001E-2"/>
    <n v="0"/>
    <n v="3.0300000000000001E-2"/>
    <n v="0.64570000000000005"/>
    <n v="0"/>
    <x v="4255"/>
    <n v="2135.4699999999998"/>
    <n v="0"/>
    <n v="0"/>
    <n v="1286383.03"/>
    <n v="99600000"/>
    <n v="99600000"/>
    <n v="0"/>
    <x v="1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4727.97"/>
    <n v="729223.71"/>
    <n v="0"/>
    <n v="55504.26"/>
    <n v="19866.400000000001"/>
    <n v="29038.04"/>
    <x v="0"/>
    <x v="0"/>
    <n v="0"/>
    <n v="0"/>
    <x v="0"/>
    <x v="0"/>
    <n v="0"/>
    <x v="3850"/>
    <n v="63036.37"/>
    <s v="The One"/>
    <x v="2"/>
  </r>
  <r>
    <s v="51376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30"/>
    <d v="2019-05-31T00:00:00"/>
    <n v="1819"/>
    <m/>
    <m/>
    <x v="0"/>
    <x v="0"/>
    <m/>
    <m/>
    <x v="0"/>
    <m/>
    <m/>
    <x v="0"/>
    <x v="0"/>
    <m/>
    <m/>
    <x v="0"/>
    <m/>
    <x v="4274"/>
    <x v="4278"/>
    <x v="293"/>
    <x v="4277"/>
    <n v="2.5700000000000001E-2"/>
    <n v="0"/>
    <n v="2.4899999999999999E-2"/>
    <n v="0.64549999999999996"/>
    <n v="0"/>
    <x v="4256"/>
    <n v="2176.8200000000002"/>
    <n v="0"/>
    <n v="0"/>
    <n v="1315737.51"/>
    <n v="99600000"/>
    <n v="99600000"/>
    <n v="0"/>
    <x v="1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1923.74"/>
    <n v="729223.71"/>
    <n v="0"/>
    <n v="52700.03"/>
    <n v="20873.59"/>
    <n v="29038.04"/>
    <x v="0"/>
    <x v="0"/>
    <n v="0"/>
    <n v="0"/>
    <x v="0"/>
    <x v="0"/>
    <n v="0"/>
    <x v="3851"/>
    <n v="64292.7"/>
    <s v="The One"/>
    <x v="2"/>
  </r>
  <r>
    <s v="53513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31"/>
    <d v="2019-06-30T00:00:00"/>
    <n v="1885"/>
    <n v="1869"/>
    <n v="6"/>
    <x v="1"/>
    <x v="1"/>
    <n v="0"/>
    <n v="1"/>
    <x v="1"/>
    <n v="1"/>
    <n v="0"/>
    <x v="1"/>
    <x v="1"/>
    <n v="5"/>
    <n v="2"/>
    <x v="1"/>
    <n v="1"/>
    <x v="4275"/>
    <x v="4279"/>
    <x v="293"/>
    <x v="4278"/>
    <n v="2.5700000000000001E-2"/>
    <n v="0"/>
    <n v="-4.87E-2"/>
    <n v="0.64539999999999997"/>
    <n v="0"/>
    <x v="4257"/>
    <n v="328.35"/>
    <n v="0"/>
    <n v="0"/>
    <n v="1285147.49"/>
    <n v="99600000"/>
    <n v="99600000"/>
    <n v="0"/>
    <x v="1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1911.8"/>
    <n v="712016"/>
    <n v="0"/>
    <n v="49895.8"/>
    <n v="21882.799999999999"/>
    <n v="26084.82"/>
    <x v="0"/>
    <x v="0"/>
    <n v="0"/>
    <n v="0"/>
    <x v="0"/>
    <x v="0"/>
    <n v="0"/>
    <x v="3852"/>
    <n v="61377.13"/>
    <s v="The One"/>
    <x v="2"/>
  </r>
  <r>
    <s v="55538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32"/>
    <d v="2019-07-31T00:00:00"/>
    <n v="1964"/>
    <m/>
    <m/>
    <x v="0"/>
    <x v="0"/>
    <m/>
    <m/>
    <x v="0"/>
    <m/>
    <m/>
    <x v="0"/>
    <x v="0"/>
    <m/>
    <m/>
    <x v="0"/>
    <m/>
    <x v="4276"/>
    <x v="4280"/>
    <x v="293"/>
    <x v="4279"/>
    <n v="2.5700000000000001E-2"/>
    <n v="0"/>
    <n v="5.6599999999999998E-2"/>
    <n v="0.64570000000000005"/>
    <n v="0"/>
    <x v="4258"/>
    <n v="626.55999999999995"/>
    <n v="0"/>
    <n v="0"/>
    <n v="1412014.31"/>
    <n v="99600000"/>
    <n v="99600000"/>
    <n v="0"/>
    <x v="1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2955.34"/>
    <n v="639848.98"/>
    <n v="0"/>
    <n v="53106.36"/>
    <n v="22825.82"/>
    <n v="26084.82"/>
    <x v="0"/>
    <x v="0"/>
    <n v="0"/>
    <n v="0"/>
    <x v="0"/>
    <x v="0"/>
    <n v="0"/>
    <x v="3853"/>
    <n v="62128.480000000003"/>
    <s v="The One"/>
    <x v="2"/>
  </r>
  <r>
    <s v="58997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33"/>
    <d v="2019-08-31T00:00:00"/>
    <n v="2025"/>
    <m/>
    <m/>
    <x v="0"/>
    <x v="0"/>
    <m/>
    <m/>
    <x v="0"/>
    <m/>
    <m/>
    <x v="0"/>
    <x v="0"/>
    <m/>
    <m/>
    <x v="0"/>
    <m/>
    <x v="4277"/>
    <x v="4281"/>
    <x v="293"/>
    <x v="4280"/>
    <n v="2.5700000000000001E-2"/>
    <n v="0"/>
    <n v="-7.6799999999999993E-2"/>
    <n v="0.64529999999999998"/>
    <n v="0"/>
    <x v="4259"/>
    <n v="1172.9000000000001"/>
    <n v="0"/>
    <n v="0"/>
    <n v="1338758.54"/>
    <n v="99600000"/>
    <n v="99600000"/>
    <n v="0"/>
    <x v="1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0481.61"/>
    <n v="639848.98"/>
    <n v="0"/>
    <n v="50632.63"/>
    <n v="23832.16"/>
    <n v="26087.82"/>
    <x v="0"/>
    <x v="0"/>
    <n v="0"/>
    <n v="0"/>
    <x v="0"/>
    <x v="0"/>
    <n v="0"/>
    <x v="3854"/>
    <n v="64977.62"/>
    <s v="The One"/>
    <x v="2"/>
  </r>
  <r>
    <s v="61847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34"/>
    <d v="2019-09-30T00:00:00"/>
    <n v="2095"/>
    <n v="2079"/>
    <n v="5"/>
    <x v="1"/>
    <x v="1"/>
    <n v="0"/>
    <n v="1"/>
    <x v="1"/>
    <n v="1"/>
    <n v="0"/>
    <x v="1"/>
    <x v="1"/>
    <n v="6"/>
    <n v="2"/>
    <x v="1"/>
    <n v="1"/>
    <x v="4278"/>
    <x v="4282"/>
    <x v="293"/>
    <x v="4281"/>
    <n v="2.5700000000000001E-2"/>
    <n v="0"/>
    <n v="1.7399999999999999E-2"/>
    <n v="0.55610000000000004"/>
    <n v="0"/>
    <x v="4260"/>
    <n v="1621.56"/>
    <n v="0"/>
    <n v="0"/>
    <n v="1358388.51"/>
    <n v="99600000"/>
    <n v="99600000"/>
    <n v="0"/>
    <x v="1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7346.88"/>
    <n v="639848.98"/>
    <n v="0"/>
    <n v="47497.9"/>
    <n v="24677.06"/>
    <n v="26084.82"/>
    <x v="0"/>
    <x v="0"/>
    <n v="0"/>
    <n v="0"/>
    <x v="0"/>
    <x v="0"/>
    <n v="0"/>
    <x v="3855"/>
    <n v="64294.48"/>
    <s v="The One"/>
    <x v="2"/>
  </r>
  <r>
    <s v="65545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35"/>
    <d v="2019-10-31T00:00:00"/>
    <n v="2146"/>
    <m/>
    <m/>
    <x v="0"/>
    <x v="0"/>
    <m/>
    <m/>
    <x v="0"/>
    <m/>
    <m/>
    <x v="0"/>
    <x v="0"/>
    <m/>
    <m/>
    <x v="0"/>
    <m/>
    <x v="4279"/>
    <x v="4283"/>
    <x v="293"/>
    <x v="4282"/>
    <n v="2.5700000000000001E-2"/>
    <n v="0"/>
    <n v="1.5699999999999999E-2"/>
    <n v="0.55600000000000005"/>
    <n v="0"/>
    <x v="4261"/>
    <n v="1603.08"/>
    <n v="0"/>
    <n v="0"/>
    <n v="1371320.87"/>
    <n v="99600000"/>
    <n v="99600000"/>
    <n v="0"/>
    <x v="16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0557.43"/>
    <n v="639848.98"/>
    <n v="0"/>
    <n v="50708.45"/>
    <n v="25544.57"/>
    <n v="26084.82"/>
    <x v="0"/>
    <x v="0"/>
    <n v="0"/>
    <n v="0"/>
    <x v="0"/>
    <x v="0"/>
    <n v="0"/>
    <x v="3856"/>
    <n v="64510.59"/>
    <s v="The One"/>
    <x v="2"/>
  </r>
  <r>
    <s v="70347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36"/>
    <d v="2019-11-30T00:00:00"/>
    <n v="4959"/>
    <m/>
    <m/>
    <x v="0"/>
    <x v="0"/>
    <m/>
    <m/>
    <x v="0"/>
    <m/>
    <m/>
    <x v="0"/>
    <x v="0"/>
    <m/>
    <m/>
    <x v="0"/>
    <m/>
    <x v="4280"/>
    <x v="4284"/>
    <x v="293"/>
    <x v="4283"/>
    <n v="1.8599999999999998E-2"/>
    <n v="0"/>
    <n v="38.240900000000003"/>
    <n v="0.55589999999999995"/>
    <n v="0"/>
    <x v="4262"/>
    <n v="1340.35"/>
    <n v="0"/>
    <n v="0"/>
    <n v="1391675.54"/>
    <n v="138400000"/>
    <n v="138400000"/>
    <n v="0"/>
    <x v="1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3756.33"/>
    <n v="675852.1"/>
    <n v="0"/>
    <n v="47904.23"/>
    <n v="26518.03"/>
    <n v="26084.82"/>
    <x v="0"/>
    <x v="0"/>
    <n v="0"/>
    <n v="0"/>
    <x v="0"/>
    <x v="0"/>
    <n v="0"/>
    <x v="3856"/>
    <n v="65484.05"/>
    <s v="The One"/>
    <x v="2"/>
  </r>
  <r>
    <s v="75656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37"/>
    <d v="2019-12-31T00:00:00"/>
    <n v="7588"/>
    <n v="7522"/>
    <n v="59"/>
    <x v="1"/>
    <x v="2"/>
    <n v="0"/>
    <n v="0"/>
    <x v="1"/>
    <n v="1"/>
    <n v="0"/>
    <x v="1"/>
    <x v="1"/>
    <n v="3"/>
    <n v="1"/>
    <x v="1"/>
    <n v="1"/>
    <x v="4281"/>
    <x v="4285"/>
    <x v="293"/>
    <x v="4284"/>
    <n v="1.8599999999999998E-2"/>
    <n v="0"/>
    <n v="2.6599999999999999E-2"/>
    <n v="0.40210000000000001"/>
    <n v="0"/>
    <x v="4263"/>
    <n v="2470.83"/>
    <n v="0"/>
    <n v="0"/>
    <n v="1438598.25"/>
    <n v="138400000"/>
    <n v="138400000"/>
    <n v="0"/>
    <x v="1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1233.79"/>
    <n v="675852.1"/>
    <n v="0"/>
    <n v="45381.69"/>
    <n v="27746.05"/>
    <n v="26084.82"/>
    <x v="0"/>
    <x v="0"/>
    <n v="0"/>
    <n v="0"/>
    <x v="0"/>
    <x v="0"/>
    <n v="0"/>
    <x v="3857"/>
    <n v="73595"/>
    <s v="The One"/>
    <x v="2"/>
  </r>
  <r>
    <s v="80676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38"/>
    <d v="2020-01-31T00:00:00"/>
    <n v="6506"/>
    <m/>
    <m/>
    <x v="0"/>
    <x v="0"/>
    <m/>
    <m/>
    <x v="0"/>
    <m/>
    <m/>
    <x v="0"/>
    <x v="0"/>
    <m/>
    <m/>
    <x v="0"/>
    <m/>
    <x v="4282"/>
    <x v="4286"/>
    <x v="293"/>
    <x v="4285"/>
    <n v="2.5399999999999999E-2"/>
    <n v="0"/>
    <n v="2.4199999999999999E-2"/>
    <n v="0.40200000000000002"/>
    <n v="0"/>
    <x v="4264"/>
    <n v="2713.29"/>
    <n v="0"/>
    <n v="0"/>
    <n v="1463356.59"/>
    <n v="138400000"/>
    <n v="138400000"/>
    <n v="0"/>
    <x v="1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8117.04"/>
    <n v="678725.5"/>
    <n v="0"/>
    <n v="49391.54"/>
    <n v="28758.12"/>
    <n v="29281.68"/>
    <x v="0"/>
    <x v="0"/>
    <n v="0"/>
    <n v="0"/>
    <x v="0"/>
    <x v="0"/>
    <n v="0"/>
    <x v="3858"/>
    <n v="71424.84"/>
    <s v="The One"/>
    <x v="2"/>
  </r>
  <r>
    <s v="85945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39"/>
    <d v="2020-02-29T00:00:00"/>
    <n v="6022"/>
    <m/>
    <m/>
    <x v="0"/>
    <x v="0"/>
    <m/>
    <m/>
    <x v="0"/>
    <m/>
    <m/>
    <x v="0"/>
    <x v="0"/>
    <m/>
    <m/>
    <x v="0"/>
    <m/>
    <x v="4283"/>
    <x v="4287"/>
    <x v="293"/>
    <x v="4286"/>
    <n v="2.0799999999999999E-2"/>
    <n v="0"/>
    <n v="-0.04"/>
    <n v="0.40189999999999998"/>
    <n v="0"/>
    <x v="4265"/>
    <n v="2309.04"/>
    <n v="0"/>
    <n v="0"/>
    <n v="1405339.14"/>
    <n v="138400000"/>
    <n v="138400000"/>
    <n v="0"/>
    <x v="1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4509.76"/>
    <n v="678725.5"/>
    <n v="0"/>
    <n v="55784.26"/>
    <n v="29681.87"/>
    <n v="32469.27"/>
    <x v="0"/>
    <x v="0"/>
    <n v="0"/>
    <n v="0"/>
    <x v="0"/>
    <x v="0"/>
    <n v="0"/>
    <x v="3859"/>
    <n v="75576.39"/>
    <s v="The One"/>
    <x v="2"/>
  </r>
  <r>
    <s v="91067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40"/>
    <d v="2020-03-31T00:00:00"/>
    <n v="5593"/>
    <n v="5546"/>
    <n v="36"/>
    <x v="1"/>
    <x v="2"/>
    <n v="0"/>
    <n v="0"/>
    <x v="1"/>
    <n v="1"/>
    <n v="0"/>
    <x v="1"/>
    <x v="1"/>
    <n v="7"/>
    <n v="1"/>
    <x v="1"/>
    <n v="1"/>
    <x v="4284"/>
    <x v="4288"/>
    <x v="293"/>
    <x v="4287"/>
    <n v="2.0799999999999999E-2"/>
    <n v="0"/>
    <n v="1.21E-2"/>
    <n v="0.40210000000000001"/>
    <n v="0"/>
    <x v="4266"/>
    <n v="1423.6"/>
    <n v="0"/>
    <n v="0"/>
    <n v="1423730.65"/>
    <n v="138400000"/>
    <n v="138400000"/>
    <n v="0"/>
    <x v="1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1665.08"/>
    <n v="678725.5"/>
    <n v="0"/>
    <n v="52939.58"/>
    <n v="30553.01"/>
    <n v="29273.83"/>
    <x v="0"/>
    <x v="0"/>
    <n v="0"/>
    <n v="0"/>
    <x v="0"/>
    <x v="0"/>
    <n v="0"/>
    <x v="3859"/>
    <n v="73252.09"/>
    <s v="The One"/>
    <x v="2"/>
  </r>
  <r>
    <s v="95762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41"/>
    <d v="2020-04-30T00:00:00"/>
    <n v="5437"/>
    <m/>
    <m/>
    <x v="0"/>
    <x v="0"/>
    <m/>
    <m/>
    <x v="0"/>
    <m/>
    <m/>
    <x v="0"/>
    <x v="0"/>
    <m/>
    <m/>
    <x v="0"/>
    <m/>
    <x v="4285"/>
    <x v="4289"/>
    <x v="293"/>
    <x v="4288"/>
    <n v="2.0799999999999999E-2"/>
    <n v="0"/>
    <n v="4.5400000000000003E-2"/>
    <n v="0.40210000000000001"/>
    <n v="0"/>
    <x v="4267"/>
    <n v="1140.32"/>
    <n v="0"/>
    <n v="0"/>
    <n v="1441859.55"/>
    <n v="138400000"/>
    <n v="138400000"/>
    <n v="0"/>
    <x v="1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1011.23"/>
    <n v="704571.06"/>
    <n v="0"/>
    <n v="56440.17"/>
    <n v="31289.94"/>
    <n v="29278.21"/>
    <x v="0"/>
    <x v="0"/>
    <n v="0"/>
    <n v="0"/>
    <x v="0"/>
    <x v="0"/>
    <n v="0"/>
    <x v="3860"/>
    <n v="73631.710000000006"/>
    <s v="The One"/>
    <x v="2"/>
  </r>
  <r>
    <s v="101132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42"/>
    <d v="2020-05-31T00:00:00"/>
    <n v="5295"/>
    <m/>
    <m/>
    <x v="0"/>
    <x v="0"/>
    <m/>
    <m/>
    <x v="0"/>
    <m/>
    <m/>
    <x v="0"/>
    <x v="0"/>
    <m/>
    <m/>
    <x v="0"/>
    <m/>
    <x v="4286"/>
    <x v="4290"/>
    <x v="293"/>
    <x v="4289"/>
    <n v="2.0799999999999999E-2"/>
    <n v="0"/>
    <n v="1.9599999999999999E-2"/>
    <n v="0.40189999999999998"/>
    <n v="0"/>
    <x v="4268"/>
    <n v="1881.13"/>
    <n v="0"/>
    <n v="0"/>
    <n v="1499358.92"/>
    <n v="138400000"/>
    <n v="138400000"/>
    <n v="0"/>
    <x v="1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1990.48"/>
    <n v="678725.5"/>
    <n v="0"/>
    <n v="53264.98"/>
    <n v="32087.43"/>
    <n v="29289.33"/>
    <x v="0"/>
    <x v="0"/>
    <n v="0"/>
    <n v="0"/>
    <x v="0"/>
    <x v="0"/>
    <n v="0"/>
    <x v="3861"/>
    <n v="75292.33"/>
    <s v="The One"/>
    <x v="2"/>
  </r>
  <r>
    <s v="106340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43"/>
    <d v="2020-06-30T00:00:00"/>
    <n v="5119"/>
    <n v="5078"/>
    <n v="28"/>
    <x v="1"/>
    <x v="2"/>
    <n v="0"/>
    <n v="0"/>
    <x v="1"/>
    <n v="1"/>
    <n v="0"/>
    <x v="1"/>
    <x v="1"/>
    <n v="7"/>
    <n v="3"/>
    <x v="1"/>
    <n v="1"/>
    <x v="4287"/>
    <x v="4291"/>
    <x v="293"/>
    <x v="4290"/>
    <n v="2.0799999999999999E-2"/>
    <n v="0"/>
    <n v="2.4E-2"/>
    <n v="0.40179999999999999"/>
    <n v="0"/>
    <x v="4269"/>
    <n v="2642.11"/>
    <n v="0"/>
    <n v="0"/>
    <n v="1535327.79"/>
    <n v="138400000"/>
    <n v="138400000"/>
    <n v="0"/>
    <x v="1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9476.3"/>
    <n v="678725.5"/>
    <n v="0"/>
    <n v="50750.8"/>
    <n v="32961.919999999998"/>
    <n v="29296.35"/>
    <x v="0"/>
    <x v="0"/>
    <n v="0"/>
    <n v="0"/>
    <x v="0"/>
    <x v="0"/>
    <n v="0"/>
    <x v="3862"/>
    <n v="75812.149999999994"/>
    <s v="The One"/>
    <x v="2"/>
  </r>
  <r>
    <s v="111755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44"/>
    <d v="2020-07-31T00:00:00"/>
    <n v="4980"/>
    <m/>
    <m/>
    <x v="0"/>
    <x v="0"/>
    <m/>
    <m/>
    <x v="0"/>
    <m/>
    <m/>
    <x v="0"/>
    <x v="0"/>
    <m/>
    <m/>
    <x v="0"/>
    <m/>
    <x v="4288"/>
    <x v="4292"/>
    <x v="293"/>
    <x v="4291"/>
    <n v="2.0799999999999999E-2"/>
    <n v="0"/>
    <n v="3.4599999999999999E-2"/>
    <n v="0.4017"/>
    <n v="0"/>
    <x v="4270"/>
    <n v="2662.13"/>
    <n v="0"/>
    <n v="0"/>
    <n v="1581858.8"/>
    <n v="138400000"/>
    <n v="138400000"/>
    <n v="0"/>
    <x v="1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2315.89"/>
    <n v="678725.5"/>
    <n v="0"/>
    <n v="53590.39"/>
    <n v="33762.9"/>
    <n v="29306.48"/>
    <x v="0"/>
    <x v="0"/>
    <n v="0"/>
    <n v="0"/>
    <x v="0"/>
    <x v="0"/>
    <n v="0"/>
    <x v="3862"/>
    <n v="76623.259999999995"/>
    <s v="The One"/>
    <x v="2"/>
  </r>
  <r>
    <s v="115649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45"/>
    <d v="2020-08-31T00:00:00"/>
    <n v="4835"/>
    <m/>
    <m/>
    <x v="0"/>
    <x v="0"/>
    <m/>
    <m/>
    <x v="0"/>
    <m/>
    <m/>
    <x v="0"/>
    <x v="0"/>
    <m/>
    <m/>
    <x v="0"/>
    <m/>
    <x v="4289"/>
    <x v="4293"/>
    <x v="293"/>
    <x v="4292"/>
    <n v="2.0799999999999999E-2"/>
    <n v="0"/>
    <n v="2.5000000000000001E-2"/>
    <n v="0.40810000000000002"/>
    <n v="0"/>
    <x v="4271"/>
    <n v="2265.96"/>
    <n v="0"/>
    <n v="0"/>
    <n v="1620789.36"/>
    <n v="138400000"/>
    <n v="138400000"/>
    <n v="0"/>
    <x v="1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9801.7"/>
    <n v="678725.5"/>
    <n v="0"/>
    <n v="51076.2"/>
    <n v="34582.879999999997"/>
    <n v="29314.15"/>
    <x v="0"/>
    <x v="0"/>
    <n v="0"/>
    <n v="0"/>
    <x v="0"/>
    <x v="0"/>
    <n v="0"/>
    <x v="3862"/>
    <n v="77450.91"/>
    <s v="The One"/>
    <x v="2"/>
  </r>
  <r>
    <s v="120672"/>
    <s v="FUNDO DE INVESTIMENTO IMOBILIÁRIO THE ONE"/>
    <s v="12.948.291/0001-23"/>
    <d v="2011-01-07T00:00:00"/>
    <x v="0"/>
    <s v="BRONEFCTF003"/>
    <x v="82"/>
    <n v="911000"/>
    <x v="0"/>
    <x v="0"/>
    <x v="4"/>
    <x v="2"/>
    <x v="0"/>
    <m/>
    <s v="31/12"/>
    <x v="0"/>
    <x v="0"/>
    <s v="RIO BRAVO INVESTIMENTOS - DISTRIBUIDORA DE TITULOS E VALORES MOBILIARIOS LTDA"/>
    <s v="72.600.026/0001-81"/>
    <x v="46"/>
    <d v="2020-09-30T00:00:00"/>
    <n v="4865"/>
    <n v="4831"/>
    <n v="24"/>
    <x v="1"/>
    <x v="1"/>
    <n v="0"/>
    <n v="0"/>
    <x v="1"/>
    <n v="1"/>
    <n v="0"/>
    <x v="1"/>
    <x v="1"/>
    <n v="5"/>
    <n v="3"/>
    <x v="1"/>
    <n v="1"/>
    <x v="4290"/>
    <x v="4294"/>
    <x v="293"/>
    <x v="4293"/>
    <n v="2.0799999999999999E-2"/>
    <n v="0"/>
    <n v="2.5999999999999999E-2"/>
    <n v="0.40799999999999997"/>
    <n v="0"/>
    <x v="4272"/>
    <n v="2198.8000000000002"/>
    <n v="0"/>
    <n v="0"/>
    <n v="1661468.22"/>
    <n v="138400000"/>
    <n v="138400000"/>
    <n v="0"/>
    <x v="1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6626.52"/>
    <n v="678725.5"/>
    <n v="0"/>
    <n v="47901.02"/>
    <n v="35416.69"/>
    <n v="29321.439999999999"/>
    <x v="0"/>
    <x v="0"/>
    <n v="0"/>
    <n v="0"/>
    <x v="0"/>
    <x v="0"/>
    <n v="0"/>
    <x v="3862"/>
    <n v="78292.009999999995"/>
    <s v="The One"/>
    <x v="2"/>
  </r>
  <r>
    <s v="124964"/>
    <s v="FUNDO DE INVESTIMENTO IMOBILIÁRIO THE ONE"/>
    <s v="12.948.291/0001-23"/>
    <d v="2011-01-07T00:00:00"/>
    <x v="0"/>
    <s v="BRONEFCTF003"/>
    <x v="82"/>
    <n v="911000"/>
    <x v="0"/>
    <x v="0"/>
    <x v="4"/>
    <x v="0"/>
    <x v="0"/>
    <m/>
    <s v="31/12"/>
    <x v="0"/>
    <x v="0"/>
    <s v="RIO BRAVO INVESTIMENTOS - DISTRIBUIDORA DE TITULOS E VALORES MOBILIARIOS LTDA"/>
    <s v="72.600.026/0001-81"/>
    <x v="47"/>
    <d v="2020-10-31T00:00:00"/>
    <n v="4870"/>
    <m/>
    <m/>
    <x v="0"/>
    <x v="0"/>
    <m/>
    <m/>
    <x v="0"/>
    <m/>
    <m/>
    <x v="0"/>
    <x v="0"/>
    <m/>
    <m/>
    <x v="0"/>
    <m/>
    <x v="4291"/>
    <x v="4295"/>
    <x v="293"/>
    <x v="4294"/>
    <n v="2.0799999999999999E-2"/>
    <n v="0"/>
    <n v="2.8199999999999999E-2"/>
    <n v="0.40789999999999998"/>
    <n v="0"/>
    <x v="4273"/>
    <n v="2956.64"/>
    <n v="0"/>
    <n v="0"/>
    <n v="1698203.44"/>
    <n v="138400000"/>
    <n v="138400000"/>
    <n v="0"/>
    <x v="16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9796.61"/>
    <n v="678725.5"/>
    <n v="0"/>
    <n v="51071.11"/>
    <n v="36360.22"/>
    <n v="29329.71"/>
    <x v="0"/>
    <x v="0"/>
    <n v="0"/>
    <n v="0"/>
    <x v="0"/>
    <x v="0"/>
    <n v="0"/>
    <x v="3862"/>
    <n v="79243.81"/>
    <s v="The One"/>
    <x v="2"/>
  </r>
  <r>
    <s v="133313"/>
    <s v="FUNDO DE INVESTIMENTO IMOBILIÁRIO THE ONE"/>
    <s v="12.948.291/0001-23"/>
    <d v="2011-01-07T00:00:00"/>
    <x v="0"/>
    <s v="BRONEFCTF003"/>
    <x v="82"/>
    <n v="911000"/>
    <x v="0"/>
    <x v="0"/>
    <x v="4"/>
    <x v="0"/>
    <x v="0"/>
    <m/>
    <s v="31/12"/>
    <x v="0"/>
    <x v="0"/>
    <s v="RIO BRAVO INVESTIMENTOS - DISTRIBUIDORA DE TITULOS E VALORES MOBILIARIOS LTDA"/>
    <s v="72.600.026/0001-81"/>
    <x v="48"/>
    <d v="2020-11-30T00:00:00"/>
    <n v="4782"/>
    <m/>
    <m/>
    <x v="0"/>
    <x v="0"/>
    <m/>
    <m/>
    <x v="0"/>
    <m/>
    <m/>
    <x v="0"/>
    <x v="0"/>
    <m/>
    <m/>
    <x v="0"/>
    <m/>
    <x v="4292"/>
    <x v="4296"/>
    <x v="293"/>
    <x v="4295"/>
    <n v="2.3E-2"/>
    <n v="0"/>
    <n v="4.0438000000000001"/>
    <n v="0.41420000000000001"/>
    <n v="0"/>
    <x v="4274"/>
    <n v="2809.38"/>
    <n v="0"/>
    <n v="0"/>
    <n v="1697204.91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6951.92"/>
    <n v="678725.5"/>
    <n v="0"/>
    <n v="48226.42"/>
    <n v="36363.040000000001"/>
    <n v="33617.58"/>
    <x v="0"/>
    <x v="0"/>
    <n v="0"/>
    <n v="0"/>
    <x v="0"/>
    <x v="0"/>
    <n v="0"/>
    <x v="3862"/>
    <n v="83534.5"/>
    <s v="The One"/>
    <x v="2"/>
  </r>
  <r>
    <s v="139730"/>
    <s v="FUNDO DE INVESTIMENTO IMOBILIÁRIO THE ONE"/>
    <s v="12.948.291/0001-23"/>
    <d v="2011-01-07T00:00:00"/>
    <x v="0"/>
    <s v="BRONEFCTF003"/>
    <x v="82"/>
    <n v="911000"/>
    <x v="0"/>
    <x v="0"/>
    <x v="4"/>
    <x v="0"/>
    <x v="0"/>
    <m/>
    <s v="31/12"/>
    <x v="0"/>
    <x v="0"/>
    <s v="RIO BRAVO INVESTIMENTOS - DISTRIBUIDORA DE TITULOS E VALORES MOBILIARIOS LTDA"/>
    <s v="72.600.026/0001-81"/>
    <x v="49"/>
    <d v="2020-12-31T00:00:00"/>
    <n v="4695"/>
    <n v="4659"/>
    <n v="24"/>
    <x v="1"/>
    <x v="1"/>
    <n v="0"/>
    <n v="0"/>
    <x v="1"/>
    <n v="1"/>
    <n v="1"/>
    <x v="1"/>
    <x v="1"/>
    <n v="6"/>
    <n v="4"/>
    <x v="1"/>
    <n v="0"/>
    <x v="4293"/>
    <x v="4297"/>
    <x v="293"/>
    <x v="4296"/>
    <n v="2.3E-2"/>
    <n v="0"/>
    <n v="-0.14810000000000001"/>
    <n v="0.39810000000000001"/>
    <n v="0"/>
    <x v="4275"/>
    <n v="4439.53"/>
    <n v="0"/>
    <n v="0"/>
    <n v="1529611.88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6382.49"/>
    <n v="650670.30000000005"/>
    <n v="0"/>
    <n v="45712.19"/>
    <n v="36284.99"/>
    <n v="33617.58"/>
    <x v="0"/>
    <x v="0"/>
    <n v="0"/>
    <n v="0"/>
    <x v="0"/>
    <x v="0"/>
    <n v="0"/>
    <x v="3863"/>
    <n v="103958"/>
    <s v="The One"/>
    <x v="2"/>
  </r>
  <r>
    <s v="146083"/>
    <s v="FUNDO DE INVESTIMENTO IMOBILIÁRIO THE ONE"/>
    <s v="12.948.291/0001-23"/>
    <d v="2011-01-07T00:00:00"/>
    <x v="0"/>
    <s v="BRONEFCTF003"/>
    <x v="82"/>
    <n v="911000"/>
    <x v="0"/>
    <x v="0"/>
    <x v="4"/>
    <x v="0"/>
    <x v="0"/>
    <m/>
    <s v="31/12"/>
    <x v="0"/>
    <x v="0"/>
    <s v="RIO BRAVO INVESTIMENTOS - DISTRIBUIDORA DE TITULOS E VALORES MOBILIARIOS LTDA"/>
    <s v="72.600.026/0001-81"/>
    <x v="50"/>
    <d v="2021-01-31T00:00:00"/>
    <n v="4624"/>
    <m/>
    <m/>
    <x v="0"/>
    <x v="0"/>
    <m/>
    <m/>
    <x v="0"/>
    <m/>
    <m/>
    <x v="0"/>
    <x v="0"/>
    <m/>
    <m/>
    <x v="0"/>
    <m/>
    <x v="4294"/>
    <x v="4298"/>
    <x v="293"/>
    <x v="4297"/>
    <n v="2.3E-2"/>
    <n v="0"/>
    <n v="3.5999999999999999E-3"/>
    <n v="0.3987"/>
    <n v="0"/>
    <x v="4276"/>
    <n v="4518.66"/>
    <n v="0"/>
    <n v="0"/>
    <n v="1517816.37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9272.15"/>
    <n v="659880.6"/>
    <n v="0"/>
    <n v="49391.55"/>
    <n v="36284.080000000002"/>
    <n v="33617.25"/>
    <x v="0"/>
    <x v="0"/>
    <n v="0"/>
    <n v="0"/>
    <x v="0"/>
    <x v="0"/>
    <n v="0"/>
    <x v="3864"/>
    <n v="99805.21"/>
    <s v="The One"/>
    <x v="2"/>
  </r>
  <r>
    <s v="154503"/>
    <s v="FUNDO DE INVESTIMENTO IMOBILIÁRIO THE ONE"/>
    <s v="12.948.291/0001-23"/>
    <d v="2011-01-07T00:00:00"/>
    <x v="0"/>
    <s v="BRONEFCTF003"/>
    <x v="82"/>
    <n v="911000"/>
    <x v="0"/>
    <x v="0"/>
    <x v="4"/>
    <x v="0"/>
    <x v="0"/>
    <m/>
    <s v="31/12"/>
    <x v="0"/>
    <x v="0"/>
    <s v="RIO BRAVO INVESTIMENTOS - DISTRIBUIDORA DE TITULOS E VALORES MOBILIARIOS LTDA"/>
    <s v="72.600.026/0001-81"/>
    <x v="51"/>
    <d v="2021-02-28T00:00:00"/>
    <n v="4535"/>
    <m/>
    <m/>
    <x v="0"/>
    <x v="0"/>
    <m/>
    <m/>
    <x v="0"/>
    <m/>
    <m/>
    <x v="0"/>
    <x v="0"/>
    <m/>
    <m/>
    <x v="0"/>
    <m/>
    <x v="4295"/>
    <x v="4299"/>
    <x v="293"/>
    <x v="4298"/>
    <n v="2.3E-2"/>
    <n v="0"/>
    <n v="-3.6700000000000003E-2"/>
    <n v="0.3987"/>
    <n v="0"/>
    <x v="4277"/>
    <n v="3629.06"/>
    <n v="0"/>
    <n v="0"/>
    <n v="1445068.55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8876.14"/>
    <n v="672552.3"/>
    <n v="0"/>
    <n v="56323.839999999997"/>
    <n v="36257.96"/>
    <n v="33617.25"/>
    <x v="0"/>
    <x v="0"/>
    <n v="0"/>
    <n v="0"/>
    <x v="0"/>
    <x v="0"/>
    <n v="0"/>
    <x v="3865"/>
    <n v="99488.16"/>
    <s v="The One"/>
    <x v="2"/>
  </r>
  <r>
    <s v="162643"/>
    <s v="FUNDO DE INVESTIMENTO IMOBILIÁRIO THE ONE"/>
    <s v="12.948.291/0001-23"/>
    <d v="2011-01-07T00:00:00"/>
    <x v="0"/>
    <s v="BRONEFCTF003"/>
    <x v="82"/>
    <n v="911000"/>
    <x v="0"/>
    <x v="0"/>
    <x v="4"/>
    <x v="0"/>
    <x v="0"/>
    <m/>
    <s v="31/12"/>
    <x v="0"/>
    <x v="0"/>
    <s v="RIO BRAVO INVESTIMENTOS - DISTRIBUIDORA DE TITULOS E VALORES MOBILIARIOS LTDA"/>
    <s v="72.600.026/0001-81"/>
    <x v="52"/>
    <d v="2021-03-31T00:00:00"/>
    <n v="4427"/>
    <n v="4395"/>
    <n v="21"/>
    <x v="0"/>
    <x v="0"/>
    <m/>
    <m/>
    <x v="0"/>
    <n v="1"/>
    <n v="1"/>
    <x v="0"/>
    <x v="0"/>
    <n v="7"/>
    <n v="2"/>
    <x v="0"/>
    <m/>
    <x v="4296"/>
    <x v="4300"/>
    <x v="293"/>
    <x v="4299"/>
    <n v="2.3E-2"/>
    <n v="0"/>
    <n v="2.1399999999999999E-2"/>
    <n v="0.39889999999999998"/>
    <n v="0"/>
    <x v="4278"/>
    <n v="4150.7299999999996"/>
    <n v="0"/>
    <n v="0"/>
    <n v="1479186.85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5680.04"/>
    <n v="672552.3"/>
    <n v="0"/>
    <n v="53127.74"/>
    <n v="36298.49"/>
    <n v="33617.25"/>
    <x v="0"/>
    <x v="0"/>
    <n v="0"/>
    <n v="0"/>
    <x v="0"/>
    <x v="0"/>
    <n v="0"/>
    <x v="3866"/>
    <n v="99706.02"/>
    <s v="The One"/>
    <x v="2"/>
  </r>
  <r>
    <s v="173730"/>
    <s v="FUNDO DE INVESTIMENTO IMOBILIÁRIO THE ONE"/>
    <s v="12.948.291/0001-23"/>
    <d v="2011-01-07T00:00:00"/>
    <x v="0"/>
    <s v="BRONEFCTF003"/>
    <x v="82"/>
    <n v="911000"/>
    <x v="0"/>
    <x v="0"/>
    <x v="4"/>
    <x v="0"/>
    <x v="0"/>
    <m/>
    <s v="31/12"/>
    <x v="0"/>
    <x v="0"/>
    <s v="RIO BRAVO INVESTIMENTOS - DISTRIBUIDORA DE TITULOS E VALORES MOBILIARIOS LTDA"/>
    <s v="72.600.026/0001-81"/>
    <x v="53"/>
    <d v="2021-04-30T00:00:00"/>
    <n v="4352"/>
    <m/>
    <m/>
    <x v="0"/>
    <x v="0"/>
    <m/>
    <m/>
    <x v="0"/>
    <m/>
    <m/>
    <x v="0"/>
    <x v="0"/>
    <m/>
    <m/>
    <x v="0"/>
    <m/>
    <x v="4297"/>
    <x v="4301"/>
    <x v="293"/>
    <x v="4300"/>
    <n v="2.3E-2"/>
    <n v="0"/>
    <n v="1.52E-2"/>
    <n v="0.39879999999999999"/>
    <n v="0"/>
    <x v="4279"/>
    <n v="4962.9399999999996"/>
    <n v="0"/>
    <n v="0"/>
    <n v="1486189.63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4627.98"/>
    <n v="672552.3"/>
    <n v="0"/>
    <n v="52075.68"/>
    <n v="36298.49"/>
    <n v="33617.25"/>
    <x v="0"/>
    <x v="0"/>
    <n v="0"/>
    <n v="0"/>
    <x v="0"/>
    <x v="0"/>
    <n v="0"/>
    <x v="3867"/>
    <n v="84205.92"/>
    <s v="The One"/>
    <x v="2"/>
  </r>
  <r>
    <s v="184051"/>
    <s v="FUNDO DE INVESTIMENTO IMOBILIÁRIO THE ONE"/>
    <s v="12.948.291/0001-23"/>
    <d v="2011-01-07T00:00:00"/>
    <x v="0"/>
    <s v="BRONEFCTF003"/>
    <x v="82"/>
    <n v="911000"/>
    <x v="0"/>
    <x v="0"/>
    <x v="4"/>
    <x v="0"/>
    <x v="0"/>
    <m/>
    <s v="31/12"/>
    <x v="0"/>
    <x v="0"/>
    <s v="RIO BRAVO INVESTIMENTOS - DISTRIBUIDORA DE TITULOS E VALORES MOBILIARIOS LTDA"/>
    <s v="72.600.026/0001-81"/>
    <x v="54"/>
    <d v="2021-05-31T00:00:00"/>
    <n v="4257"/>
    <m/>
    <m/>
    <x v="0"/>
    <x v="0"/>
    <m/>
    <m/>
    <x v="0"/>
    <m/>
    <m/>
    <x v="0"/>
    <x v="0"/>
    <m/>
    <m/>
    <x v="0"/>
    <m/>
    <x v="4298"/>
    <x v="4302"/>
    <x v="293"/>
    <x v="4301"/>
    <n v="2.3E-2"/>
    <n v="0"/>
    <n v="1.5699999999999999E-2"/>
    <n v="0.3987"/>
    <n v="0"/>
    <x v="4280"/>
    <n v="5355.12"/>
    <n v="0"/>
    <n v="0"/>
    <n v="1511935.09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1431.88"/>
    <n v="672552.3"/>
    <n v="0"/>
    <n v="48879.58"/>
    <n v="36286.51"/>
    <n v="33617.25"/>
    <x v="0"/>
    <x v="0"/>
    <n v="0"/>
    <n v="0"/>
    <x v="0"/>
    <x v="0"/>
    <n v="0"/>
    <x v="3868"/>
    <n v="84194.04"/>
    <s v="The One"/>
    <x v="2"/>
  </r>
  <r>
    <s v="192742"/>
    <s v="FUNDO DE INVESTIMENTO IMOBILIÁRIO THE ONE"/>
    <s v="12.948.291/0001-23"/>
    <d v="2011-01-07T00:00:00"/>
    <x v="0"/>
    <s v="BRONEFCTF003"/>
    <x v="82"/>
    <n v="911000"/>
    <x v="0"/>
    <x v="0"/>
    <x v="4"/>
    <x v="0"/>
    <x v="0"/>
    <m/>
    <s v="31/12"/>
    <x v="0"/>
    <x v="0"/>
    <s v="RIO BRAVO INVESTIMENTOS - DISTRIBUIDORA DE TITULOS E VALORES MOBILIARIOS LTDA"/>
    <s v="72.600.026/0001-81"/>
    <x v="55"/>
    <d v="2021-06-30T00:00:00"/>
    <n v="4162"/>
    <n v="4131"/>
    <n v="20"/>
    <x v="0"/>
    <x v="0"/>
    <m/>
    <m/>
    <x v="3"/>
    <n v="1"/>
    <m/>
    <x v="0"/>
    <x v="0"/>
    <n v="7"/>
    <n v="2"/>
    <x v="0"/>
    <m/>
    <x v="4299"/>
    <x v="4303"/>
    <x v="293"/>
    <x v="4302"/>
    <n v="2.3E-2"/>
    <n v="0"/>
    <n v="4.2700000000000002E-2"/>
    <n v="0.39860000000000001"/>
    <n v="0"/>
    <x v="4281"/>
    <n v="5975.85"/>
    <n v="0"/>
    <n v="0"/>
    <n v="1547908.41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7327.21"/>
    <n v="700982.72"/>
    <n v="0"/>
    <n v="46344.49"/>
    <n v="36282.03"/>
    <n v="33617.25"/>
    <x v="0"/>
    <x v="0"/>
    <n v="0"/>
    <n v="0"/>
    <x v="0"/>
    <x v="0"/>
    <n v="0"/>
    <x v="3868"/>
    <n v="84189.56"/>
    <s v="The One"/>
    <x v="2"/>
  </r>
  <r>
    <s v="202470"/>
    <s v="FUNDO DE INVESTIMENTO IMOBILIÁRIO THE ONE"/>
    <s v="12.948.291/0001-23"/>
    <d v="2011-01-07T00:00:00"/>
    <x v="0"/>
    <s v="BRONEFCTF003"/>
    <x v="82"/>
    <n v="911000"/>
    <x v="0"/>
    <x v="0"/>
    <x v="4"/>
    <x v="0"/>
    <x v="0"/>
    <m/>
    <s v="31/12"/>
    <x v="0"/>
    <x v="0"/>
    <s v="RIO BRAVO INVESTIMENTOS - DISTRIBUIDORA DE TITULOS E VALORES MOBILIARIOS LTDA"/>
    <s v="72.600.026/0001-81"/>
    <x v="56"/>
    <d v="2021-07-31T00:00:00"/>
    <n v="4189"/>
    <m/>
    <m/>
    <x v="0"/>
    <x v="0"/>
    <m/>
    <m/>
    <x v="0"/>
    <m/>
    <m/>
    <x v="0"/>
    <x v="0"/>
    <m/>
    <m/>
    <x v="0"/>
    <m/>
    <x v="4300"/>
    <x v="4304"/>
    <x v="293"/>
    <x v="4303"/>
    <n v="2.3E-2"/>
    <n v="0"/>
    <n v="1.9800000000000002E-2"/>
    <n v="0.45450000000000002"/>
    <n v="0"/>
    <x v="4282"/>
    <n v="6996.32"/>
    <n v="0"/>
    <n v="0"/>
    <n v="1524368.26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9252.98"/>
    <n v="750089.8"/>
    <n v="0"/>
    <n v="49163.18"/>
    <n v="36328.660000000003"/>
    <n v="33617.25"/>
    <x v="0"/>
    <x v="0"/>
    <n v="0"/>
    <n v="0"/>
    <x v="0"/>
    <x v="0"/>
    <n v="0"/>
    <x v="3869"/>
    <n v="84634.05"/>
    <s v="The One"/>
    <x v="2"/>
  </r>
  <r>
    <s v="213707"/>
    <s v="FUNDO DE INVESTIMENTO IMOBILIÁRIO THE ONE"/>
    <s v="12.948.291/0001-23"/>
    <d v="2011-01-07T00:00:00"/>
    <x v="0"/>
    <s v="BRONEFCTF003"/>
    <x v="82"/>
    <n v="911000"/>
    <x v="0"/>
    <x v="0"/>
    <x v="4"/>
    <x v="0"/>
    <x v="0"/>
    <m/>
    <s v="31/12"/>
    <x v="0"/>
    <x v="0"/>
    <s v="RIO BRAVO INVESTIMENTOS - DISTRIBUIDORA DE TITULOS E VALORES MOBILIARIOS LTDA"/>
    <s v="72.600.026/0001-81"/>
    <x v="57"/>
    <d v="2021-08-31T00:00:00"/>
    <n v="4189"/>
    <m/>
    <m/>
    <x v="0"/>
    <x v="0"/>
    <m/>
    <m/>
    <x v="0"/>
    <m/>
    <m/>
    <x v="0"/>
    <x v="0"/>
    <m/>
    <m/>
    <x v="0"/>
    <m/>
    <x v="4301"/>
    <x v="4305"/>
    <x v="293"/>
    <x v="4304"/>
    <n v="2.3E-2"/>
    <n v="0"/>
    <n v="-1.1299999999999999E-2"/>
    <n v="0.45440000000000003"/>
    <n v="0"/>
    <x v="4283"/>
    <n v="6680.44"/>
    <n v="0"/>
    <n v="0"/>
    <n v="1511328.87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6717.89"/>
    <n v="750089.8"/>
    <n v="0"/>
    <n v="46628.09"/>
    <n v="36327.449999999997"/>
    <n v="33617.25"/>
    <x v="0"/>
    <x v="0"/>
    <n v="0"/>
    <n v="0"/>
    <x v="0"/>
    <x v="0"/>
    <n v="0"/>
    <x v="3870"/>
    <n v="85320.05"/>
    <s v="The One"/>
    <x v="2"/>
  </r>
  <r>
    <s v="222922"/>
    <s v="FUNDO DE INVESTIMENTO IMOBILIÁRIO THE ONE"/>
    <s v="12.948.291/0001-23"/>
    <d v="2011-01-07T00:00:00"/>
    <x v="0"/>
    <s v="BRONEFCTF003"/>
    <x v="82"/>
    <n v="911000"/>
    <x v="0"/>
    <x v="0"/>
    <x v="4"/>
    <x v="0"/>
    <x v="0"/>
    <m/>
    <s v="31/12"/>
    <x v="0"/>
    <x v="0"/>
    <s v="RIO BRAVO INVESTIMENTOS - DISTRIBUIDORA DE TITULOS E VALORES MOBILIARIOS LTDA"/>
    <s v="72.600.026/0001-81"/>
    <x v="58"/>
    <d v="2021-09-30T00:00:00"/>
    <n v="4078"/>
    <n v="4049"/>
    <n v="18"/>
    <x v="0"/>
    <x v="0"/>
    <m/>
    <m/>
    <x v="0"/>
    <n v="1"/>
    <n v="1"/>
    <x v="0"/>
    <x v="0"/>
    <n v="7"/>
    <n v="2"/>
    <x v="0"/>
    <m/>
    <x v="4302"/>
    <x v="4306"/>
    <x v="293"/>
    <x v="4305"/>
    <n v="2.3E-2"/>
    <n v="0"/>
    <n v="1.83E-2"/>
    <n v="0.45450000000000002"/>
    <n v="0"/>
    <x v="4284"/>
    <n v="7401.9"/>
    <n v="0"/>
    <n v="0"/>
    <n v="1540532.95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3521.78"/>
    <n v="750089.8"/>
    <n v="0"/>
    <n v="43431.98"/>
    <n v="36312.53"/>
    <n v="33617.25"/>
    <x v="0"/>
    <x v="0"/>
    <n v="0"/>
    <n v="0"/>
    <x v="0"/>
    <x v="0"/>
    <n v="0"/>
    <x v="3870"/>
    <n v="85305.13"/>
    <s v="The One"/>
    <x v="2"/>
  </r>
  <r>
    <s v="237095"/>
    <s v="FUNDO DE INVESTIMENTO IMOBILIÁRIO THE ONE"/>
    <s v="12.948.291/0001-23"/>
    <d v="2011-01-07T00:00:00"/>
    <x v="0"/>
    <s v="BRONEFCTF003"/>
    <x v="82"/>
    <n v="911000"/>
    <x v="0"/>
    <x v="0"/>
    <x v="4"/>
    <x v="0"/>
    <x v="0"/>
    <m/>
    <s v="31/12"/>
    <x v="0"/>
    <x v="0"/>
    <s v="RIO BRAVO INVESTIMENTOS - DISTRIBUIDORA DE TITULOS E VALORES MOBILIARIOS LTDA"/>
    <s v="72.600.026/0001-81"/>
    <x v="59"/>
    <d v="2021-10-31T00:00:00"/>
    <n v="4022"/>
    <m/>
    <m/>
    <x v="0"/>
    <x v="0"/>
    <m/>
    <m/>
    <x v="0"/>
    <m/>
    <m/>
    <x v="0"/>
    <x v="0"/>
    <m/>
    <m/>
    <x v="0"/>
    <m/>
    <x v="4303"/>
    <x v="4307"/>
    <x v="293"/>
    <x v="4306"/>
    <n v="2.12E-2"/>
    <n v="0"/>
    <n v="8.5709999999999997"/>
    <n v="0.45440000000000003"/>
    <n v="0"/>
    <x v="4285"/>
    <n v="7354.53"/>
    <n v="0"/>
    <n v="0"/>
    <n v="1481063.7"/>
    <n v="156700000"/>
    <n v="156700000"/>
    <n v="0"/>
    <x v="1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7001.45"/>
    <n v="750089.8"/>
    <n v="0"/>
    <n v="46911.65"/>
    <n v="36149.31"/>
    <n v="33617.25"/>
    <x v="0"/>
    <x v="0"/>
    <n v="0"/>
    <n v="0"/>
    <x v="0"/>
    <x v="0"/>
    <n v="0"/>
    <x v="3870"/>
    <n v="85141.91"/>
    <s v="The One"/>
    <x v="2"/>
  </r>
  <r>
    <s v="244788"/>
    <s v="FUNDO DE INVESTIMENTO IMOBILIÁRIO THE ONE"/>
    <s v="12.948.291/0001-23"/>
    <d v="2011-01-07T00:00:00"/>
    <x v="0"/>
    <s v="BRONEFCTF003"/>
    <x v="82"/>
    <n v="911000"/>
    <x v="0"/>
    <x v="0"/>
    <x v="4"/>
    <x v="0"/>
    <x v="0"/>
    <m/>
    <s v="31/12"/>
    <x v="0"/>
    <x v="0"/>
    <s v="RIO BRAVO INVESTIMENTOS - DISTRIBUIDORA DE TITULOS E VALORES MOBILIARIOS LTDA"/>
    <s v="72.600.026/0001-81"/>
    <x v="60"/>
    <d v="2021-11-30T00:00:00"/>
    <n v="3948"/>
    <m/>
    <m/>
    <x v="0"/>
    <x v="0"/>
    <m/>
    <m/>
    <x v="0"/>
    <m/>
    <m/>
    <x v="0"/>
    <x v="0"/>
    <m/>
    <m/>
    <x v="0"/>
    <m/>
    <x v="4304"/>
    <x v="4308"/>
    <x v="293"/>
    <x v="4307"/>
    <n v="2.4899999999999999E-2"/>
    <n v="0"/>
    <n v="9.7600000000000006E-2"/>
    <n v="0.41849999999999998"/>
    <n v="0"/>
    <x v="4286"/>
    <n v="7871.89"/>
    <n v="0"/>
    <n v="0"/>
    <n v="1514458.58"/>
    <n v="156700000"/>
    <n v="156700000"/>
    <n v="0"/>
    <x v="1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4121.94"/>
    <n v="880406.4"/>
    <n v="0"/>
    <n v="43715.54"/>
    <n v="36140.92"/>
    <n v="39608.39"/>
    <x v="0"/>
    <x v="0"/>
    <n v="0"/>
    <n v="0"/>
    <x v="0"/>
    <x v="0"/>
    <n v="0"/>
    <x v="3870"/>
    <n v="91124.66"/>
    <s v="The One"/>
    <x v="2"/>
  </r>
  <r>
    <s v="255204"/>
    <s v="FUNDO DE INVESTIMENTO IMOBILIÁRIO THE ONE"/>
    <s v="12.948.291/0001-23"/>
    <d v="2011-01-07T00:00:00"/>
    <x v="0"/>
    <s v="BRONEFCTF003"/>
    <x v="82"/>
    <n v="911000"/>
    <x v="0"/>
    <x v="0"/>
    <x v="4"/>
    <x v="0"/>
    <x v="0"/>
    <m/>
    <s v="31/12"/>
    <x v="0"/>
    <x v="0"/>
    <s v="RIO BRAVO INVESTIMENTOS - DISTRIBUIDORA DE TITULOS E VALORES MOBILIARIOS LTDA"/>
    <s v="72.600.026/0001-81"/>
    <x v="61"/>
    <d v="2021-12-31T00:00:00"/>
    <n v="3932"/>
    <n v="3908"/>
    <n v="15"/>
    <x v="0"/>
    <x v="0"/>
    <m/>
    <m/>
    <x v="0"/>
    <n v="1"/>
    <n v="1"/>
    <x v="0"/>
    <x v="0"/>
    <n v="6"/>
    <n v="1"/>
    <x v="0"/>
    <m/>
    <x v="4305"/>
    <x v="4309"/>
    <x v="293"/>
    <x v="4308"/>
    <n v="2.4899999999999999E-2"/>
    <n v="0"/>
    <n v="6.8400000000000002E-2"/>
    <n v="0.41810000000000003"/>
    <n v="0"/>
    <x v="4287"/>
    <n v="7557.3"/>
    <n v="0"/>
    <n v="0"/>
    <n v="1676331.16"/>
    <n v="156700000"/>
    <n v="156700000"/>
    <n v="0"/>
    <x v="1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1586.85"/>
    <n v="880406.4"/>
    <n v="0"/>
    <n v="41180.449999999997"/>
    <n v="36144.39"/>
    <n v="41984.9"/>
    <x v="0"/>
    <x v="0"/>
    <n v="0"/>
    <n v="0"/>
    <x v="0"/>
    <x v="0"/>
    <n v="0"/>
    <x v="3871"/>
    <n v="141301.82999999999"/>
    <s v="The One"/>
    <x v="2"/>
  </r>
  <r>
    <s v="264166"/>
    <s v="FUNDO DE INVESTIMENTO IMOBILIÁRIO THE ONE"/>
    <s v="12.948.291/0001-23"/>
    <d v="2011-01-07T00:00:00"/>
    <x v="0"/>
    <s v="BRONEFCTF003"/>
    <x v="82"/>
    <n v="911000"/>
    <x v="0"/>
    <x v="1"/>
    <x v="5"/>
    <x v="1"/>
    <x v="0"/>
    <d v="1899-12-31T00:00:00"/>
    <s v="31/12"/>
    <x v="0"/>
    <x v="0"/>
    <s v="RIO BRAVO INVESTIMENTOS S/A DTVM"/>
    <s v="72600026000181"/>
    <x v="62"/>
    <d v="2022-02-09T00:00:00"/>
    <n v="3888"/>
    <n v="0"/>
    <n v="0"/>
    <x v="1"/>
    <x v="1"/>
    <n v="0"/>
    <n v="0"/>
    <x v="1"/>
    <n v="0"/>
    <n v="0"/>
    <x v="1"/>
    <x v="1"/>
    <n v="0"/>
    <n v="0"/>
    <x v="1"/>
    <n v="0"/>
    <x v="4306"/>
    <x v="4310"/>
    <x v="293"/>
    <x v="4309"/>
    <n v="2.4899999999999998E-4"/>
    <n v="0"/>
    <n v="3.9800000000000002E-4"/>
    <n v="4.9220000000000002E-3"/>
    <n v="0"/>
    <x v="4288"/>
    <n v="7661.21"/>
    <n v="0"/>
    <n v="0"/>
    <n v="1713938.92"/>
    <n v="156700000"/>
    <n v="156700000"/>
    <n v="0"/>
    <x v="1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2363.83"/>
    <n v="901513.88"/>
    <n v="0"/>
    <n v="40849.949999999997"/>
    <n v="36179.82"/>
    <n v="41984.9"/>
    <x v="0"/>
    <x v="0"/>
    <n v="0"/>
    <n v="0"/>
    <x v="0"/>
    <x v="0"/>
    <n v="0"/>
    <x v="3872"/>
    <n v="136411.12"/>
    <s v="The One"/>
    <x v="2"/>
  </r>
  <r>
    <s v="274848"/>
    <s v="FUNDO DE INVESTIMENTO IMOBILIÁRIO THE ONE"/>
    <s v="12.948.291/0001-23"/>
    <d v="2011-01-07T00:00:00"/>
    <x v="0"/>
    <s v="BRONEFCTF003"/>
    <x v="82"/>
    <n v="911000"/>
    <x v="0"/>
    <x v="1"/>
    <x v="5"/>
    <x v="1"/>
    <x v="0"/>
    <d v="1899-12-31T00:00:00"/>
    <s v="31/12"/>
    <x v="0"/>
    <x v="0"/>
    <s v="RIO BRAVO INVESTIMENTOS S/A DTVM"/>
    <s v="72600026000181"/>
    <x v="63"/>
    <d v="2022-03-09T00:00:00"/>
    <n v="3813"/>
    <n v="0"/>
    <n v="0"/>
    <x v="1"/>
    <x v="1"/>
    <n v="0"/>
    <n v="0"/>
    <x v="1"/>
    <n v="0"/>
    <n v="0"/>
    <x v="1"/>
    <x v="1"/>
    <n v="0"/>
    <n v="0"/>
    <x v="1"/>
    <n v="0"/>
    <x v="4307"/>
    <x v="4311"/>
    <x v="293"/>
    <x v="4310"/>
    <n v="2.4899999999999998E-4"/>
    <n v="0"/>
    <n v="1.63E-4"/>
    <n v="5.1489999999999999E-3"/>
    <n v="0"/>
    <x v="4289"/>
    <n v="8161.98"/>
    <n v="0"/>
    <n v="0"/>
    <n v="1707323.8"/>
    <n v="156700000"/>
    <n v="156700000"/>
    <n v="0"/>
    <x v="1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2148.14"/>
    <n v="901513.88"/>
    <n v="0"/>
    <n v="50634.26"/>
    <n v="36132.46"/>
    <n v="39608.39"/>
    <x v="0"/>
    <x v="0"/>
    <n v="0"/>
    <n v="0"/>
    <x v="0"/>
    <x v="0"/>
    <n v="0"/>
    <x v="3873"/>
    <n v="114132.65"/>
    <s v="The One"/>
    <x v="2"/>
  </r>
  <r>
    <m/>
    <s v="FUNDO DE INVESTIMENTO IMOBILIÁRIO THE ONE"/>
    <s v="12.948.291/0001-23"/>
    <d v="2011-01-07T00:00:00"/>
    <x v="0"/>
    <s v="BRONEFCTF003"/>
    <x v="82"/>
    <n v="911000"/>
    <x v="0"/>
    <x v="1"/>
    <x v="5"/>
    <x v="1"/>
    <x v="0"/>
    <d v="1899-12-31T00:00:00"/>
    <s v="31/12"/>
    <x v="0"/>
    <x v="0"/>
    <s v="RIO BRAVO INVESTIMENTOS S/A DTVM"/>
    <s v="72600026000181"/>
    <x v="64"/>
    <d v="2022-04-11T00:00:00"/>
    <n v="3724"/>
    <n v="3692"/>
    <n v="13"/>
    <x v="1"/>
    <x v="1"/>
    <n v="0"/>
    <n v="0"/>
    <x v="1"/>
    <n v="1"/>
    <n v="1"/>
    <x v="1"/>
    <x v="1"/>
    <n v="8"/>
    <n v="9"/>
    <x v="1"/>
    <n v="0"/>
    <x v="4308"/>
    <x v="4312"/>
    <x v="293"/>
    <x v="4311"/>
    <n v="2.4899999999999998E-4"/>
    <n v="0"/>
    <n v="-4.5899999999999999E-4"/>
    <n v="5.1479999999999998E-3"/>
    <n v="0"/>
    <x v="4290"/>
    <n v="6278.38"/>
    <n v="0"/>
    <n v="0"/>
    <n v="1719115.44"/>
    <n v="156700000"/>
    <n v="156700000"/>
    <n v="0"/>
    <x v="1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0872.26"/>
    <n v="901513.88"/>
    <n v="0"/>
    <n v="49358.38"/>
    <n v="36135.89"/>
    <n v="39608.39"/>
    <x v="0"/>
    <x v="0"/>
    <n v="0"/>
    <n v="0"/>
    <x v="0"/>
    <x v="0"/>
    <n v="0"/>
    <x v="3874"/>
    <n v="195875.33"/>
    <s v="The One"/>
    <x v="2"/>
  </r>
  <r>
    <m/>
    <s v="FUNDO DE INVESTIMENTO IMOBILIÁRIO THE ONE"/>
    <s v="12.948.291/0001-23"/>
    <d v="2011-01-07T00:00:00"/>
    <x v="0"/>
    <s v="BRONEFCTF003"/>
    <x v="82"/>
    <n v="911000"/>
    <x v="0"/>
    <x v="1"/>
    <x v="5"/>
    <x v="1"/>
    <x v="0"/>
    <d v="1899-12-31T00:00:00"/>
    <s v="31/12"/>
    <x v="0"/>
    <x v="0"/>
    <s v="RIO BRAVO INVESTIMENTOS S/A DTVM"/>
    <s v="72600026000181"/>
    <x v="65"/>
    <d v="2022-05-13T00:00:00"/>
    <n v="3704"/>
    <n v="0"/>
    <n v="0"/>
    <x v="1"/>
    <x v="1"/>
    <n v="0"/>
    <n v="0"/>
    <x v="1"/>
    <n v="0"/>
    <n v="0"/>
    <x v="1"/>
    <x v="1"/>
    <n v="0"/>
    <n v="0"/>
    <x v="1"/>
    <n v="0"/>
    <x v="4309"/>
    <x v="4313"/>
    <x v="293"/>
    <x v="4312"/>
    <n v="2.4899999999999998E-4"/>
    <n v="0"/>
    <n v="2.42E-4"/>
    <n v="5.1510000000000002E-3"/>
    <n v="0"/>
    <x v="4291"/>
    <n v="6808.37"/>
    <n v="0"/>
    <n v="0"/>
    <n v="1683668.1"/>
    <n v="156700000"/>
    <n v="156700000"/>
    <n v="0"/>
    <x v="16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3317.54"/>
    <n v="924574.04"/>
    <n v="0"/>
    <n v="48743.5"/>
    <n v="36135.480000000003"/>
    <n v="39608.39"/>
    <x v="0"/>
    <x v="0"/>
    <n v="0"/>
    <n v="0"/>
    <x v="0"/>
    <x v="0"/>
    <n v="0"/>
    <x v="3875"/>
    <n v="144930.29"/>
    <s v="The One"/>
    <x v="2"/>
  </r>
  <r>
    <s v="180711"/>
    <s v="FUNDO DE INVESTIMENTO IMOBILIARIO CAIXA INCORPORACAO"/>
    <s v="12.969.125/0001-03"/>
    <d v="2012-05-31T00:00:00"/>
    <x v="1"/>
    <s v="BRINCPCTF008"/>
    <x v="83"/>
    <n v="467"/>
    <x v="0"/>
    <x v="3"/>
    <x v="18"/>
    <x v="2"/>
    <x v="1"/>
    <d v="2023-12-31T00:00:00"/>
    <s v="DEZEMBRO"/>
    <x v="3"/>
    <x v="2"/>
    <s v="CAIXA ECONOMICA FEDERAL"/>
    <s v="00.360.305/0001-04"/>
    <x v="49"/>
    <d v="2020-12-31T00:00:00"/>
    <n v="1"/>
    <n v="0"/>
    <n v="0"/>
    <x v="1"/>
    <x v="1"/>
    <n v="0"/>
    <n v="0"/>
    <x v="1"/>
    <n v="0"/>
    <n v="0"/>
    <x v="1"/>
    <x v="1"/>
    <n v="0"/>
    <n v="1"/>
    <x v="1"/>
    <n v="0"/>
    <x v="4310"/>
    <x v="4314"/>
    <x v="294"/>
    <x v="4313"/>
    <n v="5.5E-2"/>
    <n v="1.6000000000000001E-3"/>
    <n v="-1.3974"/>
    <n v="0"/>
    <n v="0"/>
    <x v="4292"/>
    <n v="11860.5"/>
    <n v="187801503.00999999"/>
    <n v="0"/>
    <n v="0"/>
    <n v="141783840.9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41783840.91"/>
    <x v="0"/>
    <x v="0"/>
    <x v="0"/>
    <x v="0"/>
    <x v="0"/>
    <n v="0"/>
    <n v="45012049.890000001"/>
    <n v="0"/>
    <n v="0"/>
    <n v="45012049.890000001"/>
    <n v="0"/>
    <n v="561755.86"/>
    <x v="0"/>
    <x v="0"/>
    <n v="0"/>
    <n v="0"/>
    <x v="0"/>
    <x v="0"/>
    <n v="0"/>
    <x v="3876"/>
    <n v="58266165.909999996"/>
    <s v="NULL"/>
    <x v="3"/>
  </r>
  <r>
    <s v="180715"/>
    <s v="FUNDO DE INVESTIMENTO IMOBILIARIO CAIXA INCORPORACAO"/>
    <s v="12.969.125/0001-03"/>
    <d v="2012-05-31T00:00:00"/>
    <x v="1"/>
    <s v="BRINCPCTF008"/>
    <x v="83"/>
    <n v="467"/>
    <x v="0"/>
    <x v="3"/>
    <x v="18"/>
    <x v="2"/>
    <x v="1"/>
    <d v="2023-12-31T00:00:00"/>
    <s v="DEZEMBRO"/>
    <x v="3"/>
    <x v="2"/>
    <s v="CAIXA ECONOMICA FEDERAL"/>
    <s v="00.360.305/0001-04"/>
    <x v="50"/>
    <d v="2021-01-29T00:00:00"/>
    <n v="1"/>
    <m/>
    <m/>
    <x v="0"/>
    <x v="0"/>
    <m/>
    <m/>
    <x v="0"/>
    <m/>
    <m/>
    <x v="0"/>
    <x v="0"/>
    <m/>
    <m/>
    <x v="0"/>
    <m/>
    <x v="4311"/>
    <x v="4315"/>
    <x v="294"/>
    <x v="4314"/>
    <n v="6.0400000000000002E-2"/>
    <n v="1.8E-3"/>
    <n v="0.24060000000000001"/>
    <n v="0"/>
    <n v="0"/>
    <x v="4293"/>
    <n v="11883.17"/>
    <n v="186445009.53"/>
    <n v="0"/>
    <n v="0"/>
    <n v="143762909.27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43762909.27000001"/>
    <x v="0"/>
    <x v="0"/>
    <x v="0"/>
    <x v="0"/>
    <x v="0"/>
    <n v="0"/>
    <n v="45108345.329999998"/>
    <n v="0"/>
    <n v="0"/>
    <n v="45108345.329999998"/>
    <n v="0"/>
    <n v="503667.71"/>
    <x v="0"/>
    <x v="0"/>
    <n v="0"/>
    <n v="0"/>
    <x v="0"/>
    <x v="0"/>
    <n v="0"/>
    <x v="3877"/>
    <n v="58223962.280000001"/>
    <s v="NULL"/>
    <x v="3"/>
  </r>
  <r>
    <s v="180717"/>
    <s v="FUNDO DE INVESTIMENTO IMOBILIARIO CAIXA INCORPORACAO"/>
    <s v="12.969.125/0001-03"/>
    <d v="2012-05-31T00:00:00"/>
    <x v="1"/>
    <s v="BRINCPCTF008"/>
    <x v="83"/>
    <n v="467"/>
    <x v="0"/>
    <x v="3"/>
    <x v="18"/>
    <x v="2"/>
    <x v="1"/>
    <d v="2023-12-31T00:00:00"/>
    <s v="DEZEMBRO"/>
    <x v="3"/>
    <x v="2"/>
    <s v="CAIXA ECONOMICA FEDERAL"/>
    <s v="00.360.305/0001-04"/>
    <x v="51"/>
    <d v="2021-02-26T00:00:00"/>
    <n v="1"/>
    <m/>
    <m/>
    <x v="0"/>
    <x v="0"/>
    <m/>
    <m/>
    <x v="0"/>
    <m/>
    <m/>
    <x v="0"/>
    <x v="0"/>
    <m/>
    <m/>
    <x v="0"/>
    <m/>
    <x v="4312"/>
    <x v="4316"/>
    <x v="294"/>
    <x v="4315"/>
    <n v="7.1900000000000006E-2"/>
    <n v="2E-3"/>
    <n v="0.21240000000000001"/>
    <n v="0"/>
    <n v="21.128699999999998"/>
    <x v="4294"/>
    <n v="13047.06"/>
    <n v="116823314.47"/>
    <n v="0"/>
    <n v="0"/>
    <n v="146941565.6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46941565.69"/>
    <x v="0"/>
    <x v="0"/>
    <x v="0"/>
    <x v="0"/>
    <x v="0"/>
    <n v="0"/>
    <n v="45106224.479999997"/>
    <n v="0"/>
    <n v="0"/>
    <n v="45106224.479999997"/>
    <n v="0"/>
    <n v="371681.76"/>
    <x v="0"/>
    <x v="0"/>
    <n v="0"/>
    <n v="0"/>
    <x v="0"/>
    <x v="0"/>
    <n v="0"/>
    <x v="3878"/>
    <n v="58106313.43"/>
    <s v="NULL"/>
    <x v="3"/>
  </r>
  <r>
    <s v="180723"/>
    <s v="FUNDO DE INVESTIMENTO IMOBILIARIO CAIXA INCORPORACAO"/>
    <s v="12.969.125/0001-03"/>
    <d v="2012-05-31T00:00:00"/>
    <x v="1"/>
    <s v="BRINCPCTF008"/>
    <x v="83"/>
    <n v="467"/>
    <x v="0"/>
    <x v="3"/>
    <x v="18"/>
    <x v="2"/>
    <x v="1"/>
    <d v="2023-12-31T00:00:00"/>
    <s v="DEZEMBRO"/>
    <x v="3"/>
    <x v="2"/>
    <s v="CAIXA ECONOMICA FEDERAL"/>
    <s v="00.360.305/0001-04"/>
    <x v="52"/>
    <d v="2021-03-31T00:00:00"/>
    <n v="1"/>
    <n v="0"/>
    <n v="0"/>
    <x v="1"/>
    <x v="1"/>
    <n v="0"/>
    <n v="0"/>
    <x v="1"/>
    <n v="0"/>
    <n v="0"/>
    <x v="1"/>
    <x v="1"/>
    <n v="0"/>
    <n v="1"/>
    <x v="1"/>
    <n v="0"/>
    <x v="4313"/>
    <x v="4317"/>
    <x v="294"/>
    <x v="4316"/>
    <n v="5.4699999999999999E-2"/>
    <n v="1.5E-3"/>
    <n v="0.1532"/>
    <n v="0"/>
    <n v="0"/>
    <x v="4295"/>
    <n v="12303.4"/>
    <n v="115903925.87"/>
    <n v="0"/>
    <n v="0"/>
    <n v="148335849.7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48335849.72"/>
    <x v="0"/>
    <x v="0"/>
    <x v="0"/>
    <x v="0"/>
    <x v="0"/>
    <n v="0"/>
    <n v="45102281.259999998"/>
    <n v="0"/>
    <n v="0"/>
    <n v="45102281.259999998"/>
    <n v="0"/>
    <n v="443281.04"/>
    <x v="0"/>
    <x v="0"/>
    <n v="0"/>
    <n v="0"/>
    <x v="0"/>
    <x v="0"/>
    <n v="0"/>
    <x v="3879"/>
    <n v="58192358.619999997"/>
    <s v="NULL"/>
    <x v="3"/>
  </r>
  <r>
    <s v="182180"/>
    <s v="FUNDO DE INVESTIMENTO IMOBILIARIO CAIXA INCORPORACAO"/>
    <s v="12.969.125/0001-03"/>
    <d v="2012-05-31T00:00:00"/>
    <x v="1"/>
    <s v="BRINCPCTF008"/>
    <x v="83"/>
    <n v="467"/>
    <x v="0"/>
    <x v="3"/>
    <x v="18"/>
    <x v="2"/>
    <x v="1"/>
    <d v="2023-12-31T00:00:00"/>
    <s v="DEZEMBRO"/>
    <x v="3"/>
    <x v="2"/>
    <s v="CAIXA ECONOMICA FEDERAL"/>
    <s v="00.360.305/0001-04"/>
    <x v="53"/>
    <d v="2021-04-30T00:00:00"/>
    <n v="1"/>
    <m/>
    <m/>
    <x v="0"/>
    <x v="0"/>
    <m/>
    <m/>
    <x v="0"/>
    <m/>
    <m/>
    <x v="0"/>
    <x v="0"/>
    <m/>
    <m/>
    <x v="0"/>
    <m/>
    <x v="4314"/>
    <x v="4318"/>
    <x v="294"/>
    <x v="4317"/>
    <n v="6.6000000000000003E-2"/>
    <n v="1.8200000000000001E-2"/>
    <n v="0.34410000000000002"/>
    <n v="0"/>
    <n v="0"/>
    <x v="4296"/>
    <n v="12313.68"/>
    <n v="115466613.72"/>
    <n v="0"/>
    <n v="0"/>
    <n v="149578399.66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49578399.66999999"/>
    <x v="0"/>
    <x v="0"/>
    <x v="0"/>
    <x v="0"/>
    <x v="0"/>
    <n v="0"/>
    <n v="45009076.939999998"/>
    <n v="0"/>
    <n v="0"/>
    <n v="45009076.939999998"/>
    <n v="0"/>
    <n v="374970.23"/>
    <x v="0"/>
    <x v="0"/>
    <n v="0"/>
    <n v="0"/>
    <x v="0"/>
    <x v="0"/>
    <n v="0"/>
    <x v="3880"/>
    <n v="58040225.280000001"/>
    <s v="NULL"/>
    <x v="3"/>
  </r>
  <r>
    <s v="183109"/>
    <s v="FUNDO DE INVESTIMENTO IMOBILIARIO CAIXA INCORPORACAO"/>
    <s v="12.969.125/0001-03"/>
    <d v="2012-05-31T00:00:00"/>
    <x v="1"/>
    <s v="BRINCPCTF008"/>
    <x v="83"/>
    <n v="467"/>
    <x v="0"/>
    <x v="3"/>
    <x v="18"/>
    <x v="2"/>
    <x v="1"/>
    <d v="2023-12-31T00:00:00"/>
    <s v="DEZEMBRO"/>
    <x v="3"/>
    <x v="2"/>
    <s v="CAIXA ECONOMICA FEDERAL"/>
    <s v="00.360.305/0001-04"/>
    <x v="54"/>
    <d v="2021-05-31T00:00:00"/>
    <n v="1"/>
    <m/>
    <m/>
    <x v="0"/>
    <x v="0"/>
    <m/>
    <m/>
    <x v="0"/>
    <m/>
    <m/>
    <x v="0"/>
    <x v="0"/>
    <m/>
    <m/>
    <x v="0"/>
    <m/>
    <x v="4315"/>
    <x v="4319"/>
    <x v="294"/>
    <x v="4318"/>
    <n v="7.0599999999999996E-2"/>
    <n v="1.9E-3"/>
    <n v="0.36699999999999999"/>
    <n v="0"/>
    <n v="16.625299999999999"/>
    <x v="4297"/>
    <n v="12816.96"/>
    <n v="73342674.870000005"/>
    <n v="0"/>
    <n v="0"/>
    <n v="150771096.0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50771096.09"/>
    <x v="0"/>
    <x v="0"/>
    <x v="0"/>
    <x v="0"/>
    <x v="0"/>
    <n v="0"/>
    <n v="45007807.130000003"/>
    <n v="0"/>
    <n v="0"/>
    <n v="45007807.130000003"/>
    <n v="0"/>
    <n v="363931.65"/>
    <x v="0"/>
    <x v="0"/>
    <n v="0"/>
    <n v="0"/>
    <x v="0"/>
    <x v="0"/>
    <n v="0"/>
    <x v="3881"/>
    <n v="58083345.890000001"/>
    <s v="NULL"/>
    <x v="3"/>
  </r>
  <r>
    <s v="193674"/>
    <s v="FUNDO DE INVESTIMENTO IMOBILIARIO CAIXA INCORPORACAO"/>
    <s v="12.969.125/0001-03"/>
    <d v="2012-05-31T00:00:00"/>
    <x v="1"/>
    <s v="BRINCPCTF008"/>
    <x v="83"/>
    <n v="467"/>
    <x v="0"/>
    <x v="3"/>
    <x v="18"/>
    <x v="2"/>
    <x v="1"/>
    <d v="2023-12-31T00:00:00"/>
    <s v="DEZEMBRO"/>
    <x v="3"/>
    <x v="2"/>
    <s v="CAIXA ECONOMICA FEDERAL"/>
    <s v="00.360.305/0001-04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4316"/>
    <x v="4320"/>
    <x v="294"/>
    <x v="4319"/>
    <n v="4.8500000000000001E-2"/>
    <n v="1.6999999999999999E-3"/>
    <n v="0.46139999999999998"/>
    <n v="0"/>
    <n v="0"/>
    <x v="4298"/>
    <n v="12355.64"/>
    <n v="73012389.560000002"/>
    <n v="0"/>
    <n v="0"/>
    <n v="151984755.4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51984755.40000001"/>
    <x v="0"/>
    <x v="0"/>
    <x v="0"/>
    <x v="0"/>
    <x v="0"/>
    <n v="0"/>
    <n v="45005609.060000002"/>
    <n v="0"/>
    <n v="0"/>
    <n v="45005609.060000002"/>
    <n v="0"/>
    <n v="353835.98"/>
    <x v="0"/>
    <x v="0"/>
    <n v="0"/>
    <n v="0"/>
    <x v="0"/>
    <x v="0"/>
    <n v="0"/>
    <x v="3882"/>
    <n v="57990222.210000001"/>
    <s v="NULL"/>
    <x v="3"/>
  </r>
  <r>
    <s v="212741"/>
    <s v="FUNDO DE INVESTIMENTO IMOBILIARIO CAIXA INCORPORACAO"/>
    <s v="12.969.125/0001-03"/>
    <d v="2012-05-31T00:00:00"/>
    <x v="1"/>
    <s v="BRINCPCTF008"/>
    <x v="83"/>
    <n v="467"/>
    <x v="0"/>
    <x v="3"/>
    <x v="18"/>
    <x v="2"/>
    <x v="1"/>
    <d v="2023-12-31T00:00:00"/>
    <s v="DEZEMBRO"/>
    <x v="3"/>
    <x v="2"/>
    <s v="CAIXA ECONOMICA FEDERAL"/>
    <s v="00.360.305/0001-04"/>
    <x v="57"/>
    <d v="2021-08-31T00:00:00"/>
    <n v="1"/>
    <m/>
    <m/>
    <x v="0"/>
    <x v="0"/>
    <m/>
    <m/>
    <x v="0"/>
    <m/>
    <m/>
    <x v="0"/>
    <x v="0"/>
    <m/>
    <m/>
    <x v="0"/>
    <m/>
    <x v="4317"/>
    <x v="4321"/>
    <x v="294"/>
    <x v="4320"/>
    <n v="5.8900000000000001E-2"/>
    <n v="1.6999999999999999E-3"/>
    <n v="0.50609999999999999"/>
    <n v="0"/>
    <n v="0"/>
    <x v="4299"/>
    <n v="11608.87"/>
    <n v="75779956.650000006"/>
    <n v="0"/>
    <n v="0"/>
    <n v="154420982.99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54420982.99000001"/>
    <x v="0"/>
    <x v="0"/>
    <x v="0"/>
    <x v="0"/>
    <x v="0"/>
    <n v="0"/>
    <n v="45008874.170000002"/>
    <n v="0"/>
    <n v="0"/>
    <n v="45008874.170000002"/>
    <n v="0"/>
    <n v="379495.85"/>
    <x v="0"/>
    <x v="0"/>
    <n v="0"/>
    <n v="0"/>
    <x v="0"/>
    <x v="0"/>
    <n v="0"/>
    <x v="3883"/>
    <n v="58054538.100000001"/>
    <s v="NULL"/>
    <x v="3"/>
  </r>
  <r>
    <s v="224869"/>
    <s v="FUNDO DE INVESTIMENTO IMOBILIARIO CAIXA INCORPORACAO"/>
    <s v="12.969.125/0001-03"/>
    <d v="2012-05-31T00:00:00"/>
    <x v="1"/>
    <s v="BRINCPCTF008"/>
    <x v="83"/>
    <n v="467"/>
    <x v="0"/>
    <x v="3"/>
    <x v="18"/>
    <x v="2"/>
    <x v="1"/>
    <d v="2023-12-31T00:00:00"/>
    <s v="DEZEMBRO"/>
    <x v="3"/>
    <x v="2"/>
    <s v="CAIXA ECONOMICA FEDERAL"/>
    <s v="00.360.305/0001-04"/>
    <x v="58"/>
    <d v="2021-09-30T00:00:00"/>
    <n v="1"/>
    <n v="0"/>
    <n v="0"/>
    <x v="3"/>
    <x v="1"/>
    <n v="0"/>
    <n v="0"/>
    <x v="1"/>
    <n v="0"/>
    <n v="0"/>
    <x v="1"/>
    <x v="1"/>
    <n v="0"/>
    <n v="0"/>
    <x v="1"/>
    <n v="0"/>
    <x v="4318"/>
    <x v="4322"/>
    <x v="294"/>
    <x v="4321"/>
    <n v="5.9499999999999997E-2"/>
    <n v="1.6999999999999999E-3"/>
    <n v="0.49980000000000002"/>
    <n v="0"/>
    <n v="0"/>
    <x v="4300"/>
    <n v="10975.57"/>
    <n v="75646019.319999993"/>
    <n v="0"/>
    <n v="0"/>
    <n v="155644552.9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55644552.90000001"/>
    <x v="0"/>
    <x v="0"/>
    <x v="0"/>
    <x v="0"/>
    <x v="0"/>
    <n v="0"/>
    <n v="45006592.630000003"/>
    <n v="0"/>
    <n v="0"/>
    <n v="45006592.630000003"/>
    <n v="0"/>
    <n v="364117.26"/>
    <x v="0"/>
    <x v="0"/>
    <n v="0"/>
    <n v="0"/>
    <x v="0"/>
    <x v="0"/>
    <n v="0"/>
    <x v="3884"/>
    <n v="58055844.57"/>
    <s v="NULL"/>
    <x v="3"/>
  </r>
  <r>
    <s v="233115"/>
    <s v="FUNDO DE INVESTIMENTO IMOBILIARIO CAIXA INCORPORACAO"/>
    <s v="12.969.125/0001-03"/>
    <d v="2012-05-31T00:00:00"/>
    <x v="1"/>
    <s v="BRINCPCTF008"/>
    <x v="83"/>
    <n v="467"/>
    <x v="0"/>
    <x v="3"/>
    <x v="18"/>
    <x v="2"/>
    <x v="1"/>
    <d v="2023-12-31T00:00:00"/>
    <s v="DEZEMBRO"/>
    <x v="3"/>
    <x v="2"/>
    <s v="CAIXA ECONOMICA FEDERAL"/>
    <s v="00.360.305/0001-04"/>
    <x v="59"/>
    <d v="2021-10-29T00:00:00"/>
    <n v="1"/>
    <m/>
    <m/>
    <x v="0"/>
    <x v="0"/>
    <m/>
    <m/>
    <x v="0"/>
    <m/>
    <m/>
    <x v="0"/>
    <x v="0"/>
    <m/>
    <m/>
    <x v="0"/>
    <m/>
    <x v="4319"/>
    <x v="4323"/>
    <x v="294"/>
    <x v="4322"/>
    <n v="5.6800000000000003E-2"/>
    <n v="1.6999999999999999E-3"/>
    <n v="0.4929"/>
    <n v="0"/>
    <n v="0"/>
    <x v="4301"/>
    <n v="10114.74"/>
    <n v="74325529.640000001"/>
    <n v="0"/>
    <n v="0"/>
    <n v="158034930.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58034930.03"/>
    <x v="0"/>
    <x v="0"/>
    <x v="0"/>
    <x v="0"/>
    <x v="0"/>
    <n v="0"/>
    <n v="38063597.770000003"/>
    <n v="0"/>
    <n v="0"/>
    <n v="38063597.770000003"/>
    <n v="0"/>
    <n v="348560.05"/>
    <x v="0"/>
    <x v="0"/>
    <n v="0"/>
    <n v="0"/>
    <x v="0"/>
    <x v="0"/>
    <n v="0"/>
    <x v="3885"/>
    <n v="51106140.229999997"/>
    <s v="NULL"/>
    <x v="3"/>
  </r>
  <r>
    <s v="243687"/>
    <s v="FUNDO DE INVESTIMENTO IMOBILIARIO CAIXA INCORPORACAO"/>
    <s v="12.969.125/0001-03"/>
    <d v="2012-05-31T00:00:00"/>
    <x v="1"/>
    <s v="BRINCPCTF008"/>
    <x v="83"/>
    <n v="467"/>
    <x v="0"/>
    <x v="3"/>
    <x v="18"/>
    <x v="2"/>
    <x v="1"/>
    <d v="2023-12-31T00:00:00"/>
    <s v="DEZEMBRO"/>
    <x v="3"/>
    <x v="2"/>
    <s v="CAIXA ECONOMICA FEDERAL"/>
    <s v="00.360.305/0001-04"/>
    <x v="60"/>
    <d v="2021-11-30T00:00:00"/>
    <n v="1"/>
    <m/>
    <m/>
    <x v="0"/>
    <x v="0"/>
    <m/>
    <m/>
    <x v="0"/>
    <m/>
    <m/>
    <x v="0"/>
    <x v="0"/>
    <m/>
    <m/>
    <x v="0"/>
    <m/>
    <x v="4320"/>
    <x v="4324"/>
    <x v="294"/>
    <x v="4323"/>
    <n v="5.4199999999999998E-2"/>
    <n v="1.6000000000000001E-3"/>
    <n v="0.49830000000000002"/>
    <n v="0"/>
    <n v="0"/>
    <x v="4302"/>
    <n v="10134.719999999999"/>
    <n v="74020616.590000004"/>
    <n v="0"/>
    <n v="0"/>
    <n v="159446731.9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59446731.91"/>
    <x v="0"/>
    <x v="0"/>
    <x v="0"/>
    <x v="0"/>
    <x v="0"/>
    <n v="0"/>
    <n v="36694242.57"/>
    <n v="0"/>
    <n v="0"/>
    <n v="36694242.57"/>
    <n v="0"/>
    <n v="350283.28"/>
    <x v="0"/>
    <x v="0"/>
    <n v="0"/>
    <n v="0"/>
    <x v="0"/>
    <x v="0"/>
    <n v="0"/>
    <x v="3886"/>
    <n v="49750809.909999996"/>
    <s v="NULL"/>
    <x v="3"/>
  </r>
  <r>
    <s v="256113"/>
    <s v="FUNDO DE INVESTIMENTO IMOBILIARIO CAIXA INCORPORACAO"/>
    <s v="12.969.125/0001-03"/>
    <d v="2012-05-31T00:00:00"/>
    <x v="1"/>
    <s v="BRINCPCTF008"/>
    <x v="83"/>
    <n v="467"/>
    <x v="0"/>
    <x v="3"/>
    <x v="18"/>
    <x v="2"/>
    <x v="1"/>
    <d v="2023-12-31T00:00:00"/>
    <s v="DEZEMBRO"/>
    <x v="3"/>
    <x v="2"/>
    <s v="CAIXA ECONOMICA FEDERAL"/>
    <s v="00.360.305/0001-04"/>
    <x v="61"/>
    <d v="2021-12-31T00:00:00"/>
    <n v="1"/>
    <n v="0"/>
    <n v="0"/>
    <x v="3"/>
    <x v="1"/>
    <n v="0"/>
    <n v="0"/>
    <x v="1"/>
    <n v="0"/>
    <n v="0"/>
    <x v="1"/>
    <x v="1"/>
    <n v="0"/>
    <n v="0"/>
    <x v="1"/>
    <n v="0"/>
    <x v="4321"/>
    <x v="4325"/>
    <x v="294"/>
    <x v="4324"/>
    <n v="5.4100000000000002E-2"/>
    <n v="1.6000000000000001E-3"/>
    <n v="0.61970000000000003"/>
    <n v="0"/>
    <n v="0"/>
    <x v="4303"/>
    <n v="9219"/>
    <n v="74036653.239999995"/>
    <n v="0"/>
    <n v="0"/>
    <n v="160872300.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60872300.97"/>
    <x v="0"/>
    <x v="0"/>
    <x v="0"/>
    <x v="0"/>
    <x v="0"/>
    <n v="0"/>
    <n v="36692234.380000003"/>
    <n v="0"/>
    <n v="0"/>
    <n v="36692234.380000003"/>
    <n v="0"/>
    <n v="404846.55"/>
    <x v="0"/>
    <x v="0"/>
    <n v="0"/>
    <n v="0"/>
    <x v="0"/>
    <x v="0"/>
    <n v="0"/>
    <x v="3887"/>
    <n v="49823644.289999999"/>
    <s v="NULL"/>
    <x v="3"/>
  </r>
  <r>
    <s v="265477"/>
    <s v="FII CAIXA INCORPORAÇÃO"/>
    <s v="12.969.125/0001-03"/>
    <d v="2012-05-31T00:00:00"/>
    <x v="1"/>
    <s v="BRINCPCTF008"/>
    <x v="83"/>
    <n v="467"/>
    <x v="0"/>
    <x v="4"/>
    <x v="19"/>
    <x v="4"/>
    <x v="1"/>
    <d v="2023-12-31T00:00:00"/>
    <s v="DEZEMBRO"/>
    <x v="3"/>
    <x v="2"/>
    <s v="CAIXA ECONOMICA FEDERAL"/>
    <s v="360305000104"/>
    <x v="62"/>
    <d v="2022-02-11T00:00:00"/>
    <n v="1"/>
    <n v="0"/>
    <n v="0"/>
    <x v="1"/>
    <x v="1"/>
    <n v="0"/>
    <n v="0"/>
    <x v="1"/>
    <n v="0"/>
    <n v="0"/>
    <x v="1"/>
    <x v="1"/>
    <n v="0"/>
    <n v="0"/>
    <x v="1"/>
    <n v="0"/>
    <x v="4322"/>
    <x v="4326"/>
    <x v="294"/>
    <x v="4325"/>
    <n v="6.2116000000000005E-4"/>
    <n v="1.8099999999999999E-5"/>
    <n v="5.4696500000000004E-3"/>
    <n v="0"/>
    <n v="0"/>
    <x v="4304"/>
    <n v="9238.94"/>
    <n v="73781307.670000002"/>
    <n v="0"/>
    <n v="0"/>
    <n v="162326790.97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62326790.97999999"/>
    <x v="0"/>
    <x v="0"/>
    <x v="0"/>
    <x v="0"/>
    <x v="0"/>
    <n v="0"/>
    <n v="36691844.539999999"/>
    <n v="0"/>
    <n v="0"/>
    <n v="36691844.539999999"/>
    <n v="0"/>
    <n v="371225.33"/>
    <x v="0"/>
    <x v="0"/>
    <n v="0"/>
    <n v="0"/>
    <x v="0"/>
    <x v="0"/>
    <n v="0"/>
    <x v="3888"/>
    <n v="49809323.57"/>
    <s v=""/>
    <x v="4"/>
  </r>
  <r>
    <m/>
    <s v="FII CAIXA INCORPORAÇÃO"/>
    <s v="12.969.125/0001-03"/>
    <d v="2012-05-31T00:00:00"/>
    <x v="1"/>
    <s v="BRINCPCTF008"/>
    <x v="83"/>
    <n v="467"/>
    <x v="0"/>
    <x v="4"/>
    <x v="19"/>
    <x v="4"/>
    <x v="1"/>
    <d v="2023-12-31T00:00:00"/>
    <s v="DEZEMBRO"/>
    <x v="3"/>
    <x v="2"/>
    <s v="CAIXA ECONOMICA FEDERAL"/>
    <s v="360305000104"/>
    <x v="63"/>
    <d v="2022-03-14T00:00:00"/>
    <n v="1"/>
    <n v="0"/>
    <n v="0"/>
    <x v="1"/>
    <x v="1"/>
    <n v="0"/>
    <n v="0"/>
    <x v="1"/>
    <n v="0"/>
    <n v="0"/>
    <x v="1"/>
    <x v="1"/>
    <n v="0"/>
    <n v="0"/>
    <x v="1"/>
    <n v="0"/>
    <x v="4323"/>
    <x v="4327"/>
    <x v="294"/>
    <x v="4326"/>
    <n v="5.6844000000000003E-4"/>
    <n v="1.6549999999999999E-5"/>
    <n v="4.4974799999999999E-3"/>
    <n v="0"/>
    <n v="0"/>
    <x v="4305"/>
    <n v="8375.82"/>
    <n v="76383180.530000001"/>
    <n v="0"/>
    <n v="0"/>
    <n v="163711333.8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63711333.88"/>
    <x v="0"/>
    <x v="0"/>
    <x v="0"/>
    <x v="0"/>
    <x v="0"/>
    <n v="0"/>
    <n v="36693163.969999999"/>
    <n v="0"/>
    <n v="0"/>
    <n v="36693163.969999999"/>
    <n v="0"/>
    <n v="337689.81"/>
    <x v="0"/>
    <x v="0"/>
    <n v="0"/>
    <n v="0"/>
    <x v="0"/>
    <x v="0"/>
    <n v="0"/>
    <x v="3889"/>
    <n v="52793257.719999999"/>
    <s v=""/>
    <x v="4"/>
  </r>
  <r>
    <m/>
    <s v="FII CAIXA INCORPORAÇÃO"/>
    <s v="12.969.125/0001-03"/>
    <d v="2012-05-31T00:00:00"/>
    <x v="1"/>
    <s v="BRINCPCTF008"/>
    <x v="83"/>
    <n v="467"/>
    <x v="0"/>
    <x v="4"/>
    <x v="19"/>
    <x v="4"/>
    <x v="1"/>
    <d v="2023-12-31T00:00:00"/>
    <s v="DEZEMBRO"/>
    <x v="3"/>
    <x v="2"/>
    <s v="CAIXA ECONOMICA FEDERAL"/>
    <s v="360305000104"/>
    <x v="64"/>
    <d v="2022-04-14T00:00:00"/>
    <n v="1"/>
    <n v="0"/>
    <n v="0"/>
    <x v="3"/>
    <x v="1"/>
    <n v="0"/>
    <n v="0"/>
    <x v="1"/>
    <n v="0"/>
    <n v="0"/>
    <x v="1"/>
    <x v="1"/>
    <n v="0"/>
    <n v="0"/>
    <x v="1"/>
    <n v="0"/>
    <x v="4324"/>
    <x v="4328"/>
    <x v="294"/>
    <x v="4327"/>
    <n v="5.1385999999999999E-4"/>
    <n v="1.4939999999999999E-5"/>
    <n v="7.1569399999999997E-3"/>
    <n v="0"/>
    <n v="0"/>
    <x v="4306"/>
    <n v="7494.37"/>
    <n v="76433620.209999993"/>
    <n v="0"/>
    <n v="0"/>
    <n v="165416364.31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65416364.31999999"/>
    <x v="0"/>
    <x v="0"/>
    <x v="0"/>
    <x v="0"/>
    <x v="0"/>
    <n v="0"/>
    <n v="36693589.119999997"/>
    <n v="0"/>
    <n v="0"/>
    <n v="36693589.119999997"/>
    <n v="0"/>
    <n v="393035.7"/>
    <x v="0"/>
    <x v="0"/>
    <n v="0"/>
    <n v="0"/>
    <x v="0"/>
    <x v="0"/>
    <n v="0"/>
    <x v="3890"/>
    <n v="52945097.700000003"/>
    <s v=""/>
    <x v="4"/>
  </r>
  <r>
    <m/>
    <s v="FII CAIXA INCORPORAÇÃO"/>
    <s v="12.969.125/0001-03"/>
    <d v="2012-05-31T00:00:00"/>
    <x v="1"/>
    <s v="BRINCPCTF008"/>
    <x v="83"/>
    <n v="467"/>
    <x v="0"/>
    <x v="4"/>
    <x v="19"/>
    <x v="4"/>
    <x v="1"/>
    <d v="2023-12-31T00:00:00"/>
    <s v="DEZEMBRO"/>
    <x v="3"/>
    <x v="2"/>
    <s v="CAIXA ECONOMICA FEDERAL"/>
    <s v="360305000104"/>
    <x v="65"/>
    <d v="2022-05-05T00:00:00"/>
    <n v="1"/>
    <n v="0"/>
    <n v="0"/>
    <x v="1"/>
    <x v="1"/>
    <n v="0"/>
    <n v="0"/>
    <x v="1"/>
    <n v="0"/>
    <n v="0"/>
    <x v="1"/>
    <x v="1"/>
    <n v="0"/>
    <n v="0"/>
    <x v="1"/>
    <n v="0"/>
    <x v="4325"/>
    <x v="4329"/>
    <x v="294"/>
    <x v="4328"/>
    <n v="5.9345000000000003E-4"/>
    <n v="1.7280000000000001E-5"/>
    <n v="6.4212799999999997E-3"/>
    <n v="0"/>
    <n v="0"/>
    <x v="4307"/>
    <n v="7482.56"/>
    <n v="76474561.280000001"/>
    <n v="0"/>
    <n v="0"/>
    <n v="166713987.8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66713987.81"/>
    <x v="0"/>
    <x v="0"/>
    <x v="0"/>
    <x v="0"/>
    <x v="0"/>
    <n v="0"/>
    <n v="36694150.920000002"/>
    <n v="0"/>
    <n v="0"/>
    <n v="36694150.920000002"/>
    <n v="0"/>
    <n v="341863.9"/>
    <x v="0"/>
    <x v="0"/>
    <n v="0"/>
    <n v="0"/>
    <x v="0"/>
    <x v="0"/>
    <n v="0"/>
    <x v="3891"/>
    <n v="52835533.25"/>
    <s v=""/>
    <x v="4"/>
  </r>
  <r>
    <s v="115024"/>
    <s v="PARQUE ANHANGUERA FUNDO DE INVESTIMENTO IMOBILIÁRIO - FII"/>
    <s v="12.978.943/0001-72"/>
    <d v="2011-04-07T00:00:00"/>
    <x v="3"/>
    <s v="NULL"/>
    <x v="84"/>
    <n v="1399189"/>
    <x v="0"/>
    <x v="2"/>
    <x v="10"/>
    <x v="2"/>
    <x v="0"/>
    <m/>
    <s v="31/12"/>
    <x v="1"/>
    <x v="1"/>
    <s v="FINAXIS CORRETORA DE TÍTULOS E VALORES MOBILIÁRIOS S.A."/>
    <s v="03.317.692/0001-94"/>
    <x v="44"/>
    <d v="2020-07-31T00:00:00"/>
    <n v="55"/>
    <n v="47"/>
    <n v="2"/>
    <x v="0"/>
    <x v="0"/>
    <m/>
    <m/>
    <x v="0"/>
    <m/>
    <m/>
    <x v="0"/>
    <x v="0"/>
    <n v="4"/>
    <n v="2"/>
    <x v="0"/>
    <m/>
    <x v="4326"/>
    <x v="4330"/>
    <x v="295"/>
    <x v="4329"/>
    <n v="2E-3"/>
    <n v="1E-3"/>
    <n v="188.1772"/>
    <m/>
    <m/>
    <x v="4308"/>
    <n v="230674.78"/>
    <m/>
    <m/>
    <n v="21310692.440000001"/>
    <n v="510521968.88"/>
    <n v="510521968.88"/>
    <m/>
    <x v="16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525208.469999999"/>
    <n v="23522486.199999999"/>
    <m/>
    <n v="2722.27"/>
    <n v="4939137.17"/>
    <n v="10680.42"/>
    <x v="1"/>
    <x v="1"/>
    <m/>
    <n v="25006322.109999999"/>
    <x v="1"/>
    <x v="1"/>
    <m/>
    <x v="3892"/>
    <n v="30226136.09"/>
    <s v="Parque Anhanguera"/>
    <x v="7"/>
  </r>
  <r>
    <s v="115940"/>
    <s v="PARQUE ANHANGUERA FUNDO DE INVESTIMENTO IMOBILIÁRIO - FII"/>
    <s v="12.978.943/0001-72"/>
    <d v="2011-04-07T00:00:00"/>
    <x v="3"/>
    <s v="NULL"/>
    <x v="84"/>
    <n v="1399189"/>
    <x v="0"/>
    <x v="2"/>
    <x v="10"/>
    <x v="2"/>
    <x v="0"/>
    <m/>
    <s v="31/12"/>
    <x v="1"/>
    <x v="1"/>
    <s v="FINAXIS CORRETORA DE TÍTULOS E VALORES MOBILIÁRIOS S.A."/>
    <s v="03.317.692/0001-94"/>
    <x v="45"/>
    <d v="2020-08-31T00:00:00"/>
    <n v="56"/>
    <n v="47"/>
    <n v="3"/>
    <x v="0"/>
    <x v="0"/>
    <m/>
    <m/>
    <x v="0"/>
    <m/>
    <m/>
    <x v="0"/>
    <x v="0"/>
    <n v="4"/>
    <n v="2"/>
    <x v="0"/>
    <m/>
    <x v="4327"/>
    <x v="4331"/>
    <x v="295"/>
    <x v="4330"/>
    <n v="1.8E-3"/>
    <n v="8.9999999999999998E-4"/>
    <n v="49.456499999999998"/>
    <m/>
    <m/>
    <x v="4309"/>
    <n v="230617.78"/>
    <m/>
    <m/>
    <n v="16343817"/>
    <n v="770200000"/>
    <n v="770200000"/>
    <m/>
    <x v="163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685586.469999999"/>
    <n v="18683591.859999999"/>
    <m/>
    <n v="1994.61"/>
    <n v="4840426.9800000004"/>
    <n v="14000"/>
    <x v="1"/>
    <x v="1"/>
    <m/>
    <n v="19936609.210000001"/>
    <x v="1"/>
    <x v="1"/>
    <m/>
    <x v="3893"/>
    <n v="25111933"/>
    <s v="Parque Anhanguera"/>
    <x v="7"/>
  </r>
  <r>
    <s v="121337"/>
    <s v="PARQUE ANHANGUERA FUNDO DE INVESTIMENTO IMOBILIÁRIO - FII"/>
    <s v="12.978.943/0001-72"/>
    <d v="2011-04-07T00:00:00"/>
    <x v="3"/>
    <s v="NULL"/>
    <x v="84"/>
    <n v="1399189"/>
    <x v="0"/>
    <x v="2"/>
    <x v="10"/>
    <x v="2"/>
    <x v="0"/>
    <m/>
    <s v="31/12"/>
    <x v="1"/>
    <x v="1"/>
    <s v="FINAXIS CORRETORA DE TÍTULOS E VALORES MOBILIÁRIOS S.A."/>
    <s v="03.317.692/0001-94"/>
    <x v="46"/>
    <d v="2020-09-30T00:00:00"/>
    <n v="56"/>
    <n v="47"/>
    <n v="3"/>
    <x v="0"/>
    <x v="0"/>
    <m/>
    <m/>
    <x v="0"/>
    <m/>
    <m/>
    <x v="0"/>
    <x v="0"/>
    <n v="4"/>
    <n v="2"/>
    <x v="0"/>
    <m/>
    <x v="4328"/>
    <x v="4332"/>
    <x v="295"/>
    <x v="4331"/>
    <n v="1.8E-3"/>
    <n v="8.9999999999999998E-4"/>
    <n v="4.8999999999999998E-3"/>
    <m/>
    <m/>
    <x v="4310"/>
    <n v="230560.78"/>
    <m/>
    <m/>
    <n v="11303728.050000001"/>
    <n v="770200000"/>
    <n v="770200000"/>
    <m/>
    <x v="163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844697.41"/>
    <n v="13844697.41"/>
    <m/>
    <m/>
    <n v="4939137.17"/>
    <n v="14000"/>
    <x v="1"/>
    <x v="1"/>
    <m/>
    <n v="14866896.199999999"/>
    <x v="1"/>
    <x v="1"/>
    <m/>
    <x v="3894"/>
    <n v="20131098.59"/>
    <s v="Parque Anhanguera"/>
    <x v="7"/>
  </r>
  <r>
    <s v="127096"/>
    <s v="PARQUE ANHANGUERA FUNDO DE INVESTIMENTO IMOBILIÁRIO"/>
    <s v="12.978.943/0001-72"/>
    <d v="2011-04-07T00:00:00"/>
    <x v="2"/>
    <s v="BRPQAGCTF009"/>
    <x v="84"/>
    <n v="1399189"/>
    <x v="0"/>
    <x v="2"/>
    <x v="10"/>
    <x v="2"/>
    <x v="0"/>
    <m/>
    <s v="30/06"/>
    <x v="0"/>
    <x v="0"/>
    <s v="HEDGE INVESTMENTS DISTRIBUIDORA DE TÍTULOS E VALORES MOBILIÁRIOS LTDA."/>
    <s v="07.253.654/0001-76"/>
    <x v="47"/>
    <d v="2020-10-30T00:00:00"/>
    <n v="81"/>
    <m/>
    <m/>
    <x v="0"/>
    <x v="0"/>
    <m/>
    <m/>
    <x v="0"/>
    <m/>
    <m/>
    <x v="0"/>
    <x v="0"/>
    <m/>
    <m/>
    <x v="0"/>
    <m/>
    <x v="4329"/>
    <x v="4333"/>
    <x v="295"/>
    <x v="4332"/>
    <n v="1.35E-2"/>
    <n v="0"/>
    <n v="-1.7966"/>
    <n v="0.63149999999999995"/>
    <n v="0"/>
    <x v="4311"/>
    <n v="22572225.43"/>
    <m/>
    <m/>
    <m/>
    <n v="770200000"/>
    <n v="770200000"/>
    <m/>
    <x v="163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034.64"/>
    <m/>
    <m/>
    <n v="11034.64"/>
    <n v="4897161.5"/>
    <n v="102742.27"/>
    <x v="1"/>
    <x v="1"/>
    <m/>
    <n v="26034995.149999999"/>
    <x v="1"/>
    <x v="1"/>
    <m/>
    <x v="3895"/>
    <n v="31267234.260000002"/>
    <s v="Parque Anhanguera"/>
    <x v="7"/>
  </r>
  <r>
    <s v="133554"/>
    <s v="PARQUE ANHANGUERA FUNDO DE INVESTIMENTO IMOBILIÁRIO"/>
    <s v="12.978.943/0001-72"/>
    <d v="2011-04-07T00:00:00"/>
    <x v="0"/>
    <s v="BRPQAGCTF009"/>
    <x v="84"/>
    <n v="13991890"/>
    <x v="0"/>
    <x v="2"/>
    <x v="10"/>
    <x v="2"/>
    <x v="0"/>
    <m/>
    <s v="30/06"/>
    <x v="0"/>
    <x v="0"/>
    <s v="HEDGE INVESTMENTS DISTRIBUIDORA DE TÍTULOS E VALORES MOBILIÁRIOS LTDA."/>
    <s v="07.253.654/0001-76"/>
    <x v="48"/>
    <d v="2020-11-30T00:00:00"/>
    <n v="318"/>
    <m/>
    <m/>
    <x v="0"/>
    <x v="0"/>
    <m/>
    <m/>
    <x v="0"/>
    <m/>
    <m/>
    <x v="0"/>
    <x v="0"/>
    <m/>
    <m/>
    <x v="0"/>
    <m/>
    <x v="4330"/>
    <x v="4334"/>
    <x v="296"/>
    <x v="4333"/>
    <n v="1.5900000000000001E-2"/>
    <n v="0"/>
    <n v="1.8E-3"/>
    <n v="6.4299999999999996E-2"/>
    <n v="0"/>
    <x v="4312"/>
    <n v="11575.98"/>
    <m/>
    <m/>
    <n v="17521200.48"/>
    <n v="770200000"/>
    <n v="770200000"/>
    <m/>
    <x v="1633"/>
    <m/>
    <m/>
    <m/>
    <m/>
    <m/>
    <m/>
    <x v="1"/>
    <x v="1"/>
    <x v="1"/>
    <m/>
    <x v="1"/>
    <m/>
    <m/>
    <x v="1"/>
    <x v="1"/>
    <m/>
    <x v="1"/>
    <x v="1"/>
    <x v="1"/>
    <x v="1"/>
    <x v="1"/>
    <m/>
    <n v="5423.2"/>
    <n v="0"/>
    <m/>
    <n v="5423.2"/>
    <n v="4897161.5"/>
    <n v="121243.43"/>
    <x v="1"/>
    <x v="1"/>
    <m/>
    <n v="20987567.190000001"/>
    <x v="1"/>
    <x v="1"/>
    <m/>
    <x v="3896"/>
    <n v="26236077.550000001"/>
    <s v="Parque Anhanguera"/>
    <x v="7"/>
  </r>
  <r>
    <s v="139438"/>
    <s v="PARQUE ANHANGUERA FUNDO DE INVESTIMENTO IMOBILIÁRIO"/>
    <s v="12.978.943/0001-72"/>
    <d v="2011-04-07T00:00:00"/>
    <x v="0"/>
    <s v="BRPQAGCTF009"/>
    <x v="84"/>
    <n v="13991890"/>
    <x v="0"/>
    <x v="2"/>
    <x v="10"/>
    <x v="2"/>
    <x v="0"/>
    <m/>
    <s v="30/06"/>
    <x v="0"/>
    <x v="0"/>
    <s v="HEDGE INVESTMENTS DISTRIBUIDORA DE TÍTULOS E VALORES MOBILIÁRIOS LTDA."/>
    <s v="07.253.654/0001-76"/>
    <x v="49"/>
    <d v="2020-12-31T00:00:00"/>
    <n v="336"/>
    <n v="331"/>
    <m/>
    <x v="0"/>
    <x v="0"/>
    <m/>
    <m/>
    <x v="0"/>
    <m/>
    <m/>
    <x v="0"/>
    <x v="0"/>
    <n v="4"/>
    <n v="1"/>
    <x v="0"/>
    <m/>
    <x v="4331"/>
    <x v="4335"/>
    <x v="296"/>
    <x v="4334"/>
    <n v="1.7500000000000002E-2"/>
    <n v="0"/>
    <n v="-3.49E-2"/>
    <n v="0.6431"/>
    <n v="0"/>
    <x v="4313"/>
    <n v="1786.64"/>
    <m/>
    <m/>
    <n v="12321765.949999999"/>
    <n v="770200000"/>
    <n v="770200000"/>
    <m/>
    <x v="1633"/>
    <m/>
    <m/>
    <m/>
    <m/>
    <m/>
    <m/>
    <x v="1"/>
    <x v="1"/>
    <x v="1"/>
    <m/>
    <x v="1"/>
    <m/>
    <m/>
    <x v="1"/>
    <x v="1"/>
    <m/>
    <x v="1"/>
    <x v="1"/>
    <x v="1"/>
    <x v="1"/>
    <x v="1"/>
    <m/>
    <n v="519.04999999999995"/>
    <m/>
    <m/>
    <n v="519.04999999999995"/>
    <n v="4897164.3"/>
    <n v="133311.65"/>
    <x v="1"/>
    <x v="1"/>
    <m/>
    <n v="15940139.23"/>
    <x v="1"/>
    <x v="1"/>
    <m/>
    <x v="3897"/>
    <n v="21287564.719999999"/>
    <s v="Parque Anhanguera"/>
    <x v="7"/>
  </r>
  <r>
    <s v="156160"/>
    <s v="PARQUE ANHANGUERA FUNDO DE INVESTIMENTO IMOBILIÁRIO"/>
    <s v="12.978.943/0001-72"/>
    <d v="2011-04-07T00:00:00"/>
    <x v="0"/>
    <s v="BRPQAGCTF009"/>
    <x v="84"/>
    <n v="13991890"/>
    <x v="0"/>
    <x v="2"/>
    <x v="10"/>
    <x v="2"/>
    <x v="0"/>
    <m/>
    <s v="30/06"/>
    <x v="0"/>
    <x v="0"/>
    <s v="HEDGE INVESTMENTS DISTRIBUIDORA DE TÍTULOS E VALORES MOBILIÁRIOS LTDA."/>
    <s v="07.253.654/0001-76"/>
    <x v="50"/>
    <d v="2021-01-29T00:00:00"/>
    <n v="352"/>
    <m/>
    <m/>
    <x v="0"/>
    <x v="0"/>
    <m/>
    <m/>
    <x v="0"/>
    <m/>
    <m/>
    <x v="0"/>
    <x v="0"/>
    <m/>
    <m/>
    <x v="0"/>
    <m/>
    <x v="4332"/>
    <x v="4336"/>
    <x v="296"/>
    <x v="4335"/>
    <n v="1.5900000000000001E-2"/>
    <n v="0"/>
    <n v="-4.1300000000000003E-2"/>
    <n v="0.64329999999999998"/>
    <n v="0"/>
    <x v="4314"/>
    <n v="1851.08"/>
    <m/>
    <m/>
    <n v="6939274.0099999998"/>
    <n v="770200000"/>
    <n v="770200000"/>
    <m/>
    <x v="163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478.93"/>
    <m/>
    <m/>
    <n v="19478.93"/>
    <n v="4897161.5"/>
    <n v="121172.98"/>
    <x v="1"/>
    <x v="1"/>
    <m/>
    <n v="10892711.27"/>
    <x v="1"/>
    <x v="1"/>
    <m/>
    <x v="3898"/>
    <n v="16238161.18"/>
    <s v="Parque Anhanguera"/>
    <x v="7"/>
  </r>
  <r>
    <s v="156332"/>
    <s v="PARQUE ANHANGUERA FUNDO DE INVESTIMENTO IMOBILIÁRIO"/>
    <s v="12.978.943/0001-72"/>
    <d v="2011-04-07T00:00:00"/>
    <x v="0"/>
    <s v="BRPQAGCTF009"/>
    <x v="84"/>
    <n v="13991890"/>
    <x v="0"/>
    <x v="2"/>
    <x v="10"/>
    <x v="2"/>
    <x v="0"/>
    <m/>
    <s v="30/06"/>
    <x v="0"/>
    <x v="0"/>
    <s v="HEDGE INVESTMENTS DISTRIBUIDORA DE TÍTULOS E VALORES MOBILIÁRIOS LTDA."/>
    <s v="07.253.654/0001-76"/>
    <x v="51"/>
    <d v="2021-02-26T00:00:00"/>
    <n v="340"/>
    <m/>
    <m/>
    <x v="0"/>
    <x v="0"/>
    <m/>
    <m/>
    <x v="0"/>
    <m/>
    <m/>
    <x v="0"/>
    <x v="0"/>
    <m/>
    <m/>
    <x v="0"/>
    <m/>
    <x v="4333"/>
    <x v="4337"/>
    <x v="296"/>
    <x v="4336"/>
    <n v="1.43E-2"/>
    <n v="0"/>
    <n v="-2.35E-2"/>
    <n v="0.66200000000000003"/>
    <n v="0"/>
    <x v="4315"/>
    <n v="595.95000000000005"/>
    <m/>
    <m/>
    <n v="48620017.43"/>
    <n v="770200000"/>
    <n v="770200000"/>
    <m/>
    <x v="163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096.62"/>
    <m/>
    <m/>
    <n v="15096.62"/>
    <n v="5037080.4000000004"/>
    <n v="109029.64"/>
    <x v="1"/>
    <x v="1"/>
    <m/>
    <n v="52629109.5"/>
    <x v="1"/>
    <x v="1"/>
    <m/>
    <x v="3899"/>
    <n v="58092210.189999998"/>
    <s v="Parque Anhanguera"/>
    <x v="7"/>
  </r>
  <r>
    <s v="165108"/>
    <s v="PARQUE ANHANGUERA FUNDO DE INVESTIMENTO IMOBILIÁRIO"/>
    <s v="12.978.943/0001-72"/>
    <d v="2011-04-07T00:00:00"/>
    <x v="0"/>
    <s v="BRPQAGCTF009"/>
    <x v="84"/>
    <n v="13991890"/>
    <x v="0"/>
    <x v="2"/>
    <x v="10"/>
    <x v="2"/>
    <x v="0"/>
    <m/>
    <s v="30/06"/>
    <x v="0"/>
    <x v="0"/>
    <s v="HEDGE INVESTMENTS DISTRIBUIDORA DE TÍTULOS E VALORES MOBILIÁRIOS LTDA."/>
    <s v="07.253.654/0001-76"/>
    <x v="52"/>
    <d v="2021-03-31T00:00:00"/>
    <n v="342"/>
    <n v="333"/>
    <n v="3"/>
    <x v="0"/>
    <x v="0"/>
    <m/>
    <m/>
    <x v="0"/>
    <m/>
    <m/>
    <x v="0"/>
    <x v="0"/>
    <n v="4"/>
    <n v="2"/>
    <x v="0"/>
    <m/>
    <x v="4334"/>
    <x v="4338"/>
    <x v="296"/>
    <x v="4337"/>
    <n v="1.83E-2"/>
    <n v="0"/>
    <n v="-1.3899999999999999E-2"/>
    <n v="0.66200000000000003"/>
    <n v="0"/>
    <x v="4316"/>
    <n v="2022.49"/>
    <m/>
    <m/>
    <n v="43406331.170000002"/>
    <n v="770200000"/>
    <n v="770200000"/>
    <m/>
    <x v="1633"/>
    <m/>
    <m/>
    <m/>
    <m/>
    <m/>
    <m/>
    <x v="1"/>
    <x v="1"/>
    <x v="1"/>
    <m/>
    <x v="1"/>
    <m/>
    <m/>
    <x v="1"/>
    <x v="1"/>
    <m/>
    <x v="1"/>
    <x v="1"/>
    <x v="1"/>
    <x v="1"/>
    <x v="1"/>
    <m/>
    <n v="7863.58"/>
    <m/>
    <m/>
    <n v="7863.58"/>
    <n v="5037080.4000000004"/>
    <n v="139305.82999999999"/>
    <x v="1"/>
    <x v="1"/>
    <m/>
    <n v="47365540.409999996"/>
    <x v="1"/>
    <x v="1"/>
    <m/>
    <x v="3900"/>
    <n v="52858940.219999999"/>
    <s v="Parque Anhanguera"/>
    <x v="7"/>
  </r>
  <r>
    <s v="175161"/>
    <s v="PARQUE ANHANGUERA FUNDO DE INVESTIMENTO IMOBILIÁRIO"/>
    <s v="12.978.943/0001-72"/>
    <d v="2011-04-07T00:00:00"/>
    <x v="0"/>
    <s v="BRPQAGCTF009"/>
    <x v="84"/>
    <n v="13991890"/>
    <x v="0"/>
    <x v="2"/>
    <x v="10"/>
    <x v="2"/>
    <x v="0"/>
    <m/>
    <s v="30/06"/>
    <x v="0"/>
    <x v="0"/>
    <s v="HEDGE INVESTMENTS DISTRIBUIDORA DE TÍTULOS E VALORES MOBILIÁRIOS LTDA."/>
    <s v="07.253.654/0001-76"/>
    <x v="53"/>
    <d v="2021-04-30T00:00:00"/>
    <n v="375"/>
    <m/>
    <m/>
    <x v="0"/>
    <x v="0"/>
    <m/>
    <m/>
    <x v="0"/>
    <m/>
    <m/>
    <x v="0"/>
    <x v="0"/>
    <m/>
    <m/>
    <x v="0"/>
    <m/>
    <x v="4335"/>
    <x v="4339"/>
    <x v="296"/>
    <x v="4338"/>
    <n v="1.5900000000000001E-2"/>
    <n v="0"/>
    <n v="1.78E-2"/>
    <n v="0.66210000000000002"/>
    <n v="0"/>
    <x v="4317"/>
    <n v="1617.44"/>
    <m/>
    <m/>
    <n v="38250600.390000001"/>
    <n v="770200000"/>
    <n v="770200000"/>
    <m/>
    <x v="163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780.43"/>
    <m/>
    <m/>
    <n v="17780.43"/>
    <n v="5037080.4000000004"/>
    <n v="121146.43"/>
    <x v="1"/>
    <x v="1"/>
    <m/>
    <n v="42101971.329999998"/>
    <x v="1"/>
    <x v="1"/>
    <m/>
    <x v="3901"/>
    <n v="47577232.590000004"/>
    <s v="Parque Anhanguera"/>
    <x v="7"/>
  </r>
  <r>
    <s v="186036"/>
    <s v="PARQUE ANHANGUERA FUNDO DE INVESTIMENTO IMOBILIÁRIO"/>
    <s v="12.978.943/0001-72"/>
    <d v="2011-04-07T00:00:00"/>
    <x v="0"/>
    <s v="BRPQAGCTF009"/>
    <x v="84"/>
    <n v="13991890"/>
    <x v="0"/>
    <x v="2"/>
    <x v="10"/>
    <x v="2"/>
    <x v="0"/>
    <m/>
    <s v="30/06"/>
    <x v="0"/>
    <x v="0"/>
    <s v="HEDGE INVESTMENTS DISTRIBUIDORA DE TÍTULOS E VALORES MOBILIÁRIOS LTDA."/>
    <s v="07.253.654/0001-76"/>
    <x v="54"/>
    <d v="2021-05-31T00:00:00"/>
    <n v="385"/>
    <m/>
    <m/>
    <x v="0"/>
    <x v="0"/>
    <m/>
    <m/>
    <x v="0"/>
    <m/>
    <m/>
    <x v="0"/>
    <x v="0"/>
    <m/>
    <m/>
    <x v="0"/>
    <m/>
    <x v="4336"/>
    <x v="4340"/>
    <x v="296"/>
    <x v="4339"/>
    <n v="1.67E-2"/>
    <n v="0"/>
    <n v="1.89E-2"/>
    <n v="0.66200000000000003"/>
    <n v="0"/>
    <x v="4318"/>
    <n v="1621.59"/>
    <m/>
    <m/>
    <n v="33108422.98"/>
    <n v="770200000"/>
    <n v="770200000"/>
    <m/>
    <x v="163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259.86"/>
    <m/>
    <m/>
    <n v="11259.86"/>
    <n v="5037080.4000000004"/>
    <n v="127226.13"/>
    <x v="1"/>
    <x v="1"/>
    <m/>
    <n v="36838402.229999997"/>
    <x v="1"/>
    <x v="1"/>
    <m/>
    <x v="3902"/>
    <n v="42284964.969999999"/>
    <s v="Parque Anhanguera"/>
    <x v="7"/>
  </r>
  <r>
    <s v="195506"/>
    <s v="PARQUE ANHANGUERA FUNDO DE INVESTIMENTO IMOBILIÁRIO"/>
    <s v="12.978.943/0001-72"/>
    <d v="2011-04-07T00:00:00"/>
    <x v="0"/>
    <s v="BRPQAGCTF009"/>
    <x v="84"/>
    <n v="13991890"/>
    <x v="0"/>
    <x v="2"/>
    <x v="10"/>
    <x v="2"/>
    <x v="0"/>
    <m/>
    <s v="30/06"/>
    <x v="0"/>
    <x v="0"/>
    <s v="HEDGE INVESTMENTS DISTRIBUIDORA DE TÍTULOS E VALORES MOBILIÁRIOS LTDA."/>
    <s v="07.253.654/0001-76"/>
    <x v="55"/>
    <d v="2021-06-30T00:00:00"/>
    <n v="394"/>
    <n v="385"/>
    <n v="2"/>
    <x v="0"/>
    <x v="2"/>
    <m/>
    <m/>
    <x v="0"/>
    <m/>
    <m/>
    <x v="0"/>
    <x v="0"/>
    <n v="4"/>
    <n v="2"/>
    <x v="0"/>
    <m/>
    <x v="4337"/>
    <x v="4341"/>
    <x v="296"/>
    <x v="4340"/>
    <n v="1.6E-2"/>
    <n v="0"/>
    <n v="4.556"/>
    <n v="0.68030000000000002"/>
    <n v="0"/>
    <x v="4319"/>
    <n v="1113.7"/>
    <m/>
    <m/>
    <n v="12635933.789999999"/>
    <n v="820227586.47000003"/>
    <n v="805000000"/>
    <m/>
    <x v="1634"/>
    <m/>
    <m/>
    <m/>
    <m/>
    <m/>
    <m/>
    <x v="1"/>
    <x v="1"/>
    <x v="1"/>
    <m/>
    <x v="1"/>
    <m/>
    <m/>
    <x v="1"/>
    <x v="1"/>
    <m/>
    <x v="1"/>
    <x v="1"/>
    <x v="1"/>
    <x v="341"/>
    <x v="1"/>
    <m/>
    <n v="5855.24"/>
    <m/>
    <m/>
    <n v="5855.24"/>
    <n v="5176999.3"/>
    <n v="127244.79"/>
    <x v="1"/>
    <x v="1"/>
    <m/>
    <n v="31574833.120000001"/>
    <x v="1"/>
    <x v="1"/>
    <m/>
    <x v="3903"/>
    <n v="37161341.68"/>
    <s v="Parque Anhanguera"/>
    <x v="7"/>
  </r>
  <r>
    <s v="206071"/>
    <s v="PARQUE ANHANGUERA FUNDO DE INVESTIMENTO IMOBILIÁRIO"/>
    <s v="12.978.943/0001-72"/>
    <d v="2011-04-07T00:00:00"/>
    <x v="0"/>
    <s v="BRPQAGCTF009"/>
    <x v="84"/>
    <n v="13991890"/>
    <x v="0"/>
    <x v="2"/>
    <x v="10"/>
    <x v="2"/>
    <x v="0"/>
    <m/>
    <s v="30/06"/>
    <x v="0"/>
    <x v="0"/>
    <s v="HEDGE INVESTMENTS DISTRIBUIDORA DE TÍTULOS E VALORES MOBILIÁRIOS LTDA."/>
    <s v="07.253.654/0001-76"/>
    <x v="56"/>
    <d v="2021-07-30T00:00:00"/>
    <n v="412"/>
    <m/>
    <m/>
    <x v="0"/>
    <x v="0"/>
    <m/>
    <m/>
    <x v="0"/>
    <m/>
    <m/>
    <x v="0"/>
    <x v="0"/>
    <m/>
    <m/>
    <x v="0"/>
    <m/>
    <x v="4338"/>
    <x v="4342"/>
    <x v="296"/>
    <x v="4341"/>
    <n v="1.7500000000000002E-2"/>
    <n v="0"/>
    <n v="8.0000000000000004E-4"/>
    <n v="0.65059999999999996"/>
    <n v="0"/>
    <x v="4320"/>
    <n v="2762.32"/>
    <m/>
    <m/>
    <n v="7323437.8499999996"/>
    <n v="820288844.40999997"/>
    <n v="805000000"/>
    <m/>
    <x v="1634"/>
    <m/>
    <m/>
    <m/>
    <m/>
    <m/>
    <m/>
    <x v="1"/>
    <x v="1"/>
    <x v="1"/>
    <m/>
    <x v="1"/>
    <m/>
    <m/>
    <x v="1"/>
    <x v="1"/>
    <m/>
    <x v="1"/>
    <x v="1"/>
    <x v="1"/>
    <x v="342"/>
    <x v="1"/>
    <m/>
    <n v="14334.56"/>
    <m/>
    <m/>
    <n v="14334.56"/>
    <n v="5176999.3"/>
    <n v="139366.03"/>
    <x v="1"/>
    <x v="1"/>
    <m/>
    <n v="26311263.84"/>
    <x v="1"/>
    <x v="1"/>
    <m/>
    <x v="3904"/>
    <n v="31913750.109999999"/>
    <s v="Parque Anhanguera"/>
    <x v="7"/>
  </r>
  <r>
    <s v="215785"/>
    <s v="PARQUE ANHANGUERA FUNDO DE INVESTIMENTO IMOBILIÁRIO"/>
    <s v="12.978.943/0001-72"/>
    <d v="2011-04-07T00:00:00"/>
    <x v="0"/>
    <s v="BRPQAGCTF009"/>
    <x v="84"/>
    <n v="13991890"/>
    <x v="0"/>
    <x v="2"/>
    <x v="10"/>
    <x v="2"/>
    <x v="0"/>
    <m/>
    <s v="30/06"/>
    <x v="0"/>
    <x v="0"/>
    <s v="HEDGE INVESTMENTS DISTRIBUIDORA DE TÍTULOS E VALORES MOBILIÁRIOS LTDA."/>
    <s v="07.253.654/0001-76"/>
    <x v="57"/>
    <d v="2021-08-31T00:00:00"/>
    <n v="420"/>
    <m/>
    <m/>
    <x v="0"/>
    <x v="0"/>
    <m/>
    <m/>
    <x v="0"/>
    <m/>
    <m/>
    <x v="0"/>
    <x v="0"/>
    <m/>
    <m/>
    <x v="0"/>
    <m/>
    <x v="4339"/>
    <x v="4343"/>
    <x v="296"/>
    <x v="4342"/>
    <n v="1.7500000000000002E-2"/>
    <n v="0"/>
    <n v="-7.6E-3"/>
    <n v="0.65059999999999996"/>
    <n v="0"/>
    <x v="4321"/>
    <n v="1991.27"/>
    <m/>
    <m/>
    <n v="1961580.21"/>
    <n v="820344166.55999994"/>
    <n v="805000000"/>
    <m/>
    <x v="1634"/>
    <m/>
    <m/>
    <m/>
    <m/>
    <m/>
    <m/>
    <x v="1"/>
    <x v="1"/>
    <x v="1"/>
    <m/>
    <x v="1"/>
    <m/>
    <m/>
    <x v="1"/>
    <x v="1"/>
    <m/>
    <x v="1"/>
    <x v="1"/>
    <x v="1"/>
    <x v="343"/>
    <x v="1"/>
    <m/>
    <n v="8866.9500000000007"/>
    <n v="0"/>
    <m/>
    <n v="8866.9500000000007"/>
    <n v="5176999.3"/>
    <n v="139357.92000000001"/>
    <x v="1"/>
    <x v="1"/>
    <m/>
    <n v="21047694.710000001"/>
    <x v="1"/>
    <x v="1"/>
    <m/>
    <x v="3905"/>
    <n v="26661735.52"/>
    <s v="Parque Anhanguera"/>
    <x v="7"/>
  </r>
  <r>
    <s v="224579"/>
    <s v="PARQUE ANHANGUERA FUNDO DE INVESTIMENTO IMOBILIÁRIO"/>
    <s v="12.978.943/0001-72"/>
    <d v="2011-03-31T00:00:00"/>
    <x v="0"/>
    <s v="BRPQAGCTF009"/>
    <x v="84"/>
    <n v="13991890"/>
    <x v="0"/>
    <x v="2"/>
    <x v="10"/>
    <x v="2"/>
    <x v="0"/>
    <m/>
    <s v="30/06"/>
    <x v="0"/>
    <x v="0"/>
    <s v="HEDGE INVESTMENTS DISTRIBUIDORA DE TÍTULOS E VALORES MOBILIÁRIOS LTDA."/>
    <s v="07.253.654/0001-76"/>
    <x v="58"/>
    <d v="2021-09-30T00:00:00"/>
    <n v="435"/>
    <n v="425"/>
    <n v="4"/>
    <x v="0"/>
    <x v="0"/>
    <m/>
    <m/>
    <x v="0"/>
    <m/>
    <m/>
    <x v="0"/>
    <x v="0"/>
    <n v="4"/>
    <n v="2"/>
    <x v="0"/>
    <m/>
    <x v="4340"/>
    <x v="4344"/>
    <x v="296"/>
    <x v="4343"/>
    <n v="1.67E-2"/>
    <n v="0"/>
    <n v="-1E-4"/>
    <n v="0.65069999999999995"/>
    <n v="0"/>
    <x v="4322"/>
    <n v="2000"/>
    <m/>
    <m/>
    <n v="19765102.469999999"/>
    <n v="815125560.97000003"/>
    <n v="805000000"/>
    <m/>
    <x v="1634"/>
    <m/>
    <m/>
    <m/>
    <m/>
    <m/>
    <m/>
    <x v="1"/>
    <x v="1"/>
    <x v="1"/>
    <m/>
    <x v="1"/>
    <m/>
    <m/>
    <x v="1"/>
    <x v="1"/>
    <m/>
    <x v="1"/>
    <x v="1"/>
    <x v="1"/>
    <x v="344"/>
    <x v="1"/>
    <m/>
    <n v="2607.4499999999998"/>
    <m/>
    <m/>
    <n v="2607.4499999999998"/>
    <n v="5176999.3"/>
    <n v="133019.75"/>
    <x v="1"/>
    <x v="1"/>
    <m/>
    <n v="33628605.340000004"/>
    <x v="1"/>
    <x v="1"/>
    <m/>
    <x v="3906"/>
    <n v="39241245.119999997"/>
    <s v="Parque Anhanguera"/>
    <x v="7"/>
  </r>
  <r>
    <s v="235341"/>
    <s v="PARQUE ANHANGUERA FUNDO DE INVESTIMENTO IMOBILIÁRIO"/>
    <s v="12.978.943/0001-72"/>
    <d v="2011-03-31T00:00:00"/>
    <x v="0"/>
    <s v="BRPQAGCTF009"/>
    <x v="84"/>
    <n v="13991890"/>
    <x v="0"/>
    <x v="2"/>
    <x v="10"/>
    <x v="2"/>
    <x v="0"/>
    <m/>
    <s v="30/06"/>
    <x v="0"/>
    <x v="0"/>
    <s v="HEDGE INVESTMENTS DISTRIBUIDORA DE TÍTULOS E VALORES MOBILIÁRIOS LTDA."/>
    <s v="07.253.654/0001-76"/>
    <x v="59"/>
    <d v="2021-10-31T00:00:00"/>
    <n v="418"/>
    <m/>
    <m/>
    <x v="0"/>
    <x v="0"/>
    <m/>
    <m/>
    <x v="0"/>
    <m/>
    <m/>
    <x v="0"/>
    <x v="0"/>
    <m/>
    <m/>
    <x v="0"/>
    <m/>
    <x v="4341"/>
    <x v="4345"/>
    <x v="296"/>
    <x v="4344"/>
    <n v="1.5900000000000001E-2"/>
    <n v="0"/>
    <n v="1.4500000000000001E-2"/>
    <n v="0.65069999999999995"/>
    <n v="0"/>
    <x v="4323"/>
    <n v="2000"/>
    <m/>
    <m/>
    <n v="14417281.939999999"/>
    <n v="815173229.34000003"/>
    <n v="805000000"/>
    <m/>
    <x v="1634"/>
    <m/>
    <m/>
    <m/>
    <m/>
    <m/>
    <m/>
    <x v="1"/>
    <x v="1"/>
    <x v="1"/>
    <m/>
    <x v="1"/>
    <m/>
    <m/>
    <x v="1"/>
    <x v="1"/>
    <m/>
    <x v="1"/>
    <x v="1"/>
    <x v="1"/>
    <x v="345"/>
    <x v="1"/>
    <m/>
    <n v="12588.19"/>
    <m/>
    <m/>
    <n v="12588.19"/>
    <n v="5176999.3"/>
    <n v="126595.05"/>
    <x v="1"/>
    <x v="1"/>
    <m/>
    <n v="28225330.710000001"/>
    <x v="1"/>
    <x v="1"/>
    <m/>
    <x v="3907"/>
    <n v="33835750.780000001"/>
    <s v="Parque Anhanguera"/>
    <x v="7"/>
  </r>
  <r>
    <s v="245988"/>
    <s v="PARQUE ANHANGUERA FUNDO DE INVESTIMENTO IMOBILIÁRIO"/>
    <s v="12.978.943/0001-72"/>
    <d v="2011-03-31T00:00:00"/>
    <x v="0"/>
    <s v="BRPQAGCTF009"/>
    <x v="84"/>
    <n v="13991890"/>
    <x v="0"/>
    <x v="2"/>
    <x v="10"/>
    <x v="2"/>
    <x v="0"/>
    <m/>
    <s v="30/06"/>
    <x v="0"/>
    <x v="0"/>
    <s v="HEDGE INVESTMENTS DISTRIBUIDORA DE TÍTULOS E VALORES MOBILIÁRIOS LTDA."/>
    <s v="07.253.654/0001-76"/>
    <x v="60"/>
    <d v="2021-11-30T00:00:00"/>
    <n v="415"/>
    <m/>
    <m/>
    <x v="0"/>
    <x v="0"/>
    <m/>
    <m/>
    <x v="0"/>
    <m/>
    <m/>
    <x v="0"/>
    <x v="0"/>
    <m/>
    <m/>
    <x v="0"/>
    <m/>
    <x v="4342"/>
    <x v="4346"/>
    <x v="296"/>
    <x v="4345"/>
    <n v="1.5900000000000001E-2"/>
    <n v="0"/>
    <n v="1.49E-2"/>
    <n v="0.66810000000000003"/>
    <n v="0"/>
    <x v="4324"/>
    <n v="2000"/>
    <m/>
    <m/>
    <n v="8965722.5999999996"/>
    <n v="815231723.59000003"/>
    <n v="805000000"/>
    <m/>
    <x v="1634"/>
    <m/>
    <m/>
    <m/>
    <m/>
    <m/>
    <m/>
    <x v="1"/>
    <x v="1"/>
    <x v="1"/>
    <m/>
    <x v="1"/>
    <m/>
    <m/>
    <x v="1"/>
    <x v="1"/>
    <m/>
    <x v="1"/>
    <x v="1"/>
    <x v="1"/>
    <x v="346"/>
    <x v="1"/>
    <m/>
    <n v="6441.99"/>
    <m/>
    <m/>
    <n v="6441.99"/>
    <n v="5316918.2"/>
    <n v="126724.63"/>
    <x v="1"/>
    <x v="1"/>
    <m/>
    <n v="22822056.079999998"/>
    <x v="1"/>
    <x v="1"/>
    <m/>
    <x v="3908"/>
    <n v="28318299.91"/>
    <s v="Parque Anhanguera"/>
    <x v="7"/>
  </r>
  <r>
    <s v="255232"/>
    <s v="PARQUE ANHANGUERA FUNDO DE INVESTIMENTO IMOBILIÁRIO"/>
    <s v="12.978.943/0001-72"/>
    <d v="2011-03-31T00:00:00"/>
    <x v="0"/>
    <s v="BRPQAGCTF009"/>
    <x v="84"/>
    <n v="13991890"/>
    <x v="0"/>
    <x v="2"/>
    <x v="10"/>
    <x v="2"/>
    <x v="0"/>
    <m/>
    <s v="30/06"/>
    <x v="0"/>
    <x v="0"/>
    <s v="HEDGE INVESTMENTS DISTRIBUIDORA DE TÍTULOS E VALORES MOBILIÁRIOS LTDA."/>
    <s v="07.253.654/0001-76"/>
    <x v="61"/>
    <d v="2021-12-31T00:00:00"/>
    <n v="421"/>
    <n v="411"/>
    <n v="4"/>
    <x v="0"/>
    <x v="0"/>
    <m/>
    <m/>
    <x v="0"/>
    <m/>
    <m/>
    <x v="0"/>
    <x v="0"/>
    <n v="4"/>
    <n v="2"/>
    <x v="0"/>
    <m/>
    <x v="4343"/>
    <x v="4347"/>
    <x v="296"/>
    <x v="4346"/>
    <n v="1.83E-2"/>
    <n v="0"/>
    <n v="-1.7399999999999999E-2"/>
    <n v="0.68559999999999999"/>
    <n v="0"/>
    <x v="4325"/>
    <n v="2000"/>
    <m/>
    <m/>
    <n v="8724651.3399999999"/>
    <n v="810103108.79999995"/>
    <n v="805000000"/>
    <m/>
    <x v="1634"/>
    <m/>
    <m/>
    <m/>
    <m/>
    <m/>
    <m/>
    <x v="1"/>
    <x v="1"/>
    <x v="1"/>
    <m/>
    <x v="1"/>
    <m/>
    <m/>
    <x v="1"/>
    <x v="1"/>
    <m/>
    <x v="1"/>
    <x v="1"/>
    <x v="1"/>
    <x v="347"/>
    <x v="1"/>
    <m/>
    <n v="520.29"/>
    <m/>
    <m/>
    <n v="520.29"/>
    <n v="5458927.0999999996"/>
    <n v="145702.09"/>
    <x v="0"/>
    <x v="0"/>
    <n v="0"/>
    <n v="17418781.550000001"/>
    <x v="0"/>
    <x v="0"/>
    <n v="0"/>
    <x v="3909"/>
    <n v="23081230.280000001"/>
    <s v="Parque Anhanguera"/>
    <x v="7"/>
  </r>
  <r>
    <s v="265700"/>
    <s v="PARQUE ANHANGUERA FUNDO DE INVESTIMENTO IMOBILIÁRIO"/>
    <s v="12.978.943/0001-72"/>
    <d v="2011-03-31T00:00:00"/>
    <x v="0"/>
    <s v="BRPQAGCTF009"/>
    <x v="84"/>
    <n v="13991890"/>
    <x v="0"/>
    <x v="5"/>
    <x v="11"/>
    <x v="4"/>
    <x v="0"/>
    <d v="1899-12-31T00:00:00"/>
    <s v="30/06"/>
    <x v="0"/>
    <x v="0"/>
    <s v="HEDGE INVESTMENTS DTVM LTDA"/>
    <s v="7253654000176"/>
    <x v="62"/>
    <d v="2022-02-11T00:00:00"/>
    <n v="436"/>
    <n v="0"/>
    <n v="0"/>
    <x v="1"/>
    <x v="1"/>
    <n v="0"/>
    <n v="0"/>
    <x v="1"/>
    <n v="0"/>
    <n v="0"/>
    <x v="1"/>
    <x v="1"/>
    <n v="0"/>
    <n v="0"/>
    <x v="1"/>
    <n v="0"/>
    <x v="4344"/>
    <x v="4348"/>
    <x v="296"/>
    <x v="4347"/>
    <n v="1.6699999999999999E-4"/>
    <n v="0"/>
    <n v="-1.7200000000000001E-4"/>
    <n v="6.8570000000000002E-3"/>
    <n v="0"/>
    <x v="4326"/>
    <n v="2000"/>
    <n v="0"/>
    <n v="0"/>
    <n v="3143503.68"/>
    <n v="810139727.45000005"/>
    <n v="805000000"/>
    <n v="0"/>
    <x v="16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348"/>
    <x v="0"/>
    <n v="0"/>
    <n v="0"/>
    <n v="0"/>
    <n v="0"/>
    <n v="0"/>
    <n v="5456837.0999999996"/>
    <n v="133047.54"/>
    <x v="0"/>
    <x v="0"/>
    <n v="0"/>
    <n v="12015507.02"/>
    <x v="0"/>
    <x v="0"/>
    <n v="0"/>
    <x v="3910"/>
    <n v="17673162.399999999"/>
    <s v="Parque Anhanguera"/>
    <x v="7"/>
  </r>
  <r>
    <s v="278102"/>
    <s v="PARQUE ANHANGUERA FUNDO DE INVESTIMENTO IMOBILIÁRIO"/>
    <s v="12.978.943/0001-72"/>
    <d v="2011-03-31T00:00:00"/>
    <x v="0"/>
    <s v="BRPQAGCTF009"/>
    <x v="84"/>
    <n v="13991890"/>
    <x v="0"/>
    <x v="5"/>
    <x v="11"/>
    <x v="4"/>
    <x v="0"/>
    <d v="1899-12-31T00:00:00"/>
    <s v="30/06"/>
    <x v="0"/>
    <x v="0"/>
    <s v="HEDGE INVESTMENTS DTVM LTDA"/>
    <s v="7253654000176"/>
    <x v="63"/>
    <d v="2022-03-15T00:00:00"/>
    <n v="440"/>
    <n v="0"/>
    <n v="0"/>
    <x v="1"/>
    <x v="1"/>
    <n v="0"/>
    <n v="0"/>
    <x v="1"/>
    <n v="0"/>
    <n v="0"/>
    <x v="1"/>
    <x v="1"/>
    <n v="0"/>
    <n v="0"/>
    <x v="1"/>
    <n v="0"/>
    <x v="4345"/>
    <x v="4349"/>
    <x v="296"/>
    <x v="4348"/>
    <n v="1.5100000000000001E-4"/>
    <n v="0"/>
    <n v="7.2999999999999999E-5"/>
    <n v="7.0349999999999996E-3"/>
    <n v="0"/>
    <x v="4327"/>
    <n v="2000"/>
    <n v="0"/>
    <n v="0"/>
    <n v="8027090.4000000004"/>
    <n v="851449504.35000002"/>
    <n v="805000000"/>
    <n v="0"/>
    <x v="16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349"/>
    <x v="0"/>
    <n v="0"/>
    <n v="10202.94"/>
    <n v="0"/>
    <n v="0"/>
    <n v="10202.94"/>
    <n v="5596756"/>
    <n v="120373.7"/>
    <x v="0"/>
    <x v="0"/>
    <n v="0"/>
    <n v="58026008.600000001"/>
    <x v="0"/>
    <x v="0"/>
    <n v="0"/>
    <x v="3911"/>
    <n v="63818791.659999996"/>
    <s v="Parque Anhanguera"/>
    <x v="7"/>
  </r>
  <r>
    <m/>
    <s v="PARQUE ANHANGUERA FUNDO DE INVESTIMENTO IMOBILIÁRIO"/>
    <s v="12.978.943/0001-72"/>
    <d v="2011-03-31T00:00:00"/>
    <x v="0"/>
    <s v="BRPQAGCTF009"/>
    <x v="84"/>
    <n v="13991890"/>
    <x v="0"/>
    <x v="5"/>
    <x v="11"/>
    <x v="4"/>
    <x v="0"/>
    <d v="1899-12-31T00:00:00"/>
    <s v="30/06"/>
    <x v="0"/>
    <x v="0"/>
    <s v="HEDGE INVESTMENTS DTVM LTDA"/>
    <s v="7253654000176"/>
    <x v="64"/>
    <d v="2022-04-14T00:00:00"/>
    <n v="451"/>
    <n v="441"/>
    <n v="4"/>
    <x v="1"/>
    <x v="1"/>
    <n v="0"/>
    <n v="0"/>
    <x v="1"/>
    <n v="0"/>
    <n v="0"/>
    <x v="1"/>
    <x v="1"/>
    <n v="4"/>
    <n v="2"/>
    <x v="1"/>
    <n v="0"/>
    <x v="4346"/>
    <x v="4350"/>
    <x v="296"/>
    <x v="4349"/>
    <n v="1.75E-4"/>
    <n v="0"/>
    <n v="1.0070000000000001E-3"/>
    <n v="7.0340000000000003E-3"/>
    <n v="0"/>
    <x v="4328"/>
    <n v="2000"/>
    <n v="0"/>
    <n v="0"/>
    <n v="2298695.2400000002"/>
    <n v="851868427.38999999"/>
    <n v="805000000"/>
    <n v="0"/>
    <x v="16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350"/>
    <x v="0"/>
    <n v="0"/>
    <n v="8591.2199999999993"/>
    <n v="0"/>
    <n v="0"/>
    <n v="8591.2199999999993"/>
    <n v="5596756"/>
    <n v="139492.73000000001"/>
    <x v="0"/>
    <x v="0"/>
    <n v="0"/>
    <n v="51908224.890000001"/>
    <x v="0"/>
    <x v="0"/>
    <n v="0"/>
    <x v="3912"/>
    <n v="57706192.119999997"/>
    <s v="Parque Anhanguera"/>
    <x v="7"/>
  </r>
  <r>
    <m/>
    <s v="PARQUE ANHANGUERA FUNDO DE INVESTIMENTO IMOBILIÁRIO"/>
    <s v="12.978.943/0001-72"/>
    <d v="2011-03-31T00:00:00"/>
    <x v="0"/>
    <s v="BRPQAGCTF009"/>
    <x v="84"/>
    <n v="13991890"/>
    <x v="0"/>
    <x v="5"/>
    <x v="11"/>
    <x v="4"/>
    <x v="0"/>
    <d v="1899-12-31T00:00:00"/>
    <s v="30/06"/>
    <x v="0"/>
    <x v="0"/>
    <s v="HEDGE INVESTMENTS DTVM LTDA"/>
    <s v="7253654000176"/>
    <x v="65"/>
    <d v="2022-05-13T00:00:00"/>
    <n v="456"/>
    <n v="0"/>
    <n v="0"/>
    <x v="1"/>
    <x v="1"/>
    <n v="0"/>
    <n v="0"/>
    <x v="1"/>
    <n v="0"/>
    <n v="0"/>
    <x v="1"/>
    <x v="1"/>
    <n v="0"/>
    <n v="0"/>
    <x v="1"/>
    <n v="0"/>
    <x v="4347"/>
    <x v="4351"/>
    <x v="296"/>
    <x v="4350"/>
    <n v="1.5100000000000001E-4"/>
    <n v="0"/>
    <n v="6.7500000000000004E-4"/>
    <n v="7.0270000000000003E-3"/>
    <n v="0"/>
    <x v="4329"/>
    <n v="2000"/>
    <n v="0"/>
    <n v="0"/>
    <n v="295449.12"/>
    <n v="848626607.59000003"/>
    <n v="805000000"/>
    <n v="0"/>
    <x v="16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351"/>
    <x v="0"/>
    <n v="0"/>
    <n v="8289.4699999999993"/>
    <n v="0"/>
    <n v="0"/>
    <n v="8289.4699999999993"/>
    <n v="5596756"/>
    <n v="120533.23"/>
    <x v="0"/>
    <x v="0"/>
    <n v="0"/>
    <n v="46135704.390000001"/>
    <x v="0"/>
    <x v="0"/>
    <n v="0"/>
    <x v="3913"/>
    <n v="51922854.219999999"/>
    <s v="Parque Anhanguera"/>
    <x v="7"/>
  </r>
  <r>
    <s v="194028"/>
    <s v="CAIXA FUNDO DE INVESTIMENTO IMOBILIARIO PORTO MARAVILHA"/>
    <s v="12.989.974/0001-29"/>
    <d v="2011-05-27T00:00:00"/>
    <x v="2"/>
    <s v="BRPMRVCTF001"/>
    <x v="81"/>
    <n v="4735662339.0100002"/>
    <x v="0"/>
    <x v="7"/>
    <x v="2"/>
    <x v="2"/>
    <x v="1"/>
    <d v="2036-05-27T00:00:00"/>
    <s v="31/12"/>
    <x v="1"/>
    <x v="1"/>
    <s v="CAIXA ECONOMICA FEDERAL"/>
    <s v="00.360.305/0001-04"/>
    <x v="49"/>
    <d v="2020-12-31T00:00:00"/>
    <n v="1"/>
    <n v="0"/>
    <n v="0"/>
    <x v="1"/>
    <x v="1"/>
    <n v="0"/>
    <n v="0"/>
    <x v="1"/>
    <n v="0"/>
    <n v="0"/>
    <x v="1"/>
    <x v="1"/>
    <n v="0"/>
    <n v="0"/>
    <x v="1"/>
    <n v="1"/>
    <x v="4348"/>
    <x v="4352"/>
    <x v="291"/>
    <x v="4351"/>
    <n v="8.3493999999999993"/>
    <n v="2.3E-3"/>
    <n v="-50.789000000000001"/>
    <n v="0"/>
    <n v="0"/>
    <x v="4330"/>
    <n v="11263.52"/>
    <n v="11741374.75"/>
    <n v="0"/>
    <n v="0"/>
    <n v="4910889400.0699997"/>
    <n v="785281930.70000005"/>
    <n v="268111930.69999999"/>
    <x v="1625"/>
    <n v="268100000"/>
    <n v="0"/>
    <n v="89070000"/>
    <n v="0"/>
    <n v="0"/>
    <n v="0"/>
    <x v="0"/>
    <x v="0"/>
    <x v="0"/>
    <n v="0"/>
    <x v="888"/>
    <n v="0"/>
    <n v="0"/>
    <x v="0"/>
    <x v="142"/>
    <n v="0"/>
    <x v="2"/>
    <x v="0"/>
    <x v="0"/>
    <x v="0"/>
    <x v="0"/>
    <n v="0"/>
    <n v="197673470.02000001"/>
    <n v="0"/>
    <n v="0"/>
    <n v="197673470.02000001"/>
    <n v="0"/>
    <n v="45419862.399999999"/>
    <x v="0"/>
    <x v="0"/>
    <n v="0"/>
    <n v="0"/>
    <x v="0"/>
    <x v="0"/>
    <n v="0"/>
    <x v="3914"/>
    <n v="4576327661.5100002"/>
    <s v="NULL"/>
    <x v="3"/>
  </r>
  <r>
    <s v="194034"/>
    <s v="CAIXA FUNDO DE INVESTIMENTO IMOBILIARIO PORTO MARAVILHA"/>
    <s v="12.989.974/0001-29"/>
    <d v="2011-05-27T00:00:00"/>
    <x v="2"/>
    <s v="BRPMRVCTF001"/>
    <x v="81"/>
    <n v="4735662339.0100002"/>
    <x v="0"/>
    <x v="7"/>
    <x v="2"/>
    <x v="2"/>
    <x v="1"/>
    <d v="2036-05-27T00:00:00"/>
    <s v="31/12"/>
    <x v="1"/>
    <x v="1"/>
    <s v="CAIXA ECONOMICA FEDERAL"/>
    <s v="00.360.305/0001-04"/>
    <x v="50"/>
    <d v="2021-01-29T00:00:00"/>
    <n v="1"/>
    <n v="0"/>
    <n v="0"/>
    <x v="1"/>
    <x v="1"/>
    <n v="0"/>
    <n v="0"/>
    <x v="1"/>
    <n v="0"/>
    <n v="0"/>
    <x v="1"/>
    <x v="1"/>
    <n v="0"/>
    <n v="0"/>
    <x v="1"/>
    <n v="1"/>
    <x v="4349"/>
    <x v="4353"/>
    <x v="291"/>
    <x v="4352"/>
    <n v="8.3536000000000001"/>
    <n v="1.4E-3"/>
    <n v="5.9799999999999999E-2"/>
    <n v="0"/>
    <n v="0"/>
    <x v="4331"/>
    <n v="14259.1"/>
    <n v="15854968.07"/>
    <n v="0"/>
    <n v="0"/>
    <n v="4910889360.8900003"/>
    <n v="785281930.70000005"/>
    <n v="268111930.69999999"/>
    <x v="1625"/>
    <n v="268100000"/>
    <n v="0"/>
    <n v="89070000"/>
    <n v="0"/>
    <n v="0"/>
    <n v="0"/>
    <x v="0"/>
    <x v="0"/>
    <x v="0"/>
    <n v="0"/>
    <x v="889"/>
    <n v="0"/>
    <n v="0"/>
    <x v="0"/>
    <x v="142"/>
    <n v="0"/>
    <x v="2"/>
    <x v="0"/>
    <x v="0"/>
    <x v="0"/>
    <x v="0"/>
    <n v="0"/>
    <n v="199821895.81999999"/>
    <n v="0"/>
    <n v="0"/>
    <n v="199821895.81999999"/>
    <n v="0"/>
    <n v="45469513.5"/>
    <x v="0"/>
    <x v="0"/>
    <n v="0"/>
    <n v="0"/>
    <x v="0"/>
    <x v="0"/>
    <n v="0"/>
    <x v="3915"/>
    <n v="4582267264.6999998"/>
    <s v="NULL"/>
    <x v="3"/>
  </r>
  <r>
    <s v="194041"/>
    <s v="CAIXA FUNDO DE INVESTIMENTO IMOBILIARIO PORTO MARAVILHA"/>
    <s v="12.989.974/0001-29"/>
    <d v="2011-05-27T00:00:00"/>
    <x v="2"/>
    <s v="BRPMRVCTF001"/>
    <x v="81"/>
    <n v="4735662339.0100002"/>
    <x v="0"/>
    <x v="7"/>
    <x v="2"/>
    <x v="2"/>
    <x v="1"/>
    <d v="2036-05-27T00:00:00"/>
    <s v="31/12"/>
    <x v="1"/>
    <x v="1"/>
    <s v="CAIXA ECONOMICA FEDERAL"/>
    <s v="00.360.305/0001-04"/>
    <x v="51"/>
    <d v="2021-02-26T00:00:00"/>
    <n v="1"/>
    <n v="0"/>
    <n v="0"/>
    <x v="1"/>
    <x v="1"/>
    <n v="0"/>
    <n v="0"/>
    <x v="1"/>
    <n v="0"/>
    <n v="0"/>
    <x v="1"/>
    <x v="1"/>
    <n v="0"/>
    <n v="0"/>
    <x v="1"/>
    <n v="1"/>
    <x v="4350"/>
    <x v="4354"/>
    <x v="291"/>
    <x v="4353"/>
    <n v="8.3612000000000002"/>
    <n v="1.1999999999999999E-3"/>
    <n v="4.7999999999999996E-3"/>
    <n v="0"/>
    <n v="0"/>
    <x v="4332"/>
    <n v="13027.57"/>
    <n v="15449008.33"/>
    <n v="0"/>
    <n v="0"/>
    <n v="4910889317.3400002"/>
    <n v="785281930.70000005"/>
    <n v="268111930.69999999"/>
    <x v="1625"/>
    <n v="268100000"/>
    <n v="0"/>
    <n v="89070000"/>
    <n v="0"/>
    <n v="0"/>
    <n v="0"/>
    <x v="0"/>
    <x v="0"/>
    <x v="0"/>
    <n v="0"/>
    <x v="890"/>
    <n v="0"/>
    <n v="0"/>
    <x v="0"/>
    <x v="142"/>
    <n v="0"/>
    <x v="2"/>
    <x v="0"/>
    <x v="0"/>
    <x v="0"/>
    <x v="0"/>
    <n v="0"/>
    <n v="200062544.34999999"/>
    <n v="0"/>
    <n v="0"/>
    <n v="200062544.34999999"/>
    <n v="0"/>
    <n v="45513506.140000001"/>
    <x v="0"/>
    <x v="0"/>
    <n v="0"/>
    <n v="0"/>
    <x v="0"/>
    <x v="0"/>
    <n v="0"/>
    <x v="3916"/>
    <n v="4582074297.4200001"/>
    <s v="NULL"/>
    <x v="3"/>
  </r>
  <r>
    <s v="194046"/>
    <s v="CAIXA FUNDO DE INVESTIMENTO IMOBILIARIO PORTO MARAVILHA"/>
    <s v="12.989.974/0001-29"/>
    <d v="2011-05-27T00:00:00"/>
    <x v="2"/>
    <s v="BRPMRVCTF001"/>
    <x v="81"/>
    <n v="4735662339.0100002"/>
    <x v="0"/>
    <x v="7"/>
    <x v="2"/>
    <x v="2"/>
    <x v="1"/>
    <d v="2036-05-27T00:00:00"/>
    <s v="31/12"/>
    <x v="1"/>
    <x v="1"/>
    <s v="CAIXA ECONOMICA FEDERAL"/>
    <s v="00.360.305/0001-04"/>
    <x v="52"/>
    <d v="2021-03-31T00:00:00"/>
    <n v="1"/>
    <n v="0"/>
    <n v="0"/>
    <x v="1"/>
    <x v="1"/>
    <n v="0"/>
    <n v="0"/>
    <x v="1"/>
    <n v="0"/>
    <n v="0"/>
    <x v="1"/>
    <x v="1"/>
    <n v="0"/>
    <n v="0"/>
    <x v="1"/>
    <n v="1"/>
    <x v="4351"/>
    <x v="4355"/>
    <x v="291"/>
    <x v="4354"/>
    <n v="8.3934999999999995"/>
    <n v="1.1999999999999999E-3"/>
    <n v="-0.28860000000000002"/>
    <n v="0"/>
    <n v="0"/>
    <x v="4213"/>
    <n v="66390.83"/>
    <n v="14728445.039999999"/>
    <n v="0"/>
    <n v="0"/>
    <n v="4910889274.5299997"/>
    <n v="785281930.70000005"/>
    <n v="268111930.69999999"/>
    <x v="1625"/>
    <n v="268100000"/>
    <n v="0"/>
    <n v="89070000"/>
    <n v="0"/>
    <n v="0"/>
    <n v="0"/>
    <x v="0"/>
    <x v="0"/>
    <x v="0"/>
    <n v="0"/>
    <x v="891"/>
    <n v="0"/>
    <n v="0"/>
    <x v="0"/>
    <x v="142"/>
    <n v="0"/>
    <x v="2"/>
    <x v="0"/>
    <x v="0"/>
    <x v="0"/>
    <x v="0"/>
    <n v="0"/>
    <n v="200577028.91"/>
    <n v="0"/>
    <n v="0"/>
    <n v="200577028.91"/>
    <n v="0"/>
    <n v="45557040.5"/>
    <x v="0"/>
    <x v="0"/>
    <n v="0"/>
    <n v="0"/>
    <x v="0"/>
    <x v="0"/>
    <n v="0"/>
    <x v="3917"/>
    <n v="4583492830.4300003"/>
    <s v="NULL"/>
    <x v="3"/>
  </r>
  <r>
    <s v="172988"/>
    <s v="CAIXA FUNDO DE INVESTIMENTO IMOBILIARIO PORTO MARAVILHA"/>
    <s v="12.989.974/0001-29"/>
    <d v="2011-05-27T00:00:00"/>
    <x v="2"/>
    <s v="BRPMRVCTF001"/>
    <x v="81"/>
    <n v="4735662339.0100002"/>
    <x v="0"/>
    <x v="7"/>
    <x v="2"/>
    <x v="2"/>
    <x v="1"/>
    <d v="2036-05-27T00:00:00"/>
    <s v="31/12"/>
    <x v="1"/>
    <x v="1"/>
    <s v="CAIXA ECONOMICA FEDERAL"/>
    <s v="00.360.305/0001-04"/>
    <x v="53"/>
    <d v="2021-04-30T00:00:00"/>
    <n v="1"/>
    <n v="0"/>
    <n v="0"/>
    <x v="1"/>
    <x v="1"/>
    <n v="0"/>
    <n v="0"/>
    <x v="1"/>
    <n v="0"/>
    <n v="0"/>
    <x v="1"/>
    <x v="1"/>
    <n v="0"/>
    <n v="0"/>
    <x v="1"/>
    <n v="1"/>
    <x v="4352"/>
    <x v="4356"/>
    <x v="291"/>
    <x v="4355"/>
    <n v="8.3833000000000002"/>
    <n v="1E-3"/>
    <n v="-6.8000000000000005E-2"/>
    <n v="0"/>
    <n v="0"/>
    <x v="4333"/>
    <n v="13652.97"/>
    <n v="15422149.390000001"/>
    <n v="0"/>
    <n v="0"/>
    <n v="4910889232.1000004"/>
    <n v="785281930.70000005"/>
    <n v="268111930.69999999"/>
    <x v="1625"/>
    <n v="268100000"/>
    <n v="0"/>
    <n v="89070000"/>
    <n v="0"/>
    <n v="0"/>
    <n v="0"/>
    <x v="0"/>
    <x v="0"/>
    <x v="0"/>
    <n v="0"/>
    <x v="892"/>
    <n v="0"/>
    <n v="0"/>
    <x v="0"/>
    <x v="142"/>
    <n v="0"/>
    <x v="2"/>
    <x v="0"/>
    <x v="0"/>
    <x v="0"/>
    <x v="0"/>
    <n v="0"/>
    <n v="200917960.72"/>
    <n v="0"/>
    <n v="0"/>
    <n v="200917960.72"/>
    <n v="0"/>
    <n v="45593124.189999998"/>
    <x v="0"/>
    <x v="0"/>
    <n v="0"/>
    <n v="0"/>
    <x v="0"/>
    <x v="0"/>
    <n v="0"/>
    <x v="3918"/>
    <n v="4583389317.6700001"/>
    <s v="NULL"/>
    <x v="3"/>
  </r>
  <r>
    <s v="181837"/>
    <s v="CAIXA FUNDO DE INVESTIMENTO IMOBILIARIO PORTO MARAVILHA"/>
    <s v="12.989.974/0001-29"/>
    <d v="2011-05-27T00:00:00"/>
    <x v="2"/>
    <s v="BRPMRVCTF001"/>
    <x v="81"/>
    <n v="4735662339.0100002"/>
    <x v="0"/>
    <x v="7"/>
    <x v="2"/>
    <x v="2"/>
    <x v="1"/>
    <d v="2036-05-27T00:00:00"/>
    <s v="31/12"/>
    <x v="1"/>
    <x v="1"/>
    <s v="CAIXA ECONOMICA FEDERAL"/>
    <s v="00.360.305/0001-04"/>
    <x v="54"/>
    <d v="2021-05-31T00:00:00"/>
    <n v="1"/>
    <n v="0"/>
    <n v="0"/>
    <x v="1"/>
    <x v="1"/>
    <n v="0"/>
    <n v="0"/>
    <x v="1"/>
    <n v="0"/>
    <n v="0"/>
    <x v="1"/>
    <x v="1"/>
    <n v="0"/>
    <n v="0"/>
    <x v="1"/>
    <n v="1"/>
    <x v="4353"/>
    <x v="4357"/>
    <x v="291"/>
    <x v="4356"/>
    <n v="8.3955000000000002"/>
    <n v="1.1000000000000001E-3"/>
    <n v="-6.0499999999999998E-2"/>
    <n v="0"/>
    <n v="0"/>
    <x v="4334"/>
    <n v="11373.58"/>
    <n v="15413265.26"/>
    <n v="0"/>
    <n v="0"/>
    <n v="4910889186.2700005"/>
    <n v="785281930.70000005"/>
    <n v="268111930.69999999"/>
    <x v="1625"/>
    <n v="268100000"/>
    <n v="0"/>
    <n v="89070000"/>
    <n v="0"/>
    <n v="0"/>
    <n v="0"/>
    <x v="0"/>
    <x v="0"/>
    <x v="0"/>
    <n v="0"/>
    <x v="893"/>
    <n v="0"/>
    <n v="0"/>
    <x v="0"/>
    <x v="142"/>
    <n v="0"/>
    <x v="2"/>
    <x v="0"/>
    <x v="0"/>
    <x v="0"/>
    <x v="0"/>
    <n v="0"/>
    <n v="201247440.25999999"/>
    <n v="0"/>
    <n v="0"/>
    <n v="201247440.25999999"/>
    <n v="0"/>
    <n v="45631339.039999999"/>
    <x v="0"/>
    <x v="0"/>
    <n v="0"/>
    <n v="0"/>
    <x v="0"/>
    <x v="0"/>
    <n v="0"/>
    <x v="3919"/>
    <n v="4584037133.8900003"/>
    <s v="NULL"/>
    <x v="3"/>
  </r>
  <r>
    <s v="192061"/>
    <s v="CAIXA FUNDO DE INVESTIMENTO IMOBILIARIO PORTO MARAVILHA"/>
    <s v="12.989.974/0001-29"/>
    <d v="2011-05-27T00:00:00"/>
    <x v="2"/>
    <s v="BRPMRVCTF001"/>
    <x v="81"/>
    <n v="4735662339.0100002"/>
    <x v="0"/>
    <x v="7"/>
    <x v="2"/>
    <x v="2"/>
    <x v="1"/>
    <d v="2036-05-27T00:00:00"/>
    <s v="31/12"/>
    <x v="1"/>
    <x v="1"/>
    <s v="CAIXA ECONOMICA FEDERAL"/>
    <s v="00.360.305/0001-04"/>
    <x v="55"/>
    <d v="2021-06-30T00:00:00"/>
    <n v="1"/>
    <n v="0"/>
    <n v="0"/>
    <x v="1"/>
    <x v="1"/>
    <n v="0"/>
    <n v="0"/>
    <x v="1"/>
    <n v="0"/>
    <n v="0"/>
    <x v="1"/>
    <x v="1"/>
    <n v="0"/>
    <n v="0"/>
    <x v="1"/>
    <n v="1"/>
    <x v="4354"/>
    <x v="4358"/>
    <x v="291"/>
    <x v="4357"/>
    <n v="8.4280000000000008"/>
    <n v="1.1000000000000001E-3"/>
    <n v="-3.5799999999999998E-2"/>
    <n v="0"/>
    <n v="0"/>
    <x v="4335"/>
    <n v="13555.65"/>
    <n v="15454841.91"/>
    <n v="0"/>
    <n v="0"/>
    <n v="4910889141.9799995"/>
    <n v="785281930.70000005"/>
    <n v="268111930.69999999"/>
    <x v="1625"/>
    <n v="268100000"/>
    <n v="0"/>
    <n v="89070000"/>
    <n v="0"/>
    <n v="0"/>
    <n v="0"/>
    <x v="0"/>
    <x v="0"/>
    <x v="0"/>
    <n v="0"/>
    <x v="894"/>
    <n v="0"/>
    <n v="0"/>
    <x v="0"/>
    <x v="142"/>
    <n v="0"/>
    <x v="2"/>
    <x v="0"/>
    <x v="0"/>
    <x v="0"/>
    <x v="0"/>
    <n v="0"/>
    <n v="201635095.77000001"/>
    <n v="0"/>
    <n v="0"/>
    <n v="201635095.77000001"/>
    <n v="0"/>
    <n v="45669414.32"/>
    <x v="0"/>
    <x v="0"/>
    <n v="0"/>
    <n v="0"/>
    <x v="0"/>
    <x v="0"/>
    <n v="0"/>
    <x v="3920"/>
    <n v="4586117037.8800001"/>
    <s v="NULL"/>
    <x v="3"/>
  </r>
  <r>
    <s v="221414"/>
    <s v="CAIXA FUNDO DE INVESTIMENTO IMOBILIARIO PORTO MARAVILHA"/>
    <s v="12.989.974/0001-29"/>
    <d v="2011-05-27T00:00:00"/>
    <x v="2"/>
    <s v="BRPMRVCTF001"/>
    <x v="81"/>
    <n v="4735662339.0100002"/>
    <x v="0"/>
    <x v="7"/>
    <x v="2"/>
    <x v="2"/>
    <x v="1"/>
    <d v="2036-05-27T00:00:00"/>
    <s v="31/12"/>
    <x v="1"/>
    <x v="1"/>
    <s v="CAIXA ECONOMICA FEDERAL"/>
    <s v="00.360.305/0001-04"/>
    <x v="57"/>
    <d v="2021-08-31T00:00:00"/>
    <n v="1"/>
    <n v="0"/>
    <n v="0"/>
    <x v="1"/>
    <x v="1"/>
    <n v="0"/>
    <n v="0"/>
    <x v="1"/>
    <n v="0"/>
    <n v="0"/>
    <x v="1"/>
    <x v="1"/>
    <n v="0"/>
    <n v="0"/>
    <x v="1"/>
    <n v="1"/>
    <x v="4355"/>
    <x v="4359"/>
    <x v="291"/>
    <x v="4358"/>
    <n v="8.4501000000000008"/>
    <n v="1.1000000000000001E-3"/>
    <n v="-4.8000000000000001E-2"/>
    <n v="0"/>
    <n v="0"/>
    <x v="4336"/>
    <n v="10372.219999999999"/>
    <n v="16042780.41"/>
    <n v="0"/>
    <n v="0"/>
    <n v="4900323715.6999998"/>
    <n v="785281930.70000005"/>
    <n v="268111930.69999999"/>
    <x v="1625"/>
    <n v="268100000"/>
    <n v="0"/>
    <n v="89070000"/>
    <n v="0"/>
    <n v="0"/>
    <n v="0"/>
    <x v="0"/>
    <x v="0"/>
    <x v="0"/>
    <n v="0"/>
    <x v="895"/>
    <n v="0"/>
    <n v="0"/>
    <x v="0"/>
    <x v="143"/>
    <n v="0"/>
    <x v="2"/>
    <x v="0"/>
    <x v="0"/>
    <x v="0"/>
    <x v="0"/>
    <n v="0"/>
    <n v="212496879.81"/>
    <n v="0"/>
    <n v="0"/>
    <n v="212496879.81"/>
    <n v="0"/>
    <n v="45749819.799999997"/>
    <x v="0"/>
    <x v="0"/>
    <n v="0"/>
    <n v="0"/>
    <x v="0"/>
    <x v="0"/>
    <n v="0"/>
    <x v="3921"/>
    <n v="4587464459.2299995"/>
    <s v="NULL"/>
    <x v="3"/>
  </r>
  <r>
    <s v="221424"/>
    <s v="CAIXA FUNDO DE INVESTIMENTO IMOBILIARIO PORTO MARAVILHA"/>
    <s v="12.989.974/0001-29"/>
    <d v="2011-05-27T00:00:00"/>
    <x v="2"/>
    <s v="BRPMRVCTF001"/>
    <x v="81"/>
    <n v="4735662339.0100002"/>
    <x v="0"/>
    <x v="7"/>
    <x v="2"/>
    <x v="2"/>
    <x v="1"/>
    <d v="2036-05-27T00:00:00"/>
    <s v="31/12"/>
    <x v="1"/>
    <x v="1"/>
    <s v="CAIXA ECONOMICA FEDERAL"/>
    <s v="00.360.305/0001-04"/>
    <x v="58"/>
    <d v="2021-09-30T00:00:00"/>
    <n v="1"/>
    <n v="0"/>
    <n v="0"/>
    <x v="1"/>
    <x v="1"/>
    <n v="0"/>
    <n v="0"/>
    <x v="1"/>
    <n v="0"/>
    <n v="0"/>
    <x v="1"/>
    <x v="1"/>
    <n v="0"/>
    <n v="0"/>
    <x v="1"/>
    <n v="1"/>
    <x v="4356"/>
    <x v="4360"/>
    <x v="291"/>
    <x v="4359"/>
    <n v="8.1644000000000005"/>
    <n v="1.1000000000000001E-3"/>
    <n v="3.5865"/>
    <n v="0"/>
    <n v="0"/>
    <x v="4337"/>
    <n v="11105.47"/>
    <n v="26436911.629999999"/>
    <n v="0"/>
    <n v="0"/>
    <n v="4869000073"/>
    <n v="775169986.28999996"/>
    <n v="257999986.28999999"/>
    <x v="1625"/>
    <n v="268100000"/>
    <n v="0"/>
    <n v="89070000"/>
    <n v="0"/>
    <n v="0"/>
    <n v="0"/>
    <x v="0"/>
    <x v="0"/>
    <x v="0"/>
    <n v="0"/>
    <x v="896"/>
    <n v="0"/>
    <n v="0"/>
    <x v="0"/>
    <x v="143"/>
    <n v="0"/>
    <x v="3"/>
    <x v="0"/>
    <x v="0"/>
    <x v="0"/>
    <x v="0"/>
    <n v="0"/>
    <n v="242434646.81999999"/>
    <n v="0"/>
    <n v="0"/>
    <n v="242434646.81999999"/>
    <n v="0"/>
    <n v="45788079.090000004"/>
    <x v="0"/>
    <x v="0"/>
    <n v="0"/>
    <n v="0"/>
    <x v="0"/>
    <x v="0"/>
    <n v="0"/>
    <x v="3922"/>
    <n v="4577055521.3800001"/>
    <s v="NULL"/>
    <x v="3"/>
  </r>
  <r>
    <s v="236858"/>
    <s v="CAIXA FUNDO DE INVESTIMENTO IMOBILIARIO PORTO MARAVILHA"/>
    <s v="12.989.974/0001-29"/>
    <d v="2011-05-27T00:00:00"/>
    <x v="2"/>
    <s v="BRPMRVCTF001"/>
    <x v="81"/>
    <n v="4735662339.0100002"/>
    <x v="0"/>
    <x v="7"/>
    <x v="2"/>
    <x v="2"/>
    <x v="1"/>
    <d v="2036-05-27T00:00:00"/>
    <s v="31/12"/>
    <x v="1"/>
    <x v="1"/>
    <s v="CAIXA ECONOMICA FEDERAL"/>
    <s v="00.360.305/0001-04"/>
    <x v="59"/>
    <d v="2021-10-29T00:00:00"/>
    <n v="1"/>
    <n v="0"/>
    <n v="0"/>
    <x v="1"/>
    <x v="1"/>
    <n v="0"/>
    <n v="0"/>
    <x v="1"/>
    <n v="0"/>
    <n v="0"/>
    <x v="1"/>
    <x v="1"/>
    <n v="0"/>
    <n v="0"/>
    <x v="1"/>
    <n v="1"/>
    <x v="4357"/>
    <x v="4361"/>
    <x v="291"/>
    <x v="4360"/>
    <n v="8.1620000000000008"/>
    <n v="1E-3"/>
    <n v="0.1111"/>
    <n v="0"/>
    <n v="0"/>
    <x v="4338"/>
    <n v="11103.87"/>
    <n v="26931887.809999999"/>
    <n v="0"/>
    <n v="0"/>
    <n v="4869000028.4200001"/>
    <n v="775169986.28999996"/>
    <n v="257999986.28999999"/>
    <x v="1625"/>
    <n v="268100000"/>
    <n v="0"/>
    <n v="89070000"/>
    <n v="0"/>
    <n v="0"/>
    <n v="0"/>
    <x v="0"/>
    <x v="0"/>
    <x v="0"/>
    <n v="0"/>
    <x v="897"/>
    <n v="0"/>
    <n v="0"/>
    <x v="0"/>
    <x v="143"/>
    <n v="0"/>
    <x v="3"/>
    <x v="0"/>
    <x v="0"/>
    <x v="0"/>
    <x v="0"/>
    <n v="0"/>
    <n v="242521226.19999999"/>
    <n v="0"/>
    <n v="0"/>
    <n v="242521226.19999999"/>
    <n v="0"/>
    <n v="45825452.859999999"/>
    <x v="0"/>
    <x v="0"/>
    <n v="0"/>
    <n v="0"/>
    <x v="0"/>
    <x v="0"/>
    <n v="0"/>
    <x v="3923"/>
    <n v="4577013699.7799997"/>
    <s v="NULL"/>
    <x v="3"/>
  </r>
  <r>
    <s v="243360"/>
    <s v="CAIXA FUNDO DE INVESTIMENTO IMOBILIARIO PORTO MARAVILHA"/>
    <s v="12.989.974/0001-29"/>
    <d v="2011-05-27T00:00:00"/>
    <x v="2"/>
    <s v="BRPMRVCTF001"/>
    <x v="81"/>
    <n v="4735662339.0100002"/>
    <x v="0"/>
    <x v="7"/>
    <x v="2"/>
    <x v="2"/>
    <x v="1"/>
    <d v="2036-05-27T00:00:00"/>
    <s v="31/12"/>
    <x v="1"/>
    <x v="1"/>
    <s v="CAIXA ECONOMICA FEDERAL"/>
    <s v="00.360.305/0001-04"/>
    <x v="60"/>
    <d v="2021-11-30T00:00:00"/>
    <n v="1"/>
    <n v="0"/>
    <n v="0"/>
    <x v="1"/>
    <x v="1"/>
    <n v="0"/>
    <n v="0"/>
    <x v="1"/>
    <n v="0"/>
    <n v="0"/>
    <x v="1"/>
    <x v="1"/>
    <n v="0"/>
    <n v="0"/>
    <x v="1"/>
    <n v="1"/>
    <x v="4358"/>
    <x v="4362"/>
    <x v="291"/>
    <x v="4361"/>
    <n v="8.1614000000000004"/>
    <n v="1E-3"/>
    <n v="8.9300000000000004E-2"/>
    <n v="0"/>
    <n v="0"/>
    <x v="4339"/>
    <n v="10937.02"/>
    <n v="27457663.98"/>
    <n v="0"/>
    <n v="0"/>
    <n v="4868999984.1599998"/>
    <n v="775169986.28999996"/>
    <n v="257999986.28999999"/>
    <x v="1625"/>
    <n v="268100000"/>
    <n v="0"/>
    <n v="89070000"/>
    <n v="0"/>
    <n v="0"/>
    <n v="0"/>
    <x v="0"/>
    <x v="0"/>
    <x v="0"/>
    <n v="0"/>
    <x v="898"/>
    <n v="0"/>
    <n v="0"/>
    <x v="0"/>
    <x v="143"/>
    <n v="0"/>
    <x v="3"/>
    <x v="0"/>
    <x v="0"/>
    <x v="0"/>
    <x v="0"/>
    <n v="0"/>
    <n v="242456297.71000001"/>
    <n v="0"/>
    <n v="0"/>
    <n v="242456297.71000001"/>
    <n v="0"/>
    <n v="45862919.829999998"/>
    <x v="0"/>
    <x v="0"/>
    <n v="0"/>
    <n v="0"/>
    <x v="0"/>
    <x v="0"/>
    <n v="0"/>
    <x v="3924"/>
    <n v="4576972720.7700005"/>
    <s v="NULL"/>
    <x v="3"/>
  </r>
  <r>
    <s v="253697"/>
    <s v="CAIXA FUNDO DE INVESTIMENTO IMOBILIARIO PORTO MARAVILHA"/>
    <s v="12.989.974/0001-29"/>
    <d v="2011-05-27T00:00:00"/>
    <x v="2"/>
    <s v="BRPMRVCTF001"/>
    <x v="81"/>
    <n v="4735662339.0100002"/>
    <x v="0"/>
    <x v="7"/>
    <x v="2"/>
    <x v="2"/>
    <x v="1"/>
    <d v="2036-05-27T00:00:00"/>
    <s v="31/12"/>
    <x v="1"/>
    <x v="1"/>
    <s v="CAIXA ECONOMICA FEDERAL"/>
    <s v="00.360.305/0001-04"/>
    <x v="61"/>
    <d v="2021-12-31T00:00:00"/>
    <n v="1"/>
    <n v="0"/>
    <n v="0"/>
    <x v="1"/>
    <x v="1"/>
    <n v="0"/>
    <n v="0"/>
    <x v="1"/>
    <n v="0"/>
    <n v="0"/>
    <x v="1"/>
    <x v="1"/>
    <n v="0"/>
    <n v="0"/>
    <x v="1"/>
    <n v="1"/>
    <x v="4359"/>
    <x v="4363"/>
    <x v="291"/>
    <x v="4362"/>
    <n v="8.1690000000000005"/>
    <n v="1.1999999999999999E-3"/>
    <n v="2.3E-3"/>
    <n v="0"/>
    <n v="0"/>
    <x v="4340"/>
    <n v="11385.76"/>
    <n v="27733641.449999999"/>
    <n v="0"/>
    <n v="0"/>
    <n v="4868999917.6000004"/>
    <n v="775169986.28999996"/>
    <n v="257999986.28999999"/>
    <x v="1625"/>
    <n v="268100000"/>
    <n v="0"/>
    <n v="89070000"/>
    <n v="0"/>
    <n v="0"/>
    <n v="0"/>
    <x v="0"/>
    <x v="0"/>
    <x v="0"/>
    <n v="0"/>
    <x v="899"/>
    <n v="0"/>
    <n v="0"/>
    <x v="0"/>
    <x v="143"/>
    <n v="0"/>
    <x v="3"/>
    <x v="0"/>
    <x v="0"/>
    <x v="0"/>
    <x v="0"/>
    <n v="0"/>
    <n v="242293973.94"/>
    <n v="0"/>
    <n v="0"/>
    <n v="242293973.94"/>
    <n v="0"/>
    <n v="45907093.399999999"/>
    <x v="0"/>
    <x v="0"/>
    <n v="0"/>
    <n v="0"/>
    <x v="0"/>
    <x v="0"/>
    <n v="0"/>
    <x v="3925"/>
    <n v="4577073302.9099998"/>
    <s v="NULL"/>
    <x v="3"/>
  </r>
  <r>
    <s v="262008"/>
    <s v="CAIXA FUNDO DE INVESTIMENTO IMOBILIARIO PORTO MARAVILHA"/>
    <s v="12.989.974/0001-29"/>
    <d v="2011-05-27T00:00:00"/>
    <x v="2"/>
    <s v="BRPMRVCTF001"/>
    <x v="81"/>
    <n v="4735662339.0074701"/>
    <x v="0"/>
    <x v="8"/>
    <x v="3"/>
    <x v="4"/>
    <x v="1"/>
    <d v="2036-05-27T00:00:00"/>
    <s v="31/12"/>
    <x v="1"/>
    <x v="2"/>
    <s v="CAIXA ECONÔMICA FEDERAL"/>
    <s v="360305000104"/>
    <x v="62"/>
    <d v="2022-02-02T00:00:00"/>
    <n v="1"/>
    <n v="0"/>
    <n v="0"/>
    <x v="1"/>
    <x v="1"/>
    <n v="0"/>
    <n v="0"/>
    <x v="1"/>
    <n v="0"/>
    <n v="0"/>
    <x v="1"/>
    <x v="1"/>
    <n v="0"/>
    <n v="0"/>
    <x v="1"/>
    <n v="1"/>
    <x v="4360"/>
    <x v="4364"/>
    <x v="297"/>
    <x v="4363"/>
    <n v="8.1717899999999996E-2"/>
    <n v="1.08E-5"/>
    <n v="5.2499999999999997E-4"/>
    <n v="0"/>
    <n v="0"/>
    <x v="4341"/>
    <n v="10718.83"/>
    <n v="27897983.539999999"/>
    <n v="0"/>
    <n v="0"/>
    <n v="4868999930.1800003"/>
    <n v="775169986.28999996"/>
    <n v="257999986.28999999"/>
    <x v="1625"/>
    <n v="268100000"/>
    <n v="0"/>
    <n v="89070000"/>
    <n v="0"/>
    <n v="0"/>
    <n v="0"/>
    <x v="0"/>
    <x v="0"/>
    <x v="0"/>
    <n v="0"/>
    <x v="900"/>
    <n v="0"/>
    <n v="0"/>
    <x v="0"/>
    <x v="143"/>
    <n v="0"/>
    <x v="3"/>
    <x v="0"/>
    <x v="0"/>
    <x v="0"/>
    <x v="0"/>
    <n v="0"/>
    <n v="242024203.75"/>
    <n v="0"/>
    <n v="0"/>
    <n v="242024203.75"/>
    <n v="0"/>
    <n v="45946820.130000003"/>
    <x v="0"/>
    <x v="0"/>
    <n v="0"/>
    <n v="0"/>
    <x v="0"/>
    <x v="0"/>
    <n v="0"/>
    <x v="3926"/>
    <n v="4576672063.4499998"/>
    <s v=""/>
    <x v="4"/>
  </r>
  <r>
    <m/>
    <s v="CAIXA FUNDO DE INVESTIMENTO IMOBILIARIO PORTO MARAVILHA"/>
    <s v="12.989.974/0001-29"/>
    <d v="2011-05-27T00:00:00"/>
    <x v="2"/>
    <s v="BRPMRVCTF001"/>
    <x v="81"/>
    <n v="4735662339.0074701"/>
    <x v="0"/>
    <x v="8"/>
    <x v="3"/>
    <x v="4"/>
    <x v="1"/>
    <d v="2036-05-27T00:00:00"/>
    <s v="31/12"/>
    <x v="1"/>
    <x v="2"/>
    <s v="CAIXA ECONÔMICA FEDERAL"/>
    <s v="360305000104"/>
    <x v="63"/>
    <d v="2022-03-07T00:00:00"/>
    <n v="1"/>
    <n v="0"/>
    <n v="0"/>
    <x v="1"/>
    <x v="1"/>
    <n v="0"/>
    <n v="0"/>
    <x v="1"/>
    <n v="0"/>
    <n v="0"/>
    <x v="1"/>
    <x v="1"/>
    <n v="0"/>
    <n v="0"/>
    <x v="1"/>
    <n v="1"/>
    <x v="4361"/>
    <x v="4365"/>
    <x v="297"/>
    <x v="4364"/>
    <n v="7.3225100000000001E-2"/>
    <n v="9.9000000000000001E-6"/>
    <n v="-2.2439000000000001E-2"/>
    <n v="0"/>
    <n v="0"/>
    <x v="4342"/>
    <n v="10065.73"/>
    <n v="41959937.939999998"/>
    <n v="0"/>
    <n v="0"/>
    <n v="4949186157.4799995"/>
    <n v="785069986.28999996"/>
    <n v="257999986.28999999"/>
    <x v="1635"/>
    <n v="245500000"/>
    <n v="0"/>
    <n v="81270000"/>
    <n v="0"/>
    <n v="0"/>
    <n v="0"/>
    <x v="0"/>
    <x v="0"/>
    <x v="0"/>
    <n v="0"/>
    <x v="901"/>
    <n v="0"/>
    <n v="0"/>
    <x v="0"/>
    <x v="143"/>
    <n v="0"/>
    <x v="4"/>
    <x v="0"/>
    <x v="0"/>
    <x v="0"/>
    <x v="0"/>
    <n v="0"/>
    <n v="209487331.06"/>
    <n v="0"/>
    <n v="0"/>
    <n v="209487331.06"/>
    <n v="0"/>
    <n v="45987636.670000002"/>
    <x v="0"/>
    <x v="0"/>
    <n v="0"/>
    <n v="0"/>
    <x v="0"/>
    <x v="0"/>
    <n v="0"/>
    <x v="3927"/>
    <n v="4572612498.6999998"/>
    <s v=""/>
    <x v="4"/>
  </r>
  <r>
    <m/>
    <s v="CAIXA FUNDO DE INVESTIMENTO IMOBILIARIO PORTO MARAVILHA"/>
    <s v="12.989.974/0001-29"/>
    <d v="2011-05-27T00:00:00"/>
    <x v="2"/>
    <s v="BRPMRVCTF001"/>
    <x v="81"/>
    <n v="4735662339.0074701"/>
    <x v="0"/>
    <x v="8"/>
    <x v="3"/>
    <x v="4"/>
    <x v="1"/>
    <d v="2036-05-27T00:00:00"/>
    <s v="31/12"/>
    <x v="1"/>
    <x v="2"/>
    <s v="CAIXA ECONÔMICA FEDERAL"/>
    <s v="360305000104"/>
    <x v="64"/>
    <d v="2022-04-04T00:00:00"/>
    <n v="1"/>
    <n v="0"/>
    <n v="0"/>
    <x v="1"/>
    <x v="1"/>
    <n v="0"/>
    <n v="0"/>
    <x v="1"/>
    <n v="0"/>
    <n v="0"/>
    <x v="1"/>
    <x v="1"/>
    <n v="0"/>
    <n v="0"/>
    <x v="1"/>
    <n v="1"/>
    <x v="4362"/>
    <x v="4366"/>
    <x v="297"/>
    <x v="4365"/>
    <n v="6.3710600000000006E-2"/>
    <n v="1.134E-5"/>
    <n v="2.0000000000000002E-5"/>
    <n v="0"/>
    <n v="0"/>
    <x v="4343"/>
    <n v="10743.22"/>
    <n v="42937546.810000002"/>
    <n v="0"/>
    <n v="0"/>
    <n v="5024371563.6000004"/>
    <n v="860899986.28999996"/>
    <n v="257999986.28999999"/>
    <x v="1635"/>
    <n v="245500000"/>
    <n v="0"/>
    <n v="157100000"/>
    <n v="0"/>
    <n v="0"/>
    <n v="0"/>
    <x v="0"/>
    <x v="0"/>
    <x v="0"/>
    <n v="0"/>
    <x v="902"/>
    <n v="0"/>
    <n v="0"/>
    <x v="0"/>
    <x v="144"/>
    <n v="0"/>
    <x v="4"/>
    <x v="0"/>
    <x v="0"/>
    <x v="0"/>
    <x v="0"/>
    <n v="0"/>
    <n v="247205779.5"/>
    <n v="0"/>
    <n v="0"/>
    <n v="247205779.5"/>
    <n v="0"/>
    <n v="46043615.039999999"/>
    <x v="0"/>
    <x v="0"/>
    <n v="0"/>
    <n v="0"/>
    <x v="0"/>
    <x v="0"/>
    <n v="0"/>
    <x v="3928"/>
    <n v="4591827016.6999998"/>
    <s v=""/>
    <x v="4"/>
  </r>
  <r>
    <m/>
    <s v="CAIXA FUNDO DE INVESTIMENTO IMOBILIARIO PORTO MARAVILHA"/>
    <s v="12.989.974/0001-29"/>
    <d v="2011-05-27T00:00:00"/>
    <x v="2"/>
    <s v="BRPMRVCTF001"/>
    <x v="81"/>
    <n v="4735662339.0074701"/>
    <x v="0"/>
    <x v="8"/>
    <x v="3"/>
    <x v="4"/>
    <x v="1"/>
    <d v="2036-05-27T00:00:00"/>
    <s v="31/12"/>
    <x v="1"/>
    <x v="2"/>
    <s v="CAIXA ECONÔMICA FEDERAL"/>
    <s v="360305000104"/>
    <x v="65"/>
    <d v="2022-05-04T00:00:00"/>
    <n v="1"/>
    <n v="0"/>
    <n v="0"/>
    <x v="1"/>
    <x v="1"/>
    <n v="0"/>
    <n v="0"/>
    <x v="1"/>
    <n v="0"/>
    <n v="0"/>
    <x v="1"/>
    <x v="1"/>
    <n v="0"/>
    <n v="0"/>
    <x v="1"/>
    <n v="1"/>
    <x v="4363"/>
    <x v="4367"/>
    <x v="297"/>
    <x v="4366"/>
    <n v="6.3851000000000005E-2"/>
    <n v="9.7999999999999993E-6"/>
    <n v="-4.1599999999999997E-4"/>
    <n v="0"/>
    <n v="0"/>
    <x v="4344"/>
    <n v="11005.13"/>
    <n v="42611345.299999997"/>
    <n v="0"/>
    <n v="0"/>
    <n v="5023787238.3400002"/>
    <n v="860073986.28999996"/>
    <n v="255673986.28999999"/>
    <x v="1635"/>
    <n v="245700000"/>
    <n v="0"/>
    <n v="158400000"/>
    <n v="0"/>
    <n v="0"/>
    <n v="0"/>
    <x v="0"/>
    <x v="0"/>
    <x v="0"/>
    <n v="0"/>
    <x v="903"/>
    <n v="0"/>
    <n v="0"/>
    <x v="0"/>
    <x v="144"/>
    <n v="0"/>
    <x v="5"/>
    <x v="0"/>
    <x v="0"/>
    <x v="0"/>
    <x v="0"/>
    <n v="0"/>
    <n v="247206364.47999999"/>
    <n v="0"/>
    <n v="0"/>
    <n v="247206364.47999999"/>
    <n v="0"/>
    <n v="46090956.369999997"/>
    <x v="0"/>
    <x v="0"/>
    <n v="0"/>
    <n v="0"/>
    <x v="0"/>
    <x v="0"/>
    <n v="0"/>
    <x v="3929"/>
    <n v="4591764596.1999998"/>
    <s v=""/>
    <x v="4"/>
  </r>
  <r>
    <s v="147395"/>
    <s v="OSASCO PROPERTIES FUNDO DE INVESTIMENTO IMOBILIÁRIO - FII"/>
    <s v="13.000.836/0001-38"/>
    <d v="2018-03-01T00:00:00"/>
    <x v="2"/>
    <s v="0"/>
    <x v="6"/>
    <n v="23.96"/>
    <x v="0"/>
    <x v="0"/>
    <x v="7"/>
    <x v="2"/>
    <x v="0"/>
    <m/>
    <s v="30/06"/>
    <x v="1"/>
    <x v="1"/>
    <s v="PLANNER CORRETORA DE VALORES SA"/>
    <s v="00.806.535/0001-54"/>
    <x v="50"/>
    <d v="2021-01-29T00:00:00"/>
    <n v="31"/>
    <n v="8"/>
    <n v="4"/>
    <x v="0"/>
    <x v="0"/>
    <m/>
    <n v="1"/>
    <x v="0"/>
    <m/>
    <n v="10"/>
    <x v="0"/>
    <x v="0"/>
    <n v="3"/>
    <n v="5"/>
    <x v="0"/>
    <m/>
    <x v="4364"/>
    <x v="4368"/>
    <x v="298"/>
    <x v="4367"/>
    <n v="0.12989999999999999"/>
    <m/>
    <n v="-0.12640000000000001"/>
    <m/>
    <m/>
    <x v="4345"/>
    <n v="934.03"/>
    <m/>
    <m/>
    <m/>
    <n v="198630681.38999999"/>
    <n v="0"/>
    <m/>
    <x v="31"/>
    <m/>
    <m/>
    <m/>
    <m/>
    <n v="198630681.38999999"/>
    <m/>
    <x v="1"/>
    <x v="1"/>
    <x v="1"/>
    <m/>
    <x v="1"/>
    <m/>
    <m/>
    <x v="1"/>
    <x v="1"/>
    <m/>
    <x v="1"/>
    <x v="1"/>
    <x v="1"/>
    <x v="1"/>
    <x v="1"/>
    <m/>
    <n v="1578.95"/>
    <m/>
    <m/>
    <n v="1578.95"/>
    <m/>
    <n v="13442702.109999999"/>
    <x v="1"/>
    <x v="1"/>
    <m/>
    <m/>
    <x v="1"/>
    <x v="1"/>
    <m/>
    <x v="3930"/>
    <n v="13453349.689999999"/>
    <s v="NULL"/>
    <x v="3"/>
  </r>
  <r>
    <s v="156147"/>
    <s v="OSASCO PROPERTIES FUNDO DE INVESTIMENTO IMOBILIÁRIO - FII"/>
    <s v="13.000.836/0001-38"/>
    <d v="2018-03-01T00:00:00"/>
    <x v="2"/>
    <s v="0"/>
    <x v="6"/>
    <n v="23.97"/>
    <x v="0"/>
    <x v="0"/>
    <x v="7"/>
    <x v="2"/>
    <x v="0"/>
    <m/>
    <s v="30/06"/>
    <x v="1"/>
    <x v="1"/>
    <s v="PLANNER CORRETORA DE VALORES SA"/>
    <s v="00.806.535/0001-54"/>
    <x v="51"/>
    <d v="2021-02-26T00:00:00"/>
    <n v="30"/>
    <n v="8"/>
    <n v="4"/>
    <x v="0"/>
    <x v="0"/>
    <m/>
    <n v="1"/>
    <x v="0"/>
    <m/>
    <n v="10"/>
    <x v="0"/>
    <x v="0"/>
    <n v="3"/>
    <n v="4"/>
    <x v="0"/>
    <m/>
    <x v="4365"/>
    <x v="4369"/>
    <x v="299"/>
    <x v="4368"/>
    <n v="0"/>
    <m/>
    <n v="4.0407999999999999"/>
    <m/>
    <m/>
    <x v="4346"/>
    <n v="934.02"/>
    <m/>
    <m/>
    <m/>
    <n v="198739586.80000001"/>
    <n v="0"/>
    <m/>
    <x v="31"/>
    <m/>
    <m/>
    <m/>
    <m/>
    <n v="198739586.80000001"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5564144.6299999999"/>
    <x v="1"/>
    <x v="1"/>
    <m/>
    <m/>
    <x v="1"/>
    <x v="1"/>
    <m/>
    <x v="3931"/>
    <n v="5977862.4100000001"/>
    <s v="NULL"/>
    <x v="3"/>
  </r>
  <r>
    <s v="164484"/>
    <s v="OSASCO PROPERTIES FUNDO DE INVESTIMENTO IMOBILIÁRIO - FII"/>
    <s v="13.000.836/0001-38"/>
    <d v="2018-03-01T00:00:00"/>
    <x v="2"/>
    <s v="0"/>
    <x v="6"/>
    <n v="23.97"/>
    <x v="0"/>
    <x v="0"/>
    <x v="7"/>
    <x v="2"/>
    <x v="0"/>
    <m/>
    <s v="30/06"/>
    <x v="1"/>
    <x v="1"/>
    <s v="PLANNER CORRETORA DE VALORES SA"/>
    <s v="00.806.535/0001-54"/>
    <x v="52"/>
    <d v="2021-03-31T00:00:00"/>
    <n v="30"/>
    <n v="8"/>
    <n v="4"/>
    <x v="0"/>
    <x v="0"/>
    <m/>
    <n v="1"/>
    <x v="0"/>
    <m/>
    <n v="10"/>
    <x v="0"/>
    <x v="0"/>
    <n v="3"/>
    <n v="4"/>
    <x v="0"/>
    <m/>
    <x v="4365"/>
    <x v="4370"/>
    <x v="299"/>
    <x v="4369"/>
    <n v="0.14949999999999999"/>
    <m/>
    <n v="-0.14929999999999999"/>
    <m/>
    <m/>
    <x v="4346"/>
    <n v="934.02"/>
    <m/>
    <m/>
    <m/>
    <n v="198739586.80000001"/>
    <n v="0"/>
    <m/>
    <x v="31"/>
    <m/>
    <m/>
    <m/>
    <m/>
    <n v="198739586.80000001"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5851870.8799999999"/>
    <x v="1"/>
    <x v="1"/>
    <m/>
    <m/>
    <x v="1"/>
    <x v="1"/>
    <m/>
    <x v="3931"/>
    <n v="6265588.6600000001"/>
    <s v="NULL"/>
    <x v="3"/>
  </r>
  <r>
    <s v="176264"/>
    <s v="OSASCO PROPERTIES FUNDO DE INVESTIMENTO IMOBILIÁRIO - FII"/>
    <s v="13.000.836/0001-38"/>
    <d v="2018-03-01T00:00:00"/>
    <x v="2"/>
    <s v="0"/>
    <x v="6"/>
    <n v="23.97"/>
    <x v="0"/>
    <x v="0"/>
    <x v="7"/>
    <x v="2"/>
    <x v="0"/>
    <m/>
    <s v="30/06"/>
    <x v="1"/>
    <x v="1"/>
    <s v="PLANNER CORRETORA DE VALORES SA"/>
    <s v="00.806.535/0001-54"/>
    <x v="53"/>
    <d v="2021-04-30T00:00:00"/>
    <n v="30"/>
    <n v="8"/>
    <n v="4"/>
    <x v="0"/>
    <x v="0"/>
    <m/>
    <n v="1"/>
    <x v="0"/>
    <m/>
    <n v="10"/>
    <x v="0"/>
    <x v="0"/>
    <n v="3"/>
    <n v="4"/>
    <x v="0"/>
    <m/>
    <x v="4365"/>
    <x v="4371"/>
    <x v="299"/>
    <x v="4370"/>
    <n v="3.1743000000000001"/>
    <m/>
    <n v="-0.1298"/>
    <m/>
    <m/>
    <x v="4346"/>
    <n v="934.02"/>
    <m/>
    <m/>
    <m/>
    <n v="194400586.80000001"/>
    <n v="0"/>
    <m/>
    <x v="31"/>
    <m/>
    <m/>
    <m/>
    <m/>
    <n v="194400586.80000001"/>
    <m/>
    <x v="1"/>
    <x v="1"/>
    <x v="1"/>
    <m/>
    <x v="1"/>
    <m/>
    <m/>
    <x v="1"/>
    <x v="1"/>
    <m/>
    <x v="1"/>
    <x v="1"/>
    <x v="1"/>
    <x v="1"/>
    <x v="1"/>
    <m/>
    <n v="4339000"/>
    <m/>
    <m/>
    <n v="4339000"/>
    <m/>
    <n v="6101718.5"/>
    <x v="1"/>
    <x v="1"/>
    <m/>
    <m/>
    <x v="1"/>
    <x v="1"/>
    <m/>
    <x v="3931"/>
    <n v="6515436.2800000003"/>
    <s v="NULL"/>
    <x v="3"/>
  </r>
  <r>
    <s v="185740"/>
    <s v="OSASCO PROPERTIES FUNDO DE INVESTIMENTO IMOBILIÁRIO - FII"/>
    <s v="13.000.836/0001-38"/>
    <d v="2018-03-01T00:00:00"/>
    <x v="2"/>
    <s v="0"/>
    <x v="6"/>
    <n v="23.97"/>
    <x v="0"/>
    <x v="0"/>
    <x v="7"/>
    <x v="2"/>
    <x v="0"/>
    <m/>
    <s v="30/06"/>
    <x v="1"/>
    <x v="1"/>
    <s v="PLANNER CORRETORA DE VALORES SA"/>
    <s v="00.806.535/0001-54"/>
    <x v="54"/>
    <d v="2021-05-31T00:00:00"/>
    <n v="30"/>
    <n v="8"/>
    <n v="4"/>
    <x v="0"/>
    <x v="0"/>
    <m/>
    <n v="1"/>
    <x v="0"/>
    <m/>
    <n v="10"/>
    <x v="0"/>
    <x v="0"/>
    <n v="3"/>
    <n v="4"/>
    <x v="0"/>
    <m/>
    <x v="4365"/>
    <x v="4372"/>
    <x v="299"/>
    <x v="4371"/>
    <n v="0.13650000000000001"/>
    <m/>
    <n v="-0.1363"/>
    <m/>
    <m/>
    <x v="4346"/>
    <n v="934.02"/>
    <m/>
    <m/>
    <m/>
    <n v="198739586.80000001"/>
    <n v="0"/>
    <m/>
    <x v="31"/>
    <m/>
    <m/>
    <m/>
    <m/>
    <n v="198739586.80000001"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6363709.46"/>
    <x v="1"/>
    <x v="1"/>
    <m/>
    <m/>
    <x v="1"/>
    <x v="1"/>
    <m/>
    <x v="3931"/>
    <n v="6777427.2400000002"/>
    <s v="NULL"/>
    <x v="3"/>
  </r>
  <r>
    <s v="193973"/>
    <s v="OSASCO PROPERTIES FUNDO DE INVESTIMENTO IMOBILIÁRIO - FII"/>
    <s v="13.000.836/0001-38"/>
    <d v="2018-03-01T00:00:00"/>
    <x v="2"/>
    <s v="0"/>
    <x v="6"/>
    <n v="23.97"/>
    <x v="0"/>
    <x v="0"/>
    <x v="7"/>
    <x v="2"/>
    <x v="0"/>
    <m/>
    <s v="30/06"/>
    <x v="1"/>
    <x v="1"/>
    <s v="PLANNER CORRETORA DE VALORES SA"/>
    <s v="00.806.535/0001-54"/>
    <x v="55"/>
    <d v="2021-06-30T00:00:00"/>
    <n v="30"/>
    <n v="8"/>
    <n v="4"/>
    <x v="0"/>
    <x v="0"/>
    <m/>
    <n v="1"/>
    <x v="0"/>
    <m/>
    <n v="10"/>
    <x v="0"/>
    <x v="0"/>
    <n v="3"/>
    <n v="4"/>
    <x v="0"/>
    <m/>
    <x v="4365"/>
    <x v="4373"/>
    <x v="299"/>
    <x v="4372"/>
    <n v="0.13650000000000001"/>
    <m/>
    <n v="-0.13669999999999999"/>
    <m/>
    <m/>
    <x v="4346"/>
    <n v="934.02"/>
    <m/>
    <m/>
    <m/>
    <n v="194400586.80000001"/>
    <n v="0"/>
    <m/>
    <x v="31"/>
    <m/>
    <m/>
    <m/>
    <m/>
    <n v="194400586.80000001"/>
    <m/>
    <x v="1"/>
    <x v="1"/>
    <x v="1"/>
    <m/>
    <x v="1"/>
    <m/>
    <m/>
    <x v="1"/>
    <x v="1"/>
    <m/>
    <x v="1"/>
    <x v="1"/>
    <x v="1"/>
    <x v="1"/>
    <x v="1"/>
    <m/>
    <n v="4339000"/>
    <m/>
    <m/>
    <n v="4339000"/>
    <m/>
    <n v="6625343.0800000001"/>
    <x v="1"/>
    <x v="1"/>
    <m/>
    <m/>
    <x v="1"/>
    <x v="1"/>
    <m/>
    <x v="3932"/>
    <n v="7039835.8600000003"/>
    <s v="NULL"/>
    <x v="3"/>
  </r>
  <r>
    <s v="205656"/>
    <s v="OSASCO PROPERTIES FUNDO DE INVESTIMENTO IMOBILIÁRIO - FII"/>
    <s v="13.000.836/0001-38"/>
    <d v="2018-03-01T00:00:00"/>
    <x v="2"/>
    <s v="0"/>
    <x v="6"/>
    <n v="23.97"/>
    <x v="0"/>
    <x v="0"/>
    <x v="7"/>
    <x v="2"/>
    <x v="0"/>
    <m/>
    <s v="30/06"/>
    <x v="1"/>
    <x v="1"/>
    <s v="PLANNER CORRETORA DE VALORES SA"/>
    <s v="00.806.535/0001-54"/>
    <x v="56"/>
    <d v="2021-07-30T00:00:00"/>
    <n v="30"/>
    <n v="8"/>
    <n v="4"/>
    <x v="0"/>
    <x v="0"/>
    <m/>
    <n v="1"/>
    <x v="0"/>
    <m/>
    <n v="10"/>
    <x v="0"/>
    <x v="0"/>
    <n v="3"/>
    <n v="4"/>
    <x v="0"/>
    <m/>
    <x v="4365"/>
    <x v="4374"/>
    <x v="299"/>
    <x v="4373"/>
    <n v="0.14299999999999999"/>
    <m/>
    <n v="-0.14949999999999999"/>
    <m/>
    <m/>
    <x v="4346"/>
    <n v="934.02"/>
    <m/>
    <m/>
    <m/>
    <n v="198739586.80000001"/>
    <n v="0"/>
    <m/>
    <x v="31"/>
    <m/>
    <m/>
    <m/>
    <m/>
    <n v="198739586.80000001"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6899042.54"/>
    <x v="1"/>
    <x v="1"/>
    <m/>
    <m/>
    <x v="1"/>
    <x v="1"/>
    <m/>
    <x v="3933"/>
    <n v="7326487.2199999997"/>
    <s v="NULL"/>
    <x v="3"/>
  </r>
  <r>
    <s v="214938"/>
    <s v="OSASCO PROPERTIES FUNDO DE INVESTIMENTO IMOBILIÁRIO - FII"/>
    <s v="13.000.836/0001-38"/>
    <d v="2018-03-01T00:00:00"/>
    <x v="2"/>
    <s v="0"/>
    <x v="6"/>
    <n v="23.97"/>
    <x v="0"/>
    <x v="0"/>
    <x v="7"/>
    <x v="2"/>
    <x v="0"/>
    <m/>
    <s v="30/06"/>
    <x v="1"/>
    <x v="1"/>
    <s v="PLANNER CORRETORA DE VALORES SA"/>
    <s v="00.806.535/0001-54"/>
    <x v="57"/>
    <d v="2021-08-31T00:00:00"/>
    <n v="30"/>
    <n v="8"/>
    <n v="4"/>
    <x v="0"/>
    <x v="0"/>
    <m/>
    <n v="1"/>
    <x v="0"/>
    <m/>
    <n v="10"/>
    <x v="0"/>
    <x v="0"/>
    <n v="3"/>
    <n v="4"/>
    <x v="0"/>
    <m/>
    <x v="4365"/>
    <x v="4375"/>
    <x v="299"/>
    <x v="4374"/>
    <n v="-0.1308"/>
    <m/>
    <n v="0.36049999999999999"/>
    <m/>
    <m/>
    <x v="4346"/>
    <n v="934.02"/>
    <m/>
    <m/>
    <m/>
    <n v="198739586.80000001"/>
    <n v="0"/>
    <m/>
    <x v="31"/>
    <m/>
    <m/>
    <m/>
    <m/>
    <n v="198739586.80000001"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6203324.4400000004"/>
    <x v="1"/>
    <x v="1"/>
    <m/>
    <m/>
    <x v="1"/>
    <x v="1"/>
    <m/>
    <x v="3934"/>
    <n v="6636354.1100000003"/>
    <s v="NULL"/>
    <x v="3"/>
  </r>
  <r>
    <s v="224214"/>
    <s v="OSASCO PROPERTIES FUNDO DE INVESTIMENTO IMOBILIÁRIO - FII"/>
    <s v="13.000.836/0001-38"/>
    <d v="2018-03-01T00:00:00"/>
    <x v="2"/>
    <s v="0"/>
    <x v="6"/>
    <n v="23.97"/>
    <x v="0"/>
    <x v="0"/>
    <x v="7"/>
    <x v="2"/>
    <x v="0"/>
    <m/>
    <s v="30/06"/>
    <x v="1"/>
    <x v="1"/>
    <s v="PLANNER CORRETORA DE VALORES SA"/>
    <s v="00.806.535/0001-54"/>
    <x v="58"/>
    <d v="2021-09-30T00:00:00"/>
    <n v="30"/>
    <n v="8"/>
    <n v="4"/>
    <x v="0"/>
    <x v="0"/>
    <m/>
    <n v="1"/>
    <x v="0"/>
    <m/>
    <n v="10"/>
    <x v="0"/>
    <x v="0"/>
    <n v="3"/>
    <n v="4"/>
    <x v="0"/>
    <m/>
    <x v="4365"/>
    <x v="4376"/>
    <x v="299"/>
    <x v="4375"/>
    <n v="6.1600000000000002E-2"/>
    <m/>
    <n v="-6.3600000000000004E-2"/>
    <m/>
    <m/>
    <x v="4346"/>
    <n v="934.02"/>
    <m/>
    <m/>
    <m/>
    <n v="198739586.80000001"/>
    <n v="0"/>
    <m/>
    <x v="31"/>
    <m/>
    <m/>
    <m/>
    <m/>
    <n v="198739586.80000001"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6321507.71"/>
    <x v="1"/>
    <x v="1"/>
    <m/>
    <m/>
    <x v="1"/>
    <x v="1"/>
    <m/>
    <x v="3935"/>
    <n v="6758467.1200000001"/>
    <s v="NULL"/>
    <x v="3"/>
  </r>
  <r>
    <s v="235705"/>
    <s v="OSASCO PROPERTIES FUNDO DE INVESTIMENTO IMOBILIÁRIO - FII"/>
    <s v="13.000.836/0001-38"/>
    <d v="2018-03-01T00:00:00"/>
    <x v="2"/>
    <s v="0"/>
    <x v="6"/>
    <n v="23.97"/>
    <x v="0"/>
    <x v="0"/>
    <x v="7"/>
    <x v="2"/>
    <x v="0"/>
    <m/>
    <s v="30/06"/>
    <x v="1"/>
    <x v="1"/>
    <s v="PLANNER CORRETORA DE VALORES SA"/>
    <s v="00.806.535/0001-54"/>
    <x v="59"/>
    <d v="2021-10-29T00:00:00"/>
    <n v="30"/>
    <n v="8"/>
    <n v="4"/>
    <x v="0"/>
    <x v="0"/>
    <m/>
    <n v="1"/>
    <x v="0"/>
    <m/>
    <n v="10"/>
    <x v="0"/>
    <x v="0"/>
    <n v="3"/>
    <n v="4"/>
    <x v="0"/>
    <m/>
    <x v="4365"/>
    <x v="4377"/>
    <x v="299"/>
    <x v="4376"/>
    <n v="5.8599999999999999E-2"/>
    <m/>
    <n v="-6.0600000000000001E-2"/>
    <m/>
    <m/>
    <x v="4346"/>
    <n v="934.02"/>
    <m/>
    <m/>
    <m/>
    <n v="198739586.80000001"/>
    <n v="0"/>
    <m/>
    <x v="31"/>
    <m/>
    <m/>
    <m/>
    <m/>
    <n v="198739586.80000001"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6433993.3200000003"/>
    <x v="1"/>
    <x v="1"/>
    <m/>
    <m/>
    <x v="1"/>
    <x v="1"/>
    <m/>
    <x v="3936"/>
    <n v="6874882.4699999997"/>
    <s v="NULL"/>
    <x v="3"/>
  </r>
  <r>
    <s v="249606"/>
    <s v="OSASCO PROPERTIES FUNDO DE INVESTIMENTO IMOBILIÁRIO - FII"/>
    <s v="13.000.836/0001-38"/>
    <d v="2018-03-01T00:00:00"/>
    <x v="2"/>
    <s v="0"/>
    <x v="6"/>
    <n v="23.97"/>
    <x v="0"/>
    <x v="0"/>
    <x v="7"/>
    <x v="2"/>
    <x v="0"/>
    <m/>
    <s v="30/06"/>
    <x v="1"/>
    <x v="1"/>
    <s v="PLANNER CORRETORA DE VALORES SA"/>
    <s v="00.806.535/0001-54"/>
    <x v="60"/>
    <d v="2021-11-30T00:00:00"/>
    <n v="30"/>
    <n v="8"/>
    <n v="4"/>
    <x v="0"/>
    <x v="0"/>
    <m/>
    <n v="1"/>
    <x v="0"/>
    <m/>
    <n v="10"/>
    <x v="0"/>
    <x v="0"/>
    <n v="3"/>
    <n v="4"/>
    <x v="0"/>
    <m/>
    <x v="4365"/>
    <x v="4378"/>
    <x v="299"/>
    <x v="4377"/>
    <n v="5.8599999999999999E-2"/>
    <m/>
    <n v="-0.1031"/>
    <m/>
    <m/>
    <x v="4346"/>
    <n v="934.02"/>
    <m/>
    <m/>
    <m/>
    <n v="198739586.80000001"/>
    <n v="0"/>
    <m/>
    <x v="31"/>
    <m/>
    <m/>
    <m/>
    <m/>
    <n v="198739586.80000001"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6546388.0800000001"/>
    <x v="1"/>
    <x v="1"/>
    <m/>
    <m/>
    <x v="1"/>
    <x v="1"/>
    <m/>
    <x v="3937"/>
    <n v="7072731.79"/>
    <s v="NULL"/>
    <x v="3"/>
  </r>
  <r>
    <s v="255338"/>
    <s v="OSASCO PROPERTIES FUNDO DE INVESTIMENTO IMOBILIÁRIO - FII"/>
    <s v="13.000.836/0001-38"/>
    <d v="2018-03-01T00:00:00"/>
    <x v="2"/>
    <s v="0"/>
    <x v="6"/>
    <n v="23.97"/>
    <x v="0"/>
    <x v="0"/>
    <x v="7"/>
    <x v="2"/>
    <x v="0"/>
    <m/>
    <s v="30/06"/>
    <x v="1"/>
    <x v="1"/>
    <s v="PLANNER CORRETORA DE VALORES SA"/>
    <s v="00.806.535/0001-54"/>
    <x v="61"/>
    <d v="2021-12-31T00:00:00"/>
    <n v="30"/>
    <n v="9"/>
    <n v="3"/>
    <x v="0"/>
    <x v="0"/>
    <m/>
    <n v="1"/>
    <x v="0"/>
    <m/>
    <n v="10"/>
    <x v="0"/>
    <x v="0"/>
    <n v="3"/>
    <n v="4"/>
    <x v="0"/>
    <m/>
    <x v="4365"/>
    <x v="4379"/>
    <x v="299"/>
    <x v="4378"/>
    <n v="6.7400000000000002E-2"/>
    <m/>
    <n v="-6.9400000000000003E-2"/>
    <m/>
    <m/>
    <x v="4346"/>
    <n v="934.02"/>
    <m/>
    <m/>
    <m/>
    <n v="198739586.80000001"/>
    <n v="0"/>
    <m/>
    <x v="31"/>
    <m/>
    <m/>
    <m/>
    <m/>
    <n v="198739586.80000001"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6675529.3499999996"/>
    <x v="1"/>
    <x v="1"/>
    <m/>
    <m/>
    <x v="1"/>
    <x v="1"/>
    <m/>
    <x v="3938"/>
    <n v="7205802.7999999998"/>
    <s v="NULL"/>
    <x v="3"/>
  </r>
  <r>
    <s v="265722"/>
    <s v="OSASCO PROPERTIES FUNDO DE INVESTIMENTO IMOBILIÁRIO"/>
    <s v="13.000.836/0001-38"/>
    <d v="2018-03-01T00:00:00"/>
    <x v="2"/>
    <s v="0"/>
    <x v="7"/>
    <n v="23.974755219999999"/>
    <x v="0"/>
    <x v="1"/>
    <x v="8"/>
    <x v="4"/>
    <x v="0"/>
    <d v="1899-12-31T00:00:00"/>
    <s v="30/06"/>
    <x v="1"/>
    <x v="2"/>
    <s v="PLANNER CORRETORA DE VALORES S.A."/>
    <s v="806535000154"/>
    <x v="62"/>
    <d v="2022-02-11T00:00:00"/>
    <n v="28"/>
    <n v="9"/>
    <n v="2"/>
    <x v="1"/>
    <x v="2"/>
    <n v="0"/>
    <n v="0"/>
    <x v="1"/>
    <n v="0"/>
    <n v="10"/>
    <x v="1"/>
    <x v="1"/>
    <n v="3"/>
    <n v="3"/>
    <x v="1"/>
    <n v="0"/>
    <x v="4366"/>
    <x v="4380"/>
    <x v="300"/>
    <x v="4379"/>
    <n v="2.1000000000000001E-4"/>
    <n v="0"/>
    <n v="-3.1399999999999999E-4"/>
    <n v="0"/>
    <n v="0"/>
    <x v="4346"/>
    <n v="934.02"/>
    <n v="0"/>
    <n v="0"/>
    <n v="0"/>
    <n v="193302603.16"/>
    <n v="0"/>
    <n v="0"/>
    <x v="32"/>
    <n v="0"/>
    <n v="0"/>
    <n v="0"/>
    <n v="0"/>
    <n v="193302603.16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43988.46"/>
    <x v="0"/>
    <x v="0"/>
    <n v="0"/>
    <n v="0"/>
    <x v="0"/>
    <x v="0"/>
    <n v="0"/>
    <x v="3939"/>
    <n v="1828997.25"/>
    <s v=""/>
    <x v="4"/>
  </r>
  <r>
    <m/>
    <s v="OSASCO PROPERTIES FUNDO DE INVESTIMENTO IMOBILIÁRIO"/>
    <s v="13.000.836/0001-38"/>
    <d v="2018-03-01T00:00:00"/>
    <x v="2"/>
    <s v="0"/>
    <x v="7"/>
    <n v="23.974755219999999"/>
    <x v="0"/>
    <x v="1"/>
    <x v="8"/>
    <x v="4"/>
    <x v="0"/>
    <d v="1899-12-31T00:00:00"/>
    <s v="30/06"/>
    <x v="1"/>
    <x v="2"/>
    <s v="PLANNER CORRETORA DE VALORES S.A."/>
    <s v="806535000154"/>
    <x v="63"/>
    <d v="2022-03-11T00:00:00"/>
    <n v="28"/>
    <n v="9"/>
    <n v="2"/>
    <x v="1"/>
    <x v="2"/>
    <n v="0"/>
    <n v="0"/>
    <x v="1"/>
    <n v="0"/>
    <n v="10"/>
    <x v="1"/>
    <x v="1"/>
    <n v="3"/>
    <n v="3"/>
    <x v="1"/>
    <n v="0"/>
    <x v="4366"/>
    <x v="4381"/>
    <x v="300"/>
    <x v="4380"/>
    <n v="1.47E-4"/>
    <n v="0"/>
    <n v="-6.7199999999999996E-4"/>
    <n v="0"/>
    <n v="0"/>
    <x v="4346"/>
    <n v="934.02"/>
    <n v="0"/>
    <n v="0"/>
    <n v="0"/>
    <n v="193302603.16"/>
    <n v="0"/>
    <n v="0"/>
    <x v="32"/>
    <n v="0"/>
    <n v="0"/>
    <n v="0"/>
    <n v="0"/>
    <n v="193302603.16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672071.31"/>
    <x v="0"/>
    <x v="0"/>
    <n v="0"/>
    <n v="0"/>
    <x v="0"/>
    <x v="0"/>
    <n v="0"/>
    <x v="3940"/>
    <n v="1957761.06"/>
    <s v=""/>
    <x v="4"/>
  </r>
  <r>
    <m/>
    <s v="OSASCO PROPERTIES FUNDO DE INVESTIMENTO IMOBILIÁRIO"/>
    <s v="13.000.836/0001-38"/>
    <d v="2018-03-01T00:00:00"/>
    <x v="2"/>
    <s v="0"/>
    <x v="7"/>
    <n v="23.974755219999999"/>
    <x v="0"/>
    <x v="1"/>
    <x v="8"/>
    <x v="4"/>
    <x v="0"/>
    <d v="1899-12-31T00:00:00"/>
    <s v="30/06"/>
    <x v="1"/>
    <x v="2"/>
    <s v="PLANNER CORRETORA DE VALORES S.A."/>
    <s v="806535000154"/>
    <x v="64"/>
    <d v="2022-04-13T00:00:00"/>
    <n v="28"/>
    <n v="9"/>
    <n v="2"/>
    <x v="1"/>
    <x v="2"/>
    <n v="0"/>
    <n v="0"/>
    <x v="1"/>
    <n v="0"/>
    <n v="10"/>
    <x v="1"/>
    <x v="1"/>
    <n v="3"/>
    <n v="3"/>
    <x v="1"/>
    <n v="0"/>
    <x v="4366"/>
    <x v="4382"/>
    <x v="300"/>
    <x v="4381"/>
    <n v="6.4499999999999996E-4"/>
    <n v="0"/>
    <n v="-6.6600000000000003E-4"/>
    <n v="0"/>
    <n v="0"/>
    <x v="4346"/>
    <n v="934.02"/>
    <n v="0"/>
    <n v="0"/>
    <n v="0"/>
    <n v="193302603.16"/>
    <n v="0"/>
    <n v="0"/>
    <x v="32"/>
    <n v="0"/>
    <n v="0"/>
    <n v="0"/>
    <n v="0"/>
    <n v="193302603.16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795392.34"/>
    <x v="0"/>
    <x v="0"/>
    <n v="0"/>
    <n v="0"/>
    <x v="0"/>
    <x v="0"/>
    <n v="0"/>
    <x v="3941"/>
    <n v="2085219.08"/>
    <s v=""/>
    <x v="4"/>
  </r>
  <r>
    <m/>
    <s v="OSASCO PROPERTIES FUNDO DE INVESTIMENTO IMOBILIÁRIO"/>
    <s v="13.000.836/0001-38"/>
    <d v="2018-03-01T00:00:00"/>
    <x v="2"/>
    <s v="0"/>
    <x v="7"/>
    <n v="23.974755219999999"/>
    <x v="0"/>
    <x v="1"/>
    <x v="8"/>
    <x v="4"/>
    <x v="0"/>
    <d v="1899-12-31T00:00:00"/>
    <s v="30/06"/>
    <x v="1"/>
    <x v="2"/>
    <s v="PLANNER CORRETORA DE VALORES S.A."/>
    <s v="806535000154"/>
    <x v="65"/>
    <d v="2022-05-05T00:00:00"/>
    <n v="28"/>
    <n v="9"/>
    <n v="2"/>
    <x v="1"/>
    <x v="2"/>
    <n v="0"/>
    <n v="0"/>
    <x v="1"/>
    <n v="0"/>
    <n v="10"/>
    <x v="1"/>
    <x v="1"/>
    <n v="3"/>
    <n v="3"/>
    <x v="1"/>
    <n v="0"/>
    <x v="4366"/>
    <x v="4383"/>
    <x v="300"/>
    <x v="4382"/>
    <n v="5.5699999999999999E-4"/>
    <n v="0"/>
    <n v="-5.6099999999999998E-4"/>
    <n v="0"/>
    <n v="0"/>
    <x v="4346"/>
    <n v="934.02"/>
    <n v="0"/>
    <n v="0"/>
    <n v="0"/>
    <n v="193302603.16"/>
    <n v="0"/>
    <n v="0"/>
    <x v="32"/>
    <n v="0"/>
    <n v="0"/>
    <n v="0"/>
    <n v="0"/>
    <n v="193302603.16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901831.59"/>
    <x v="0"/>
    <x v="0"/>
    <n v="0"/>
    <n v="0"/>
    <x v="0"/>
    <x v="0"/>
    <n v="0"/>
    <x v="3942"/>
    <n v="2192433.33"/>
    <s v=""/>
    <x v="4"/>
  </r>
  <r>
    <s v="186355"/>
    <s v="SALUS FUNDO DE INVESTIMENTO IMOBILIÁRIO - FII"/>
    <s v="13.012.312/0001-67"/>
    <d v="2021-02-26T00:00:00"/>
    <x v="2"/>
    <s v="NULL"/>
    <x v="6"/>
    <n v="100"/>
    <x v="1"/>
    <x v="2"/>
    <x v="2"/>
    <x v="2"/>
    <x v="0"/>
    <m/>
    <s v="31/12"/>
    <x v="1"/>
    <x v="1"/>
    <s v="FRAM CAPITAL DISTRIBUIDORA DE TITULOS E VALORES MOBILIARIOS S.A."/>
    <s v="13.673.855/0001-25"/>
    <x v="52"/>
    <d v="2021-03-31T00:00:00"/>
    <n v="1"/>
    <n v="1"/>
    <m/>
    <x v="0"/>
    <x v="0"/>
    <m/>
    <m/>
    <x v="0"/>
    <m/>
    <m/>
    <x v="0"/>
    <x v="0"/>
    <m/>
    <m/>
    <x v="0"/>
    <m/>
    <x v="4367"/>
    <x v="4384"/>
    <x v="301"/>
    <x v="4383"/>
    <n v="0.64490000000000003"/>
    <n v="0"/>
    <n v="-382.16"/>
    <n v="0"/>
    <n v="0"/>
    <x v="4347"/>
    <n v="7203.65"/>
    <n v="0"/>
    <n v="0"/>
    <n v="0"/>
    <n v="68522653.230000004"/>
    <n v="68522653.230000004"/>
    <m/>
    <x v="1636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5000"/>
    <x v="1"/>
    <x v="387"/>
    <m/>
    <m/>
    <x v="1"/>
    <x v="1"/>
    <m/>
    <x v="2254"/>
    <n v="70855850.730000004"/>
    <s v="NULL"/>
    <x v="3"/>
  </r>
  <r>
    <s v="186350"/>
    <s v="SALUS FUNDO DE INVESTIMENTO IMOBILIÁRIO - FII"/>
    <s v="13.012.312/0001-67"/>
    <d v="2021-02-26T00:00:00"/>
    <x v="2"/>
    <s v="NULL"/>
    <x v="6"/>
    <n v="100"/>
    <x v="1"/>
    <x v="2"/>
    <x v="2"/>
    <x v="2"/>
    <x v="0"/>
    <m/>
    <s v="31/12"/>
    <x v="1"/>
    <x v="1"/>
    <s v="FRAM CAPITAL DISTRIBUIDORA DE TITULOS E VALORES MOBILIARIOS S.A."/>
    <s v="13.673.855/0001-25"/>
    <x v="53"/>
    <d v="2021-04-30T00:00:00"/>
    <n v="1"/>
    <m/>
    <m/>
    <x v="0"/>
    <x v="0"/>
    <m/>
    <m/>
    <x v="0"/>
    <m/>
    <m/>
    <x v="0"/>
    <x v="0"/>
    <m/>
    <m/>
    <x v="0"/>
    <m/>
    <x v="4368"/>
    <x v="4385"/>
    <x v="301"/>
    <x v="4384"/>
    <n v="1.294"/>
    <n v="0"/>
    <n v="-0.32500000000000001"/>
    <n v="0"/>
    <n v="0"/>
    <x v="4347"/>
    <n v="7203.65"/>
    <n v="0"/>
    <n v="0"/>
    <n v="0"/>
    <n v="67677502.379999995"/>
    <n v="67677502.379999995"/>
    <m/>
    <x v="163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39.74"/>
    <n v="0"/>
    <n v="0"/>
    <n v="2739.74"/>
    <m/>
    <n v="30000"/>
    <x v="1"/>
    <x v="388"/>
    <m/>
    <m/>
    <x v="1"/>
    <x v="1"/>
    <m/>
    <x v="3943"/>
    <n v="70005880.390000001"/>
    <s v="NULL"/>
    <x v="3"/>
  </r>
  <r>
    <s v="186351"/>
    <s v="SALUS FUNDO DE INVESTIMENTO IMOBILIÁRIO - FII"/>
    <s v="13.012.312/0001-67"/>
    <d v="2021-02-26T00:00:00"/>
    <x v="2"/>
    <s v="NULL"/>
    <x v="6"/>
    <n v="100"/>
    <x v="1"/>
    <x v="2"/>
    <x v="2"/>
    <x v="2"/>
    <x v="0"/>
    <m/>
    <s v="31/12"/>
    <x v="1"/>
    <x v="1"/>
    <s v="FRAM CAPITAL DISTRIBUIDORA DE TITULOS E VALORES MOBILIARIOS S.A."/>
    <s v="13.673.855/0001-25"/>
    <x v="54"/>
    <d v="2021-05-31T00:00:00"/>
    <n v="1"/>
    <m/>
    <m/>
    <x v="0"/>
    <x v="0"/>
    <m/>
    <m/>
    <x v="0"/>
    <m/>
    <m/>
    <x v="0"/>
    <x v="0"/>
    <m/>
    <m/>
    <x v="0"/>
    <m/>
    <x v="4369"/>
    <x v="4386"/>
    <x v="301"/>
    <x v="4385"/>
    <n v="1.9504999999999999"/>
    <n v="0"/>
    <n v="0.48820000000000002"/>
    <n v="0"/>
    <n v="0"/>
    <x v="4347"/>
    <n v="7203.65"/>
    <n v="0"/>
    <n v="0"/>
    <n v="0"/>
    <n v="66832351.590000004"/>
    <n v="66832351.590000004"/>
    <m/>
    <x v="163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01.73"/>
    <n v="0"/>
    <n v="0"/>
    <n v="1401.73"/>
    <m/>
    <n v="45000"/>
    <x v="1"/>
    <x v="389"/>
    <m/>
    <m/>
    <x v="1"/>
    <x v="1"/>
    <m/>
    <x v="3944"/>
    <n v="69148073.129999995"/>
    <s v="NULL"/>
    <x v="3"/>
  </r>
  <r>
    <s v="195686"/>
    <s v="SALUS FUNDO DE INVESTIMENTO IMOBILIÁRIO - FII"/>
    <s v="13.012.312/0001-67"/>
    <d v="2021-02-26T00:00:00"/>
    <x v="2"/>
    <s v="NULL"/>
    <x v="6"/>
    <n v="100"/>
    <x v="1"/>
    <x v="2"/>
    <x v="2"/>
    <x v="2"/>
    <x v="0"/>
    <m/>
    <s v="31/12"/>
    <x v="1"/>
    <x v="1"/>
    <s v="FRAM CAPITAL DISTRIBUIDORA DE TITULOS E VALORES MOBILIARIOS S.A."/>
    <s v="13.673.855/0001-25"/>
    <x v="55"/>
    <d v="2021-06-30T00:00:00"/>
    <n v="1"/>
    <n v="1"/>
    <m/>
    <x v="0"/>
    <x v="0"/>
    <m/>
    <m/>
    <x v="0"/>
    <m/>
    <m/>
    <x v="0"/>
    <x v="0"/>
    <m/>
    <m/>
    <x v="0"/>
    <m/>
    <x v="4370"/>
    <x v="4387"/>
    <x v="301"/>
    <x v="4386"/>
    <n v="100"/>
    <n v="0"/>
    <n v="101.914"/>
    <n v="0"/>
    <n v="0"/>
    <x v="4348"/>
    <n v="4796.7"/>
    <n v="0"/>
    <n v="0"/>
    <n v="0"/>
    <n v="4947398.13"/>
    <n v="4947398.13"/>
    <m/>
    <x v="1639"/>
    <m/>
    <m/>
    <m/>
    <m/>
    <m/>
    <m/>
    <x v="1"/>
    <x v="1"/>
    <x v="1"/>
    <m/>
    <x v="1"/>
    <m/>
    <m/>
    <x v="1"/>
    <x v="1"/>
    <m/>
    <x v="1"/>
    <x v="1"/>
    <x v="1"/>
    <x v="1"/>
    <x v="1"/>
    <m/>
    <n v="63.71"/>
    <n v="0"/>
    <n v="0"/>
    <n v="63.71"/>
    <m/>
    <n v="60000"/>
    <x v="1"/>
    <x v="390"/>
    <m/>
    <m/>
    <x v="1"/>
    <x v="1"/>
    <m/>
    <x v="2254"/>
    <n v="4908101.03"/>
    <s v="NULL"/>
    <x v="3"/>
  </r>
  <r>
    <s v="203439"/>
    <s v="SALUS FUNDO DE INVESTIMENTO IMOBILIÁRIO - FII"/>
    <s v="13.012.312/0001-67"/>
    <d v="2021-02-26T00:00:00"/>
    <x v="2"/>
    <s v="NULL"/>
    <x v="6"/>
    <n v="100"/>
    <x v="1"/>
    <x v="2"/>
    <x v="2"/>
    <x v="2"/>
    <x v="0"/>
    <m/>
    <s v="31/12"/>
    <x v="1"/>
    <x v="1"/>
    <s v="FRAM CAPITAL DISTRIBUIDORA DE TITULOS E VALORES MOBILIARIOS S.A."/>
    <s v="13.673.855/0001-25"/>
    <x v="56"/>
    <d v="2021-07-30T00:00:00"/>
    <n v="1"/>
    <m/>
    <m/>
    <x v="0"/>
    <x v="0"/>
    <m/>
    <m/>
    <x v="0"/>
    <m/>
    <m/>
    <x v="0"/>
    <x v="0"/>
    <m/>
    <m/>
    <x v="0"/>
    <m/>
    <x v="4371"/>
    <x v="4388"/>
    <x v="301"/>
    <x v="4387"/>
    <n v="100"/>
    <n v="0"/>
    <n v="-42.091099999999997"/>
    <n v="0"/>
    <n v="0"/>
    <x v="4349"/>
    <n v="1525.36"/>
    <n v="0"/>
    <n v="0"/>
    <n v="0"/>
    <n v="4867906.75"/>
    <n v="4867906.75"/>
    <m/>
    <x v="1640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75000"/>
    <x v="1"/>
    <x v="391"/>
    <m/>
    <m/>
    <x v="1"/>
    <x v="1"/>
    <m/>
    <x v="2254"/>
    <n v="4843861"/>
    <s v="NULL"/>
    <x v="3"/>
  </r>
  <r>
    <s v="215972"/>
    <s v="SALUS FUNDO DE INVESTIMENTO IMOBILIÁRIO - FII"/>
    <s v="13.012.312/0001-67"/>
    <d v="2021-02-26T00:00:00"/>
    <x v="2"/>
    <s v="NULL"/>
    <x v="6"/>
    <n v="100"/>
    <x v="1"/>
    <x v="2"/>
    <x v="2"/>
    <x v="2"/>
    <x v="0"/>
    <m/>
    <s v="31/12"/>
    <x v="1"/>
    <x v="1"/>
    <s v="FRAM CAPITAL DISTRIBUIDORA DE TITULOS E VALORES MOBILIARIOS S.A."/>
    <s v="13.673.855/0001-25"/>
    <x v="57"/>
    <d v="2021-08-31T00:00:00"/>
    <n v="1"/>
    <m/>
    <m/>
    <x v="0"/>
    <x v="0"/>
    <m/>
    <m/>
    <x v="0"/>
    <m/>
    <m/>
    <x v="0"/>
    <x v="0"/>
    <m/>
    <m/>
    <x v="0"/>
    <m/>
    <x v="4372"/>
    <x v="4389"/>
    <x v="301"/>
    <x v="4388"/>
    <n v="100"/>
    <n v="0"/>
    <n v="-59.650700000000001"/>
    <n v="0"/>
    <n v="0"/>
    <x v="4349"/>
    <n v="1525.36"/>
    <n v="0"/>
    <n v="0"/>
    <n v="0"/>
    <n v="4788413.37"/>
    <n v="4788413.37"/>
    <m/>
    <x v="164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90000"/>
    <x v="1"/>
    <x v="392"/>
    <m/>
    <m/>
    <x v="1"/>
    <x v="1"/>
    <m/>
    <x v="2254"/>
    <n v="4779620.97"/>
    <s v="NULL"/>
    <x v="3"/>
  </r>
  <r>
    <s v="225618"/>
    <s v="SALUS FUNDO DE INVESTIMENTO IMOBILIÁRIO - FII"/>
    <s v="13.012.312/0001-67"/>
    <d v="2021-02-26T00:00:00"/>
    <x v="2"/>
    <s v="NULL"/>
    <x v="6"/>
    <n v="100"/>
    <x v="1"/>
    <x v="2"/>
    <x v="2"/>
    <x v="2"/>
    <x v="0"/>
    <m/>
    <s v="31/12"/>
    <x v="1"/>
    <x v="1"/>
    <s v="FRAM CAPITAL DISTRIBUIDORA DE TITULOS E VALORES MOBILIARIOS S.A."/>
    <s v="13.673.855/0001-25"/>
    <x v="58"/>
    <d v="2021-09-30T00:00:00"/>
    <n v="1"/>
    <m/>
    <n v="1"/>
    <x v="0"/>
    <x v="0"/>
    <m/>
    <m/>
    <x v="0"/>
    <m/>
    <m/>
    <x v="0"/>
    <x v="0"/>
    <m/>
    <m/>
    <x v="0"/>
    <m/>
    <x v="4373"/>
    <x v="4390"/>
    <x v="301"/>
    <x v="4389"/>
    <n v="100"/>
    <n v="0"/>
    <n v="-147.83580000000001"/>
    <n v="0"/>
    <n v="0"/>
    <x v="4349"/>
    <n v="1525.36"/>
    <n v="0"/>
    <n v="0"/>
    <n v="0"/>
    <n v="4708919.99"/>
    <n v="4708919.99"/>
    <m/>
    <x v="1642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05000"/>
    <x v="1"/>
    <x v="393"/>
    <m/>
    <m/>
    <x v="1"/>
    <x v="1"/>
    <m/>
    <x v="2254"/>
    <n v="4715380.93"/>
    <s v="NULL"/>
    <x v="3"/>
  </r>
  <r>
    <s v="240389"/>
    <s v="SALUS FUNDO DE INVESTIMENTO IMOBILIÁRIO - FII"/>
    <s v="13.012.312/0001-67"/>
    <d v="2021-02-26T00:00:00"/>
    <x v="2"/>
    <s v="NULL"/>
    <x v="6"/>
    <n v="3370"/>
    <x v="1"/>
    <x v="2"/>
    <x v="2"/>
    <x v="2"/>
    <x v="0"/>
    <m/>
    <s v="31/12"/>
    <x v="1"/>
    <x v="1"/>
    <s v="FRAM CAPITAL DISTRIBUIDORA DE TITULOS E VALORES MOBILIARIOS S.A."/>
    <s v="13.673.855/0001-25"/>
    <x v="59"/>
    <d v="2021-10-29T00:00:00"/>
    <n v="1"/>
    <m/>
    <m/>
    <x v="0"/>
    <x v="0"/>
    <m/>
    <m/>
    <x v="0"/>
    <m/>
    <m/>
    <x v="0"/>
    <x v="0"/>
    <m/>
    <m/>
    <x v="0"/>
    <m/>
    <x v="4374"/>
    <x v="4391"/>
    <x v="302"/>
    <x v="4390"/>
    <n v="4.9062000000000001"/>
    <n v="0"/>
    <n v="283.81290000000001"/>
    <n v="0"/>
    <n v="0"/>
    <x v="4350"/>
    <n v="223525.36"/>
    <n v="0"/>
    <n v="0"/>
    <n v="0"/>
    <n v="4629426.5999999996"/>
    <n v="4629426.5999999996"/>
    <m/>
    <x v="1643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5000"/>
    <x v="1"/>
    <x v="394"/>
    <m/>
    <m/>
    <x v="1"/>
    <x v="1"/>
    <m/>
    <x v="3945"/>
    <n v="4547217.6900000004"/>
    <s v="NULL"/>
    <x v="3"/>
  </r>
  <r>
    <s v="249137"/>
    <s v="SALUS FUNDO DE INVESTIMENTO IMOBILIÁRIO - FII"/>
    <s v="13.012.312/0001-67"/>
    <d v="2021-02-26T00:00:00"/>
    <x v="2"/>
    <s v="NULL"/>
    <x v="6"/>
    <n v="3370"/>
    <x v="1"/>
    <x v="2"/>
    <x v="2"/>
    <x v="2"/>
    <x v="0"/>
    <m/>
    <s v="31/12"/>
    <x v="1"/>
    <x v="1"/>
    <s v="FRAM CAPITAL DISTRIBUIDORA DE TITULOS E VALORES MOBILIARIOS S.A."/>
    <s v="13.673.855/0001-25"/>
    <x v="60"/>
    <d v="2021-11-30T00:00:00"/>
    <n v="1"/>
    <m/>
    <m/>
    <x v="0"/>
    <x v="0"/>
    <m/>
    <m/>
    <x v="0"/>
    <m/>
    <m/>
    <x v="0"/>
    <x v="0"/>
    <m/>
    <m/>
    <x v="0"/>
    <m/>
    <x v="4375"/>
    <x v="4392"/>
    <x v="302"/>
    <x v="4391"/>
    <n v="5.3986999999999998"/>
    <n v="0"/>
    <n v="-9.1222999999999992"/>
    <n v="0"/>
    <n v="0"/>
    <x v="4351"/>
    <n v="206192.03"/>
    <n v="0"/>
    <n v="0"/>
    <n v="0"/>
    <n v="4293133.6399999997"/>
    <n v="4293133.6399999997"/>
    <m/>
    <x v="1644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5000"/>
    <x v="1"/>
    <x v="395"/>
    <m/>
    <m/>
    <x v="1"/>
    <x v="1"/>
    <m/>
    <x v="3946"/>
    <n v="4221481.3099999996"/>
    <s v="NULL"/>
    <x v="3"/>
  </r>
  <r>
    <s v="256776"/>
    <s v="SALUS FUNDO DE INVESTIMENTO IMOBILIÁRIO - FII"/>
    <s v="13.012.312/0001-67"/>
    <d v="2021-02-26T00:00:00"/>
    <x v="2"/>
    <s v="NULL"/>
    <x v="6"/>
    <n v="3370"/>
    <x v="1"/>
    <x v="2"/>
    <x v="2"/>
    <x v="2"/>
    <x v="0"/>
    <m/>
    <s v="31/12"/>
    <x v="1"/>
    <x v="1"/>
    <s v="FRAM CAPITAL DISTRIBUIDORA DE TITULOS E VALORES MOBILIARIOS S.A."/>
    <s v="13.673.855/0001-25"/>
    <x v="61"/>
    <d v="2021-12-31T00:00:00"/>
    <n v="1"/>
    <m/>
    <n v="1"/>
    <x v="0"/>
    <x v="0"/>
    <m/>
    <m/>
    <x v="0"/>
    <m/>
    <m/>
    <x v="0"/>
    <x v="0"/>
    <m/>
    <m/>
    <x v="0"/>
    <m/>
    <x v="4376"/>
    <x v="4393"/>
    <x v="302"/>
    <x v="4392"/>
    <n v="5.6780999999999997"/>
    <n v="0"/>
    <n v="-4.9211999999999998"/>
    <n v="0"/>
    <n v="0"/>
    <x v="4352"/>
    <n v="188721.7"/>
    <n v="0"/>
    <n v="0"/>
    <n v="0"/>
    <n v="4256440.1900000004"/>
    <n v="4256440.1900000004"/>
    <m/>
    <x v="1645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5000"/>
    <x v="1"/>
    <x v="396"/>
    <m/>
    <m/>
    <x v="1"/>
    <x v="1"/>
    <m/>
    <x v="3947"/>
    <n v="4180990.68"/>
    <s v="NULL"/>
    <x v="3"/>
  </r>
  <r>
    <s v="268269"/>
    <s v="SALUS I FUNDO DE INVESTIMENTO IMOBILIÁRIO - FII"/>
    <s v="13.012.312/0001-67"/>
    <d v="2021-02-26T00:00:00"/>
    <x v="2"/>
    <s v=""/>
    <x v="7"/>
    <n v="3370"/>
    <x v="1"/>
    <x v="5"/>
    <x v="3"/>
    <x v="4"/>
    <x v="0"/>
    <d v="1899-12-31T00:00:00"/>
    <s v="31/12"/>
    <x v="1"/>
    <x v="2"/>
    <s v="FRAM CAPITAL DTVM S.A."/>
    <s v="13673855000125"/>
    <x v="62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4377"/>
    <x v="4394"/>
    <x v="302"/>
    <x v="4393"/>
    <n v="6.0409999999999998E-2"/>
    <n v="0"/>
    <n v="-6.0073000000000001E-2"/>
    <n v="0"/>
    <n v="0"/>
    <x v="4353"/>
    <n v="173721.7"/>
    <n v="0"/>
    <n v="0"/>
    <n v="0"/>
    <n v="4219746.74"/>
    <n v="4219746.74"/>
    <n v="0"/>
    <x v="16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397"/>
    <n v="0"/>
    <n v="0"/>
    <x v="0"/>
    <x v="0"/>
    <n v="0"/>
    <x v="3947"/>
    <n v="4145166.71"/>
    <s v=""/>
    <x v="4"/>
  </r>
  <r>
    <m/>
    <s v="SALUS I FUNDO DE INVESTIMENTO IMOBILIÁRIO - FII"/>
    <s v="13.012.312/0001-67"/>
    <d v="2021-02-26T00:00:00"/>
    <x v="2"/>
    <s v=""/>
    <x v="7"/>
    <n v="3370"/>
    <x v="1"/>
    <x v="5"/>
    <x v="3"/>
    <x v="4"/>
    <x v="0"/>
    <d v="1899-12-31T00:00:00"/>
    <s v="31/12"/>
    <x v="1"/>
    <x v="2"/>
    <s v="FRAM CAPITAL DTVM S.A."/>
    <s v="13673855000125"/>
    <x v="63"/>
    <d v="2022-03-24T00:00:00"/>
    <n v="1"/>
    <n v="0"/>
    <n v="0"/>
    <x v="1"/>
    <x v="1"/>
    <n v="0"/>
    <n v="0"/>
    <x v="1"/>
    <n v="0"/>
    <n v="0"/>
    <x v="1"/>
    <x v="1"/>
    <n v="0"/>
    <n v="0"/>
    <x v="1"/>
    <n v="0"/>
    <x v="4378"/>
    <x v="4395"/>
    <x v="302"/>
    <x v="4394"/>
    <n v="6.4554E-2"/>
    <n v="0"/>
    <n v="-6.4187999999999995E-2"/>
    <n v="0"/>
    <n v="0"/>
    <x v="4354"/>
    <n v="153986.54"/>
    <n v="0"/>
    <n v="0"/>
    <n v="0"/>
    <n v="4183053.29"/>
    <n v="4183053.29"/>
    <n v="0"/>
    <x v="16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398"/>
    <n v="0"/>
    <n v="0"/>
    <x v="0"/>
    <x v="0"/>
    <n v="0"/>
    <x v="3948"/>
    <n v="4104676.08"/>
    <s v=""/>
    <x v="4"/>
  </r>
  <r>
    <m/>
    <s v="SALUS I FUNDO DE INVESTIMENTO IMOBILIÁRIO - FII"/>
    <s v="13.012.312/0001-67"/>
    <d v="2021-02-26T00:00:00"/>
    <x v="2"/>
    <s v=""/>
    <x v="7"/>
    <n v="3370"/>
    <x v="1"/>
    <x v="5"/>
    <x v="3"/>
    <x v="4"/>
    <x v="0"/>
    <d v="1899-12-31T00:00:00"/>
    <s v="31/12"/>
    <x v="1"/>
    <x v="2"/>
    <s v="FRAM CAPITAL DTVM S.A."/>
    <s v="13673855000125"/>
    <x v="64"/>
    <d v="2022-04-14T00:00:00"/>
    <n v="1"/>
    <n v="0"/>
    <n v="1"/>
    <x v="1"/>
    <x v="1"/>
    <n v="0"/>
    <n v="0"/>
    <x v="1"/>
    <n v="0"/>
    <n v="0"/>
    <x v="1"/>
    <x v="1"/>
    <n v="0"/>
    <n v="0"/>
    <x v="1"/>
    <n v="0"/>
    <x v="4379"/>
    <x v="4396"/>
    <x v="302"/>
    <x v="4395"/>
    <n v="6.9286E-2"/>
    <n v="0"/>
    <n v="-6.8295999999999996E-2"/>
    <n v="0"/>
    <n v="0"/>
    <x v="4355"/>
    <n v="136653.21"/>
    <n v="0"/>
    <n v="0"/>
    <n v="0"/>
    <n v="4146359.84"/>
    <n v="4146359.84"/>
    <n v="0"/>
    <x v="16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399"/>
    <n v="0"/>
    <n v="0"/>
    <x v="0"/>
    <x v="0"/>
    <n v="0"/>
    <x v="3949"/>
    <n v="4066518.78"/>
    <s v=""/>
    <x v="4"/>
  </r>
  <r>
    <m/>
    <s v="SALUS I FUNDO DE INVESTIMENTO IMOBILIÁRIO - FII"/>
    <s v="13.012.312/0001-67"/>
    <d v="2021-02-26T00:00:00"/>
    <x v="2"/>
    <s v=""/>
    <x v="7"/>
    <n v="3370"/>
    <x v="1"/>
    <x v="5"/>
    <x v="3"/>
    <x v="4"/>
    <x v="0"/>
    <d v="1899-12-31T00:00:00"/>
    <s v="31/12"/>
    <x v="1"/>
    <x v="2"/>
    <s v="FRAM CAPITAL DTVM S.A."/>
    <s v="13673855000125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4380"/>
    <x v="4397"/>
    <x v="302"/>
    <x v="4396"/>
    <n v="7.4765999999999999E-2"/>
    <n v="0"/>
    <n v="-7.3302000000000006E-2"/>
    <n v="0"/>
    <n v="0"/>
    <x v="4356"/>
    <n v="119251.38"/>
    <n v="0"/>
    <n v="0"/>
    <n v="0"/>
    <n v="4109666.39"/>
    <n v="4109666.39"/>
    <n v="0"/>
    <x v="16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400"/>
    <n v="0"/>
    <n v="0"/>
    <x v="0"/>
    <x v="0"/>
    <n v="0"/>
    <x v="3950"/>
    <n v="4028292.96"/>
    <s v=""/>
    <x v="4"/>
  </r>
  <r>
    <s v="207763"/>
    <s v="FUNDO DE INVESTIMENTO IMOBILIARIO CAIXA DESENVOLVIMENTO IMOBILIARIO"/>
    <s v="13.020.465/0001-56"/>
    <d v="2013-05-01T00:00:00"/>
    <x v="2"/>
    <s v="BRCXDSCTF002"/>
    <x v="85"/>
    <n v="297.7"/>
    <x v="1"/>
    <x v="7"/>
    <x v="2"/>
    <x v="2"/>
    <x v="1"/>
    <d v="2020-12-15T00:00:00"/>
    <s v="DEZEMBRO"/>
    <x v="3"/>
    <x v="2"/>
    <s v="CAIXA ECONOMICA FEDERAL"/>
    <s v="00.360.305/0001-04"/>
    <x v="49"/>
    <d v="2020-12-31T00:00:00"/>
    <n v="1"/>
    <n v="0"/>
    <n v="0"/>
    <x v="3"/>
    <x v="1"/>
    <n v="0"/>
    <n v="0"/>
    <x v="1"/>
    <n v="0"/>
    <n v="0"/>
    <x v="1"/>
    <x v="1"/>
    <n v="0"/>
    <n v="0"/>
    <x v="1"/>
    <n v="0"/>
    <x v="4381"/>
    <x v="4398"/>
    <x v="303"/>
    <x v="4397"/>
    <n v="2.1299999999999999E-2"/>
    <n v="2.6700000000000002E-2"/>
    <n v="-81.441599999999994"/>
    <n v="0"/>
    <n v="0"/>
    <x v="4357"/>
    <n v="817.57"/>
    <n v="10913270.949999999"/>
    <n v="0"/>
    <n v="0"/>
    <n v="22177000"/>
    <n v="0"/>
    <n v="0"/>
    <x v="32"/>
    <n v="0"/>
    <n v="0"/>
    <n v="0"/>
    <n v="0"/>
    <n v="0"/>
    <n v="0"/>
    <x v="0"/>
    <x v="0"/>
    <x v="0"/>
    <n v="0"/>
    <x v="0"/>
    <n v="0"/>
    <n v="0"/>
    <x v="0"/>
    <x v="145"/>
    <n v="0"/>
    <x v="0"/>
    <x v="0"/>
    <x v="0"/>
    <x v="0"/>
    <x v="0"/>
    <n v="0"/>
    <n v="209.52"/>
    <n v="0"/>
    <n v="0"/>
    <n v="209.52"/>
    <n v="0"/>
    <n v="25578771.170000002"/>
    <x v="0"/>
    <x v="0"/>
    <n v="0"/>
    <n v="0"/>
    <x v="0"/>
    <x v="0"/>
    <n v="0"/>
    <x v="3951"/>
    <n v="25594517.379999999"/>
    <s v="NULL"/>
    <x v="3"/>
  </r>
  <r>
    <s v="207764"/>
    <s v="FUNDO DE INVESTIMENTO IMOBILIARIO CAIXA DESENVOLVIMENTO IMOBILIARIO"/>
    <s v="13.020.465/0001-56"/>
    <d v="2013-05-01T00:00:00"/>
    <x v="2"/>
    <s v="BRCXDSCTF002"/>
    <x v="85"/>
    <n v="297.7"/>
    <x v="1"/>
    <x v="7"/>
    <x v="2"/>
    <x v="2"/>
    <x v="1"/>
    <d v="2020-12-15T00:00:00"/>
    <s v="DEZEMBRO"/>
    <x v="3"/>
    <x v="2"/>
    <s v="CAIXA ECONOMICA FEDERAL"/>
    <s v="00.360.305/0001-04"/>
    <x v="50"/>
    <d v="2021-01-29T00:00:00"/>
    <n v="1"/>
    <m/>
    <m/>
    <x v="0"/>
    <x v="0"/>
    <m/>
    <m/>
    <x v="0"/>
    <m/>
    <m/>
    <x v="0"/>
    <x v="0"/>
    <m/>
    <m/>
    <x v="0"/>
    <m/>
    <x v="4382"/>
    <x v="4399"/>
    <x v="303"/>
    <x v="4398"/>
    <n v="2.1499999999999998E-2"/>
    <n v="2.69E-2"/>
    <n v="-0.94589999999999996"/>
    <n v="0"/>
    <n v="0"/>
    <x v="4358"/>
    <n v="818.16"/>
    <n v="10877680.199999999"/>
    <n v="0"/>
    <n v="0"/>
    <n v="22177000"/>
    <n v="0"/>
    <n v="0"/>
    <x v="32"/>
    <n v="0"/>
    <n v="0"/>
    <n v="0"/>
    <n v="0"/>
    <n v="0"/>
    <n v="0"/>
    <x v="0"/>
    <x v="0"/>
    <x v="0"/>
    <n v="0"/>
    <x v="0"/>
    <n v="0"/>
    <n v="0"/>
    <x v="0"/>
    <x v="145"/>
    <n v="0"/>
    <x v="0"/>
    <x v="0"/>
    <x v="0"/>
    <x v="0"/>
    <x v="0"/>
    <n v="0"/>
    <n v="947.51"/>
    <n v="0"/>
    <n v="0"/>
    <n v="947.51"/>
    <n v="0"/>
    <n v="25615111.41"/>
    <x v="0"/>
    <x v="0"/>
    <n v="0"/>
    <n v="0"/>
    <x v="0"/>
    <x v="0"/>
    <n v="0"/>
    <x v="3952"/>
    <n v="25630574.219999999"/>
    <s v="NULL"/>
    <x v="3"/>
  </r>
  <r>
    <s v="207765"/>
    <s v="FUNDO DE INVESTIMENTO IMOBILIARIO CAIXA DESENVOLVIMENTO IMOBILIARIO"/>
    <s v="13.020.465/0001-56"/>
    <d v="2013-05-01T00:00:00"/>
    <x v="2"/>
    <s v="BRCXDSCTF002"/>
    <x v="85"/>
    <n v="297.7"/>
    <x v="1"/>
    <x v="7"/>
    <x v="2"/>
    <x v="2"/>
    <x v="1"/>
    <d v="2020-12-15T00:00:00"/>
    <s v="DEZEMBRO"/>
    <x v="3"/>
    <x v="2"/>
    <s v="CAIXA ECONOMICA FEDERAL"/>
    <s v="00.360.305/0001-04"/>
    <x v="51"/>
    <d v="2021-02-26T00:00:00"/>
    <n v="1"/>
    <m/>
    <m/>
    <x v="0"/>
    <x v="0"/>
    <m/>
    <m/>
    <x v="0"/>
    <m/>
    <m/>
    <x v="0"/>
    <x v="0"/>
    <m/>
    <m/>
    <x v="0"/>
    <m/>
    <x v="4383"/>
    <x v="4400"/>
    <x v="303"/>
    <x v="4399"/>
    <n v="2.1499999999999998E-2"/>
    <n v="2.69E-2"/>
    <n v="6.0000000000000001E-3"/>
    <n v="0"/>
    <n v="0"/>
    <x v="4359"/>
    <n v="818.06"/>
    <n v="10884121.34"/>
    <n v="0"/>
    <n v="0"/>
    <n v="22177000"/>
    <n v="0"/>
    <n v="0"/>
    <x v="32"/>
    <n v="0"/>
    <n v="0"/>
    <n v="0"/>
    <n v="0"/>
    <n v="0"/>
    <n v="0"/>
    <x v="0"/>
    <x v="0"/>
    <x v="0"/>
    <n v="0"/>
    <x v="0"/>
    <n v="0"/>
    <n v="0"/>
    <x v="0"/>
    <x v="145"/>
    <n v="0"/>
    <x v="0"/>
    <x v="0"/>
    <x v="0"/>
    <x v="0"/>
    <x v="0"/>
    <n v="0"/>
    <n v="531.53"/>
    <n v="0"/>
    <n v="0"/>
    <n v="531.53"/>
    <n v="0"/>
    <n v="25618815.800000001"/>
    <x v="0"/>
    <x v="0"/>
    <n v="0"/>
    <n v="0"/>
    <x v="0"/>
    <x v="0"/>
    <n v="0"/>
    <x v="3953"/>
    <n v="25636153.699999999"/>
    <s v="NULL"/>
    <x v="3"/>
  </r>
  <r>
    <s v="207766"/>
    <s v="FUNDO DE INVESTIMENTO IMOBILIARIO CAIXA DESENVOLVIMENTO IMOBILIARIO"/>
    <s v="13.020.465/0001-56"/>
    <d v="2013-05-01T00:00:00"/>
    <x v="2"/>
    <s v="BRCXDSCTF002"/>
    <x v="85"/>
    <n v="297.7"/>
    <x v="1"/>
    <x v="7"/>
    <x v="2"/>
    <x v="2"/>
    <x v="1"/>
    <d v="2020-12-15T00:00:00"/>
    <s v="DEZEMBRO"/>
    <x v="3"/>
    <x v="2"/>
    <s v="CAIXA ECONOMICA FEDERAL"/>
    <s v="00.360.305/0001-04"/>
    <x v="52"/>
    <d v="2021-03-31T00:00:00"/>
    <n v="1"/>
    <n v="0"/>
    <n v="0"/>
    <x v="3"/>
    <x v="1"/>
    <n v="0"/>
    <n v="0"/>
    <x v="1"/>
    <n v="0"/>
    <n v="0"/>
    <x v="1"/>
    <x v="1"/>
    <n v="0"/>
    <n v="0"/>
    <x v="1"/>
    <n v="0"/>
    <x v="4384"/>
    <x v="4401"/>
    <x v="303"/>
    <x v="4400"/>
    <n v="2.1499999999999998E-2"/>
    <n v="2.69E-2"/>
    <n v="6.9400000000000003E-2"/>
    <n v="0"/>
    <n v="0"/>
    <x v="4360"/>
    <n v="746.5"/>
    <n v="10896439.98"/>
    <n v="0"/>
    <n v="0"/>
    <n v="22177000"/>
    <n v="0"/>
    <n v="0"/>
    <x v="32"/>
    <n v="0"/>
    <n v="0"/>
    <n v="0"/>
    <n v="0"/>
    <n v="0"/>
    <n v="0"/>
    <x v="0"/>
    <x v="0"/>
    <x v="0"/>
    <n v="0"/>
    <x v="0"/>
    <n v="0"/>
    <n v="0"/>
    <x v="0"/>
    <x v="145"/>
    <n v="0"/>
    <x v="0"/>
    <x v="0"/>
    <x v="0"/>
    <x v="0"/>
    <x v="0"/>
    <n v="0"/>
    <n v="253.5"/>
    <n v="0"/>
    <n v="0"/>
    <n v="253.5"/>
    <n v="0"/>
    <n v="25623995.530000001"/>
    <x v="0"/>
    <x v="0"/>
    <n v="0"/>
    <n v="0"/>
    <x v="0"/>
    <x v="0"/>
    <n v="0"/>
    <x v="3954"/>
    <n v="25642969.420000002"/>
    <s v="NULL"/>
    <x v="3"/>
  </r>
  <r>
    <s v="207768"/>
    <s v="FUNDO DE INVESTIMENTO IMOBILIARIO CAIXA DESENVOLVIMENTO IMOBILIARIO"/>
    <s v="13.020.465/0001-56"/>
    <d v="2013-05-01T00:00:00"/>
    <x v="2"/>
    <s v="BRCXDSCTF002"/>
    <x v="85"/>
    <n v="297.7"/>
    <x v="1"/>
    <x v="7"/>
    <x v="2"/>
    <x v="2"/>
    <x v="1"/>
    <d v="2020-12-15T00:00:00"/>
    <s v="DEZEMBRO"/>
    <x v="3"/>
    <x v="2"/>
    <s v="CAIXA ECONOMICA FEDERAL"/>
    <s v="00.360.305/0001-04"/>
    <x v="53"/>
    <d v="2021-04-30T00:00:00"/>
    <n v="1"/>
    <m/>
    <m/>
    <x v="0"/>
    <x v="0"/>
    <m/>
    <m/>
    <x v="0"/>
    <m/>
    <m/>
    <x v="0"/>
    <x v="0"/>
    <m/>
    <m/>
    <x v="0"/>
    <m/>
    <x v="4385"/>
    <x v="4402"/>
    <x v="303"/>
    <x v="4401"/>
    <n v="2.1499999999999998E-2"/>
    <n v="2.69E-2"/>
    <n v="-8.9599999999999999E-2"/>
    <n v="0"/>
    <n v="0"/>
    <x v="4361"/>
    <n v="746.54"/>
    <n v="10895111.939999999"/>
    <n v="0"/>
    <n v="0"/>
    <n v="22177000"/>
    <n v="0"/>
    <n v="0"/>
    <x v="32"/>
    <n v="0"/>
    <n v="0"/>
    <n v="0"/>
    <n v="0"/>
    <n v="0"/>
    <n v="0"/>
    <x v="0"/>
    <x v="0"/>
    <x v="0"/>
    <n v="0"/>
    <x v="0"/>
    <n v="0"/>
    <n v="0"/>
    <x v="0"/>
    <x v="145"/>
    <n v="0"/>
    <x v="0"/>
    <x v="0"/>
    <x v="0"/>
    <x v="0"/>
    <x v="0"/>
    <n v="0"/>
    <n v="1286.79"/>
    <n v="0"/>
    <n v="0"/>
    <n v="1286.79"/>
    <n v="0"/>
    <n v="25628289.719999999"/>
    <x v="0"/>
    <x v="0"/>
    <n v="0"/>
    <n v="0"/>
    <x v="0"/>
    <x v="0"/>
    <n v="0"/>
    <x v="3955"/>
    <n v="25649335.82"/>
    <s v="NULL"/>
    <x v="3"/>
  </r>
  <r>
    <s v="207769"/>
    <s v="FUNDO DE INVESTIMENTO IMOBILIARIO CAIXA DESENVOLVIMENTO IMOBILIARIO"/>
    <s v="13.020.465/0001-56"/>
    <d v="2013-05-01T00:00:00"/>
    <x v="2"/>
    <s v="BRCXDSCTF002"/>
    <x v="85"/>
    <n v="297.7"/>
    <x v="1"/>
    <x v="7"/>
    <x v="2"/>
    <x v="2"/>
    <x v="1"/>
    <d v="2020-12-15T00:00:00"/>
    <s v="DEZEMBRO"/>
    <x v="3"/>
    <x v="2"/>
    <s v="CAIXA ECONOMICA FEDERAL"/>
    <s v="00.360.305/0001-04"/>
    <x v="54"/>
    <d v="2021-05-31T00:00:00"/>
    <n v="1"/>
    <m/>
    <m/>
    <x v="0"/>
    <x v="0"/>
    <m/>
    <m/>
    <x v="0"/>
    <m/>
    <m/>
    <x v="0"/>
    <x v="0"/>
    <m/>
    <m/>
    <x v="0"/>
    <m/>
    <x v="4386"/>
    <x v="4403"/>
    <x v="303"/>
    <x v="4402"/>
    <n v="33.605699999999999"/>
    <n v="2.69E-2"/>
    <n v="0.14849999999999999"/>
    <n v="0"/>
    <n v="0"/>
    <x v="4362"/>
    <n v="675.17"/>
    <n v="8416192.9800000004"/>
    <n v="0"/>
    <n v="0"/>
    <n v="22177000"/>
    <n v="0"/>
    <n v="0"/>
    <x v="32"/>
    <n v="0"/>
    <n v="0"/>
    <n v="0"/>
    <n v="0"/>
    <n v="0"/>
    <n v="0"/>
    <x v="0"/>
    <x v="0"/>
    <x v="0"/>
    <n v="0"/>
    <x v="0"/>
    <n v="0"/>
    <n v="0"/>
    <x v="0"/>
    <x v="145"/>
    <n v="0"/>
    <x v="0"/>
    <x v="0"/>
    <x v="0"/>
    <x v="0"/>
    <x v="0"/>
    <n v="0"/>
    <n v="802.31"/>
    <n v="0"/>
    <n v="0"/>
    <n v="802.31"/>
    <n v="0"/>
    <n v="23135615.09"/>
    <x v="0"/>
    <x v="0"/>
    <n v="0"/>
    <n v="0"/>
    <x v="0"/>
    <x v="0"/>
    <n v="0"/>
    <x v="3956"/>
    <n v="23158837.02"/>
    <s v="NULL"/>
    <x v="3"/>
  </r>
  <r>
    <s v="193678"/>
    <s v="FUNDO DE INVESTIMENTO IMOBILIARIO CAIXA DESENVOLVIMENTO IMOBILIARIO"/>
    <s v="13.020.465/0001-56"/>
    <d v="2013-05-01T00:00:00"/>
    <x v="2"/>
    <s v="BRCXDSCTF002"/>
    <x v="85"/>
    <n v="297.7"/>
    <x v="1"/>
    <x v="7"/>
    <x v="2"/>
    <x v="2"/>
    <x v="1"/>
    <d v="2020-12-15T00:00:00"/>
    <s v="DEZEMBRO"/>
    <x v="3"/>
    <x v="2"/>
    <s v="CAIXA ECONOMICA FEDERAL"/>
    <s v="00.360.305/0001-04"/>
    <x v="55"/>
    <d v="2021-06-30T00:00:00"/>
    <n v="1"/>
    <n v="0"/>
    <n v="0"/>
    <x v="3"/>
    <x v="1"/>
    <n v="0"/>
    <n v="0"/>
    <x v="1"/>
    <n v="0"/>
    <n v="0"/>
    <x v="1"/>
    <x v="1"/>
    <n v="0"/>
    <n v="0"/>
    <x v="1"/>
    <n v="0"/>
    <x v="4387"/>
    <x v="4404"/>
    <x v="303"/>
    <x v="4403"/>
    <n v="8.3199999999999996E-2"/>
    <n v="2.69E-2"/>
    <n v="0.1109"/>
    <n v="0"/>
    <n v="0"/>
    <x v="4363"/>
    <n v="694.8"/>
    <n v="8427019.7599999998"/>
    <n v="0"/>
    <n v="0"/>
    <n v="22177000"/>
    <n v="0"/>
    <n v="0"/>
    <x v="32"/>
    <n v="0"/>
    <n v="0"/>
    <n v="0"/>
    <n v="0"/>
    <n v="0"/>
    <n v="0"/>
    <x v="0"/>
    <x v="0"/>
    <x v="0"/>
    <n v="0"/>
    <x v="0"/>
    <n v="0"/>
    <n v="0"/>
    <x v="0"/>
    <x v="145"/>
    <n v="0"/>
    <x v="0"/>
    <x v="0"/>
    <x v="0"/>
    <x v="0"/>
    <x v="0"/>
    <n v="0"/>
    <n v="383.48"/>
    <n v="0"/>
    <n v="0"/>
    <n v="383.48"/>
    <n v="0"/>
    <n v="23135623.079999998"/>
    <x v="0"/>
    <x v="0"/>
    <n v="0"/>
    <n v="0"/>
    <x v="0"/>
    <x v="0"/>
    <n v="0"/>
    <x v="3957"/>
    <n v="23161020.829999998"/>
    <s v="NULL"/>
    <x v="3"/>
  </r>
  <r>
    <s v="212743"/>
    <s v="FUNDO DE INVESTIMENTO IMOBILIARIO CAIXA DESENVOLVIMENTO IMOBILIARIO"/>
    <s v="13.020.465/0001-56"/>
    <d v="2013-05-01T00:00:00"/>
    <x v="2"/>
    <s v="BRCXDSCTF002"/>
    <x v="85"/>
    <n v="297.7"/>
    <x v="1"/>
    <x v="7"/>
    <x v="2"/>
    <x v="2"/>
    <x v="1"/>
    <d v="2020-12-15T00:00:00"/>
    <s v="DEZEMBRO"/>
    <x v="3"/>
    <x v="2"/>
    <s v="CAIXA ECONOMICA FEDERAL"/>
    <s v="00.360.305/0001-04"/>
    <x v="57"/>
    <d v="2021-08-31T00:00:00"/>
    <n v="1"/>
    <m/>
    <m/>
    <x v="0"/>
    <x v="0"/>
    <m/>
    <m/>
    <x v="0"/>
    <m/>
    <m/>
    <x v="0"/>
    <x v="0"/>
    <m/>
    <m/>
    <x v="0"/>
    <m/>
    <x v="4388"/>
    <x v="4405"/>
    <x v="303"/>
    <x v="4404"/>
    <n v="8.7099999999999997E-2"/>
    <n v="2.6800000000000001E-2"/>
    <n v="0.21160000000000001"/>
    <n v="0"/>
    <n v="0"/>
    <x v="4364"/>
    <n v="621.49"/>
    <n v="8458569.1099999994"/>
    <n v="0"/>
    <n v="0"/>
    <n v="22177000"/>
    <n v="0"/>
    <n v="0"/>
    <x v="32"/>
    <n v="0"/>
    <n v="0"/>
    <n v="0"/>
    <n v="0"/>
    <n v="0"/>
    <n v="0"/>
    <x v="0"/>
    <x v="0"/>
    <x v="0"/>
    <n v="0"/>
    <x v="0"/>
    <n v="0"/>
    <n v="0"/>
    <x v="0"/>
    <x v="145"/>
    <n v="0"/>
    <x v="0"/>
    <x v="0"/>
    <x v="0"/>
    <x v="0"/>
    <x v="0"/>
    <n v="0"/>
    <n v="3188.47"/>
    <n v="0"/>
    <n v="0"/>
    <n v="3188.47"/>
    <n v="0"/>
    <n v="23135943.100000001"/>
    <x v="0"/>
    <x v="0"/>
    <n v="0"/>
    <n v="0"/>
    <x v="0"/>
    <x v="0"/>
    <n v="0"/>
    <x v="3958"/>
    <n v="23168836.289999999"/>
    <s v="NULL"/>
    <x v="3"/>
  </r>
  <r>
    <s v="224870"/>
    <s v="FUNDO DE INVESTIMENTO IMOBILIARIO CAIXA DESENVOLVIMENTO IMOBILIARIO"/>
    <s v="13.020.465/0001-56"/>
    <d v="2013-05-01T00:00:00"/>
    <x v="2"/>
    <s v="BRCXDSCTF002"/>
    <x v="85"/>
    <n v="297.7"/>
    <x v="1"/>
    <x v="7"/>
    <x v="2"/>
    <x v="2"/>
    <x v="1"/>
    <d v="2020-12-15T00:00:00"/>
    <s v="DEZEMBRO"/>
    <x v="3"/>
    <x v="2"/>
    <s v="CAIXA ECONOMICA FEDERAL"/>
    <s v="00.360.305/0001-04"/>
    <x v="58"/>
    <d v="2021-09-30T00:00:00"/>
    <n v="1"/>
    <n v="0"/>
    <n v="0"/>
    <x v="3"/>
    <x v="1"/>
    <n v="0"/>
    <n v="0"/>
    <x v="1"/>
    <n v="0"/>
    <n v="0"/>
    <x v="1"/>
    <x v="1"/>
    <n v="0"/>
    <n v="0"/>
    <x v="1"/>
    <n v="0"/>
    <x v="4389"/>
    <x v="4406"/>
    <x v="303"/>
    <x v="4405"/>
    <n v="8.6999999999999994E-2"/>
    <n v="2.6700000000000002E-2"/>
    <n v="0.2311"/>
    <n v="0"/>
    <n v="0"/>
    <x v="4365"/>
    <n v="548.96"/>
    <n v="8478178.8499999996"/>
    <n v="0"/>
    <n v="0"/>
    <n v="22177000"/>
    <n v="0"/>
    <n v="0"/>
    <x v="32"/>
    <n v="0"/>
    <n v="0"/>
    <n v="0"/>
    <n v="0"/>
    <n v="0"/>
    <n v="0"/>
    <x v="0"/>
    <x v="0"/>
    <x v="0"/>
    <n v="0"/>
    <x v="0"/>
    <n v="0"/>
    <n v="0"/>
    <x v="0"/>
    <x v="145"/>
    <n v="0"/>
    <x v="0"/>
    <x v="0"/>
    <x v="0"/>
    <x v="0"/>
    <x v="0"/>
    <n v="0"/>
    <n v="2349.52"/>
    <n v="0"/>
    <n v="0"/>
    <n v="2349.52"/>
    <n v="0"/>
    <n v="23135055.609999999"/>
    <x v="0"/>
    <x v="0"/>
    <n v="0"/>
    <n v="0"/>
    <x v="0"/>
    <x v="0"/>
    <n v="0"/>
    <x v="3959"/>
    <n v="23170273.579999998"/>
    <s v="NULL"/>
    <x v="3"/>
  </r>
  <r>
    <s v="233114"/>
    <s v="FUNDO DE INVESTIMENTO IMOBILIARIO CAIXA DESENVOLVIMENTO IMOBILIARIO"/>
    <s v="13.020.465/0001-56"/>
    <d v="2013-05-01T00:00:00"/>
    <x v="2"/>
    <s v="BRCXDSCTF002"/>
    <x v="85"/>
    <n v="297.7"/>
    <x v="1"/>
    <x v="7"/>
    <x v="2"/>
    <x v="2"/>
    <x v="1"/>
    <d v="2020-12-15T00:00:00"/>
    <s v="DEZEMBRO"/>
    <x v="3"/>
    <x v="2"/>
    <s v="CAIXA ECONOMICA FEDERAL"/>
    <s v="00.360.305/0001-04"/>
    <x v="59"/>
    <d v="2021-10-29T00:00:00"/>
    <n v="1"/>
    <m/>
    <m/>
    <x v="0"/>
    <x v="0"/>
    <m/>
    <m/>
    <x v="0"/>
    <m/>
    <m/>
    <x v="0"/>
    <x v="0"/>
    <m/>
    <m/>
    <x v="0"/>
    <m/>
    <x v="4390"/>
    <x v="4407"/>
    <x v="303"/>
    <x v="4406"/>
    <n v="8.3000000000000004E-2"/>
    <n v="2.6599999999999999E-2"/>
    <n v="0.27039999999999997"/>
    <n v="0"/>
    <n v="0"/>
    <x v="4366"/>
    <n v="441.37"/>
    <n v="8499226.1199999992"/>
    <n v="0"/>
    <n v="0"/>
    <n v="22177000"/>
    <n v="0"/>
    <n v="0"/>
    <x v="32"/>
    <n v="0"/>
    <n v="0"/>
    <n v="0"/>
    <n v="0"/>
    <n v="0"/>
    <n v="0"/>
    <x v="0"/>
    <x v="0"/>
    <x v="0"/>
    <n v="0"/>
    <x v="0"/>
    <n v="0"/>
    <n v="0"/>
    <x v="0"/>
    <x v="145"/>
    <n v="0"/>
    <x v="0"/>
    <x v="0"/>
    <x v="0"/>
    <x v="0"/>
    <x v="0"/>
    <n v="0"/>
    <n v="962.18"/>
    <n v="0"/>
    <n v="0"/>
    <n v="962.18"/>
    <n v="0"/>
    <n v="23132623.719999999"/>
    <x v="0"/>
    <x v="0"/>
    <n v="0"/>
    <n v="0"/>
    <x v="0"/>
    <x v="0"/>
    <n v="0"/>
    <x v="3960"/>
    <n v="23169582.649999999"/>
    <s v="NULL"/>
    <x v="3"/>
  </r>
  <r>
    <s v="243686"/>
    <s v="FUNDO DE INVESTIMENTO IMOBILIARIO CAIXA DESENVOLVIMENTO IMOBILIARIO"/>
    <s v="13.020.465/0001-56"/>
    <d v="2013-05-01T00:00:00"/>
    <x v="2"/>
    <s v="BRCXDSCTF002"/>
    <x v="85"/>
    <n v="297.7"/>
    <x v="1"/>
    <x v="7"/>
    <x v="2"/>
    <x v="2"/>
    <x v="1"/>
    <d v="2020-12-15T00:00:00"/>
    <s v="DEZEMBRO"/>
    <x v="3"/>
    <x v="2"/>
    <s v="CAIXA ECONOMICA FEDERAL"/>
    <s v="00.360.305/0001-04"/>
    <x v="60"/>
    <d v="2021-11-30T00:00:00"/>
    <n v="1"/>
    <m/>
    <m/>
    <x v="0"/>
    <x v="0"/>
    <m/>
    <m/>
    <x v="0"/>
    <m/>
    <m/>
    <x v="0"/>
    <x v="0"/>
    <m/>
    <m/>
    <x v="0"/>
    <m/>
    <x v="4391"/>
    <x v="4408"/>
    <x v="303"/>
    <x v="4407"/>
    <n v="7.9000000000000001E-2"/>
    <n v="2.6499999999999999E-2"/>
    <n v="0.36449999999999999"/>
    <n v="0"/>
    <n v="0"/>
    <x v="4367"/>
    <n v="439.4"/>
    <n v="8529130.25"/>
    <n v="0"/>
    <n v="0"/>
    <n v="22177000"/>
    <n v="0"/>
    <n v="0"/>
    <x v="32"/>
    <n v="0"/>
    <n v="0"/>
    <n v="0"/>
    <n v="0"/>
    <n v="0"/>
    <n v="0"/>
    <x v="0"/>
    <x v="0"/>
    <x v="0"/>
    <n v="0"/>
    <x v="0"/>
    <n v="0"/>
    <n v="0"/>
    <x v="0"/>
    <x v="145"/>
    <n v="0"/>
    <x v="0"/>
    <x v="0"/>
    <x v="0"/>
    <x v="0"/>
    <x v="0"/>
    <n v="0"/>
    <n v="1075.26"/>
    <n v="0"/>
    <n v="0"/>
    <n v="1075.26"/>
    <n v="0"/>
    <n v="23135393.359999999"/>
    <x v="0"/>
    <x v="0"/>
    <n v="0"/>
    <n v="0"/>
    <x v="0"/>
    <x v="0"/>
    <n v="0"/>
    <x v="3961"/>
    <n v="23172230.25"/>
    <s v="NULL"/>
    <x v="3"/>
  </r>
  <r>
    <s v="256128"/>
    <s v="FUNDO DE INVESTIMENTO IMOBILIARIO CAIXA DESENVOLVIMENTO IMOBILIARIO"/>
    <s v="13.020.465/0001-56"/>
    <d v="2013-05-01T00:00:00"/>
    <x v="2"/>
    <s v="BRCXDSCTF002"/>
    <x v="85"/>
    <n v="297.7"/>
    <x v="1"/>
    <x v="7"/>
    <x v="2"/>
    <x v="2"/>
    <x v="1"/>
    <d v="2020-12-15T00:00:00"/>
    <s v="DEZEMBRO"/>
    <x v="3"/>
    <x v="2"/>
    <s v="CAIXA ECONOMICA FEDERAL"/>
    <s v="00.360.305/0001-04"/>
    <x v="61"/>
    <d v="2021-12-31T00:00:00"/>
    <n v="1"/>
    <n v="0"/>
    <n v="0"/>
    <x v="3"/>
    <x v="1"/>
    <n v="0"/>
    <n v="0"/>
    <x v="1"/>
    <n v="0"/>
    <n v="0"/>
    <x v="1"/>
    <x v="1"/>
    <n v="0"/>
    <n v="0"/>
    <x v="1"/>
    <n v="0"/>
    <x v="4392"/>
    <x v="4409"/>
    <x v="303"/>
    <x v="4408"/>
    <n v="7.8799999999999995E-2"/>
    <n v="2.64E-2"/>
    <n v="0.50560000000000005"/>
    <n v="0"/>
    <n v="0"/>
    <x v="4368"/>
    <n v="1330.65"/>
    <n v="8572324.2400000002"/>
    <n v="0"/>
    <n v="0"/>
    <n v="22177000"/>
    <n v="0"/>
    <n v="0"/>
    <x v="32"/>
    <n v="0"/>
    <n v="0"/>
    <n v="0"/>
    <n v="0"/>
    <n v="0"/>
    <n v="0"/>
    <x v="0"/>
    <x v="0"/>
    <x v="0"/>
    <n v="0"/>
    <x v="0"/>
    <n v="0"/>
    <n v="0"/>
    <x v="0"/>
    <x v="145"/>
    <n v="0"/>
    <x v="0"/>
    <x v="0"/>
    <x v="0"/>
    <x v="0"/>
    <x v="0"/>
    <n v="0"/>
    <n v="742.37"/>
    <n v="0"/>
    <n v="0"/>
    <n v="742.37"/>
    <n v="0"/>
    <n v="23136317.100000001"/>
    <x v="0"/>
    <x v="0"/>
    <n v="0"/>
    <n v="0"/>
    <x v="0"/>
    <x v="0"/>
    <n v="0"/>
    <x v="3962"/>
    <n v="23177885.18"/>
    <s v="NULL"/>
    <x v="3"/>
  </r>
  <r>
    <s v="265479"/>
    <s v="FII CAIXA DESENVOLVIMENTO IMOBILIARIO"/>
    <s v="13.020.465/0001-56"/>
    <d v="2013-05-01T00:00:00"/>
    <x v="2"/>
    <s v="BRCXDSCTF002"/>
    <x v="85"/>
    <n v="297.7"/>
    <x v="1"/>
    <x v="8"/>
    <x v="3"/>
    <x v="4"/>
    <x v="1"/>
    <d v="2020-12-15T00:00:00"/>
    <s v="DEZEMBRO"/>
    <x v="3"/>
    <x v="2"/>
    <s v="CAIXA ECONOMICA FEDERAL"/>
    <s v="360305000104"/>
    <x v="62"/>
    <d v="2022-03-14T00:00:00"/>
    <n v="1"/>
    <n v="0"/>
    <n v="0"/>
    <x v="1"/>
    <x v="1"/>
    <n v="0"/>
    <n v="0"/>
    <x v="1"/>
    <n v="0"/>
    <n v="0"/>
    <x v="1"/>
    <x v="1"/>
    <n v="0"/>
    <n v="0"/>
    <x v="1"/>
    <n v="0"/>
    <x v="4393"/>
    <x v="4410"/>
    <x v="303"/>
    <x v="4409"/>
    <n v="2.6532999999999999E-3"/>
    <n v="7.6982999999999999E-4"/>
    <n v="1.0924400000000001E-3"/>
    <n v="0"/>
    <n v="0"/>
    <x v="4369"/>
    <n v="1331.03"/>
    <n v="8567409.6099999994"/>
    <n v="0"/>
    <n v="0"/>
    <n v="12009000"/>
    <n v="0"/>
    <n v="0"/>
    <x v="32"/>
    <n v="0"/>
    <n v="0"/>
    <n v="0"/>
    <n v="0"/>
    <n v="0"/>
    <n v="0"/>
    <x v="0"/>
    <x v="0"/>
    <x v="0"/>
    <n v="0"/>
    <x v="0"/>
    <n v="0"/>
    <n v="0"/>
    <x v="0"/>
    <x v="146"/>
    <n v="0"/>
    <x v="0"/>
    <x v="0"/>
    <x v="0"/>
    <x v="0"/>
    <x v="0"/>
    <n v="0"/>
    <n v="0"/>
    <n v="0"/>
    <n v="0"/>
    <n v="0"/>
    <n v="0"/>
    <n v="23129423.920000002"/>
    <x v="0"/>
    <x v="0"/>
    <n v="0"/>
    <n v="0"/>
    <x v="0"/>
    <x v="0"/>
    <n v="0"/>
    <x v="3963"/>
    <n v="23175732.960000001"/>
    <s v=""/>
    <x v="4"/>
  </r>
  <r>
    <m/>
    <s v="FII CAIXA DESENVOLVIMENTO IMOBILIARIO"/>
    <s v="13.020.465/0001-56"/>
    <d v="2013-05-01T00:00:00"/>
    <x v="2"/>
    <s v="BRCXDSCTF002"/>
    <x v="85"/>
    <n v="297.7"/>
    <x v="1"/>
    <x v="8"/>
    <x v="3"/>
    <x v="4"/>
    <x v="1"/>
    <d v="2020-12-15T00:00:00"/>
    <s v="DEZEMBRO"/>
    <x v="3"/>
    <x v="2"/>
    <s v="CAIXA ECONOMICA FEDERAL"/>
    <s v="360305000104"/>
    <x v="63"/>
    <d v="2022-03-14T00:00:00"/>
    <n v="1"/>
    <n v="0"/>
    <n v="0"/>
    <x v="1"/>
    <x v="1"/>
    <n v="0"/>
    <n v="0"/>
    <x v="1"/>
    <n v="0"/>
    <n v="0"/>
    <x v="1"/>
    <x v="1"/>
    <n v="0"/>
    <n v="0"/>
    <x v="1"/>
    <n v="0"/>
    <x v="4394"/>
    <x v="4411"/>
    <x v="303"/>
    <x v="4410"/>
    <n v="2.37879E-3"/>
    <n v="7.5310000000000004E-4"/>
    <n v="2.2208450000000001E-2"/>
    <n v="0"/>
    <n v="0"/>
    <x v="4370"/>
    <n v="1233.3800000000001"/>
    <n v="8492700.6300000008"/>
    <n v="0"/>
    <n v="0"/>
    <n v="12009000"/>
    <n v="0"/>
    <n v="0"/>
    <x v="32"/>
    <n v="0"/>
    <n v="0"/>
    <n v="0"/>
    <n v="0"/>
    <n v="0"/>
    <n v="0"/>
    <x v="0"/>
    <x v="0"/>
    <x v="0"/>
    <n v="0"/>
    <x v="0"/>
    <n v="0"/>
    <n v="0"/>
    <x v="0"/>
    <x v="146"/>
    <n v="0"/>
    <x v="0"/>
    <x v="0"/>
    <x v="0"/>
    <x v="0"/>
    <x v="0"/>
    <n v="0"/>
    <n v="1460.44"/>
    <n v="0"/>
    <n v="0"/>
    <n v="1460.44"/>
    <n v="0"/>
    <n v="23125715.91"/>
    <x v="0"/>
    <x v="0"/>
    <n v="0"/>
    <n v="0"/>
    <x v="0"/>
    <x v="0"/>
    <n v="0"/>
    <x v="3964"/>
    <n v="23160084.140000001"/>
    <s v=""/>
    <x v="4"/>
  </r>
  <r>
    <m/>
    <s v="FII CAIXA DESENVOLVIMENTO IMOBILIARIO"/>
    <s v="13.020.465/0001-56"/>
    <d v="2013-05-01T00:00:00"/>
    <x v="2"/>
    <s v="BRCXDSCTF002"/>
    <x v="85"/>
    <n v="297.7"/>
    <x v="1"/>
    <x v="8"/>
    <x v="3"/>
    <x v="4"/>
    <x v="1"/>
    <d v="2020-12-15T00:00:00"/>
    <s v="DEZEMBRO"/>
    <x v="3"/>
    <x v="2"/>
    <s v="CAIXA ECONOMICA FEDERAL"/>
    <s v="360305000104"/>
    <x v="64"/>
    <d v="2022-04-14T00:00:00"/>
    <n v="1"/>
    <n v="0"/>
    <n v="0"/>
    <x v="3"/>
    <x v="1"/>
    <n v="0"/>
    <n v="0"/>
    <x v="1"/>
    <n v="0"/>
    <n v="0"/>
    <x v="1"/>
    <x v="1"/>
    <n v="0"/>
    <n v="0"/>
    <x v="1"/>
    <n v="0"/>
    <x v="4395"/>
    <x v="4412"/>
    <x v="303"/>
    <x v="4411"/>
    <n v="0"/>
    <n v="7.7055999999999999E-4"/>
    <n v="2.2659800000000001E-2"/>
    <n v="0"/>
    <n v="0"/>
    <x v="4371"/>
    <n v="1159.47"/>
    <n v="8550773.7300000004"/>
    <n v="0"/>
    <n v="0"/>
    <n v="12009000"/>
    <n v="0"/>
    <n v="0"/>
    <x v="32"/>
    <n v="0"/>
    <n v="0"/>
    <n v="0"/>
    <n v="0"/>
    <n v="0"/>
    <n v="0"/>
    <x v="0"/>
    <x v="0"/>
    <x v="0"/>
    <n v="0"/>
    <x v="0"/>
    <n v="0"/>
    <n v="0"/>
    <x v="0"/>
    <x v="146"/>
    <n v="0"/>
    <x v="0"/>
    <x v="0"/>
    <x v="0"/>
    <x v="0"/>
    <x v="0"/>
    <n v="0"/>
    <n v="0"/>
    <n v="0"/>
    <n v="0"/>
    <n v="0"/>
    <n v="0"/>
    <n v="23125293.359999999"/>
    <x v="0"/>
    <x v="0"/>
    <n v="0"/>
    <n v="0"/>
    <x v="0"/>
    <x v="0"/>
    <n v="0"/>
    <x v="3965"/>
    <n v="23156445.5"/>
    <s v=""/>
    <x v="4"/>
  </r>
  <r>
    <m/>
    <s v="FII CAIXA DESENVOLVIMENTO IMOBILIARIO"/>
    <s v="13.020.465/0001-56"/>
    <d v="2013-05-01T00:00:00"/>
    <x v="2"/>
    <s v="BRCXDSCTF002"/>
    <x v="85"/>
    <n v="297.7"/>
    <x v="1"/>
    <x v="8"/>
    <x v="3"/>
    <x v="4"/>
    <x v="1"/>
    <d v="2020-12-15T00:00:00"/>
    <s v="DEZEMBRO"/>
    <x v="3"/>
    <x v="2"/>
    <s v="CAIXA ECONOMICA FEDERAL"/>
    <s v="360305000104"/>
    <x v="65"/>
    <d v="2022-05-05T00:00:00"/>
    <n v="1"/>
    <n v="0"/>
    <n v="0"/>
    <x v="1"/>
    <x v="1"/>
    <n v="0"/>
    <n v="0"/>
    <x v="1"/>
    <n v="0"/>
    <n v="0"/>
    <x v="1"/>
    <x v="1"/>
    <n v="0"/>
    <n v="0"/>
    <x v="1"/>
    <n v="0"/>
    <x v="4396"/>
    <x v="4413"/>
    <x v="303"/>
    <x v="4412"/>
    <n v="5.9515999999999996E-4"/>
    <n v="7.8448999999999999E-4"/>
    <n v="-1.7759400000000002E-2"/>
    <n v="0"/>
    <n v="0"/>
    <x v="4372"/>
    <n v="1154.1500000000001"/>
    <n v="8604846.4700000007"/>
    <n v="0"/>
    <n v="0"/>
    <n v="12009000"/>
    <n v="0"/>
    <n v="0"/>
    <x v="32"/>
    <n v="0"/>
    <n v="0"/>
    <n v="0"/>
    <n v="0"/>
    <n v="0"/>
    <n v="0"/>
    <x v="0"/>
    <x v="0"/>
    <x v="0"/>
    <n v="0"/>
    <x v="0"/>
    <n v="0"/>
    <n v="0"/>
    <x v="0"/>
    <x v="146"/>
    <n v="0"/>
    <x v="0"/>
    <x v="0"/>
    <x v="0"/>
    <x v="0"/>
    <x v="0"/>
    <n v="0"/>
    <n v="845.85"/>
    <n v="0"/>
    <n v="0"/>
    <n v="845.85"/>
    <n v="0"/>
    <n v="23124623.719999999"/>
    <x v="0"/>
    <x v="0"/>
    <n v="0"/>
    <n v="0"/>
    <x v="0"/>
    <x v="0"/>
    <n v="0"/>
    <x v="3966"/>
    <n v="23165264.030000001"/>
    <s v=""/>
    <x v="4"/>
  </r>
  <r>
    <s v="9356"/>
    <s v="FII VBI FL 4440"/>
    <s v="13.022.993/0001-44"/>
    <d v="2012-10-24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2"/>
    <d v="2017-01-31T00:00:00"/>
    <n v="2081"/>
    <n v="2058"/>
    <n v="8"/>
    <x v="1"/>
    <x v="1"/>
    <n v="0"/>
    <n v="2"/>
    <x v="1"/>
    <n v="0"/>
    <n v="0"/>
    <x v="1"/>
    <x v="1"/>
    <n v="6"/>
    <n v="5"/>
    <x v="1"/>
    <n v="2"/>
    <x v="4397"/>
    <x v="4414"/>
    <x v="304"/>
    <x v="4413"/>
    <n v="1.6500000000000001E-2"/>
    <n v="0"/>
    <n v="-1.3899999999999999E-2"/>
    <n v="0.97199999999999998"/>
    <n v="0"/>
    <x v="4373"/>
    <n v="112.91"/>
    <n v="0"/>
    <n v="18624.28"/>
    <n v="3062417.21"/>
    <n v="205000000"/>
    <n v="205000000"/>
    <n v="0"/>
    <x v="16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1279"/>
    <n v="985785.27"/>
    <n v="0"/>
    <n v="315493.73"/>
    <n v="2011281.99"/>
    <n v="34085.410000000003"/>
    <x v="0"/>
    <x v="0"/>
    <n v="0"/>
    <n v="0"/>
    <x v="0"/>
    <x v="0"/>
    <n v="0"/>
    <x v="3967"/>
    <n v="2488975.75"/>
    <s v="NULL"/>
    <x v="3"/>
  </r>
  <r>
    <s v="10167"/>
    <s v="FII VBI FL 4440"/>
    <s v="13.022.993/0001-44"/>
    <d v="2012-10-24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3"/>
    <d v="2017-02-28T00:00:00"/>
    <n v="2081"/>
    <n v="2058"/>
    <n v="8"/>
    <x v="1"/>
    <x v="1"/>
    <n v="0"/>
    <n v="2"/>
    <x v="1"/>
    <n v="0"/>
    <n v="0"/>
    <x v="1"/>
    <x v="1"/>
    <n v="6"/>
    <n v="5"/>
    <x v="1"/>
    <n v="2"/>
    <x v="4398"/>
    <x v="4415"/>
    <x v="304"/>
    <x v="4414"/>
    <n v="1.6500000000000001E-2"/>
    <n v="0"/>
    <n v="-1.2999999999999999E-3"/>
    <n v="0.85060000000000002"/>
    <n v="0"/>
    <x v="4374"/>
    <n v="640.5"/>
    <n v="0"/>
    <n v="18728.23"/>
    <n v="2800883.28"/>
    <n v="205000000"/>
    <n v="205000000"/>
    <n v="0"/>
    <x v="16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70120.54"/>
    <n v="985785.27"/>
    <n v="0"/>
    <n v="284335.27"/>
    <n v="1759842.12"/>
    <n v="34081.339999999997"/>
    <x v="0"/>
    <x v="0"/>
    <n v="0"/>
    <n v="0"/>
    <x v="0"/>
    <x v="0"/>
    <n v="0"/>
    <x v="3968"/>
    <n v="2199525.96"/>
    <s v="NULL"/>
    <x v="3"/>
  </r>
  <r>
    <s v="11709"/>
    <s v="FII VBI FL 4440"/>
    <s v="13.022.993/0001-44"/>
    <d v="2012-10-24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4"/>
    <d v="2017-03-31T00:00:00"/>
    <n v="2069"/>
    <n v="2046"/>
    <n v="8"/>
    <x v="1"/>
    <x v="1"/>
    <n v="0"/>
    <n v="2"/>
    <x v="1"/>
    <n v="0"/>
    <n v="0"/>
    <x v="1"/>
    <x v="1"/>
    <n v="6"/>
    <n v="5"/>
    <x v="1"/>
    <n v="2"/>
    <x v="4399"/>
    <x v="4416"/>
    <x v="304"/>
    <x v="4415"/>
    <n v="1.6500000000000001E-2"/>
    <n v="0"/>
    <n v="2.75E-2"/>
    <n v="0.97019999999999995"/>
    <n v="0"/>
    <x v="4375"/>
    <n v="886.4"/>
    <n v="0"/>
    <n v="18899.86"/>
    <n v="3116170.87"/>
    <n v="205000000"/>
    <n v="205000000"/>
    <n v="0"/>
    <x v="16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8234.96"/>
    <n v="985785.27"/>
    <n v="0"/>
    <n v="252449.69"/>
    <n v="2007317.96"/>
    <n v="34050.67"/>
    <x v="0"/>
    <x v="0"/>
    <n v="0"/>
    <n v="0"/>
    <x v="0"/>
    <x v="0"/>
    <n v="0"/>
    <x v="3969"/>
    <n v="2426368"/>
    <s v="NULL"/>
    <x v="3"/>
  </r>
  <r>
    <s v="12678"/>
    <s v="FII VBI FL 4440"/>
    <s v="13.022.993/0001-44"/>
    <d v="2012-10-24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5"/>
    <d v="2017-04-30T00:00:00"/>
    <n v="2053"/>
    <n v="2030"/>
    <n v="8"/>
    <x v="1"/>
    <x v="1"/>
    <n v="0"/>
    <n v="2"/>
    <x v="1"/>
    <n v="0"/>
    <n v="0"/>
    <x v="1"/>
    <x v="1"/>
    <n v="6"/>
    <n v="5"/>
    <x v="1"/>
    <n v="2"/>
    <x v="4400"/>
    <x v="4417"/>
    <x v="304"/>
    <x v="4416"/>
    <n v="1.6500000000000001E-2"/>
    <n v="0"/>
    <n v="-6.1000000000000004E-3"/>
    <n v="0.97160000000000002"/>
    <n v="0"/>
    <x v="4376"/>
    <n v="318.44"/>
    <n v="0"/>
    <n v="19007.98"/>
    <n v="3118082.69"/>
    <n v="205000000"/>
    <n v="205000000"/>
    <n v="0"/>
    <x v="16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18619.6399999999"/>
    <n v="985785.26"/>
    <n v="0"/>
    <n v="232834.38"/>
    <n v="2010641.6"/>
    <n v="34095.410000000003"/>
    <x v="0"/>
    <x v="0"/>
    <n v="0"/>
    <n v="0"/>
    <x v="0"/>
    <x v="0"/>
    <n v="0"/>
    <x v="3970"/>
    <n v="2420903.5099999998"/>
    <s v="NULL"/>
    <x v="3"/>
  </r>
  <r>
    <s v="14056"/>
    <s v="FII VBI FL 4440"/>
    <s v="13.022.993/0001-44"/>
    <d v="2012-10-24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6"/>
    <d v="2017-05-31T00:00:00"/>
    <n v="2053"/>
    <n v="2030"/>
    <n v="8"/>
    <x v="1"/>
    <x v="1"/>
    <n v="0"/>
    <n v="2"/>
    <x v="1"/>
    <n v="0"/>
    <n v="0"/>
    <x v="1"/>
    <x v="1"/>
    <n v="6"/>
    <n v="5"/>
    <x v="1"/>
    <n v="2"/>
    <x v="4401"/>
    <x v="4418"/>
    <x v="304"/>
    <x v="4417"/>
    <n v="1.9599999999999999E-2"/>
    <n v="0"/>
    <n v="5.4000000000000003E-3"/>
    <n v="0.40229999999999999"/>
    <n v="0"/>
    <x v="4377"/>
    <n v="207.95"/>
    <n v="0"/>
    <n v="19135.740000000002"/>
    <n v="2853376.6"/>
    <n v="205000000"/>
    <n v="205000000"/>
    <n v="0"/>
    <x v="16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5433.33"/>
    <n v="985785.25"/>
    <n v="0"/>
    <n v="199648.08"/>
    <n v="1697215.12"/>
    <n v="37307.129999999997"/>
    <x v="0"/>
    <x v="0"/>
    <n v="0"/>
    <n v="0"/>
    <x v="0"/>
    <x v="0"/>
    <n v="0"/>
    <x v="3971"/>
    <n v="2111867.5"/>
    <s v="NULL"/>
    <x v="3"/>
  </r>
  <r>
    <s v="14670"/>
    <s v="FII VBI FL 4440"/>
    <s v="13.022.993/0001-44"/>
    <d v="2011-03-06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7"/>
    <d v="2017-06-30T00:00:00"/>
    <n v="2012"/>
    <n v="1990"/>
    <n v="7"/>
    <x v="1"/>
    <x v="1"/>
    <n v="0"/>
    <n v="2"/>
    <x v="1"/>
    <n v="0"/>
    <n v="0"/>
    <x v="1"/>
    <x v="1"/>
    <n v="6"/>
    <n v="5"/>
    <x v="1"/>
    <n v="2"/>
    <x v="4402"/>
    <x v="4419"/>
    <x v="304"/>
    <x v="4418"/>
    <n v="1.4800000000000001E-2"/>
    <n v="0"/>
    <n v="2.0500000000000001E-2"/>
    <n v="0.41170000000000001"/>
    <n v="0"/>
    <x v="4378"/>
    <n v="15.34"/>
    <n v="0"/>
    <n v="19273.259999999998"/>
    <n v="2850585.96"/>
    <n v="205000000"/>
    <n v="205000000"/>
    <n v="0"/>
    <x v="16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4574.52"/>
    <n v="1026303.55"/>
    <n v="0"/>
    <n v="168270.97"/>
    <n v="1687508.99"/>
    <n v="34004.9"/>
    <x v="0"/>
    <x v="0"/>
    <n v="0"/>
    <n v="0"/>
    <x v="0"/>
    <x v="0"/>
    <n v="0"/>
    <x v="3972"/>
    <n v="2075793.97"/>
    <s v="NULL"/>
    <x v="3"/>
  </r>
  <r>
    <s v="15641"/>
    <s v="FII VBI FL 4440"/>
    <s v="13.022.993/0001-44"/>
    <d v="2011-03-06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8"/>
    <d v="2017-07-31T00:00:00"/>
    <n v="2006"/>
    <n v="1985"/>
    <n v="7"/>
    <x v="1"/>
    <x v="1"/>
    <n v="0"/>
    <n v="2"/>
    <x v="1"/>
    <n v="0"/>
    <n v="0"/>
    <x v="1"/>
    <x v="1"/>
    <n v="6"/>
    <n v="4"/>
    <x v="1"/>
    <n v="2"/>
    <x v="4403"/>
    <x v="4420"/>
    <x v="304"/>
    <x v="4419"/>
    <n v="1.6400000000000001E-2"/>
    <n v="0"/>
    <n v="4.7999999999999996E-3"/>
    <n v="0.4264"/>
    <n v="0"/>
    <x v="4379"/>
    <n v="425.45"/>
    <n v="0"/>
    <n v="19389.23"/>
    <n v="2930266.36"/>
    <n v="205000000"/>
    <n v="205000000"/>
    <n v="0"/>
    <x v="16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71907.18"/>
    <n v="1026303.56"/>
    <n v="0"/>
    <n v="145603.62"/>
    <n v="1737594.86"/>
    <n v="33976.89"/>
    <x v="0"/>
    <x v="0"/>
    <n v="0"/>
    <n v="0"/>
    <x v="0"/>
    <x v="0"/>
    <n v="0"/>
    <x v="3973"/>
    <n v="2123450.1"/>
    <s v="NULL"/>
    <x v="3"/>
  </r>
  <r>
    <s v="16916"/>
    <s v="FII VBI FL 4440"/>
    <s v="13.022.993/0001-44"/>
    <d v="2011-03-06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9"/>
    <d v="2017-08-31T00:00:00"/>
    <n v="2013"/>
    <n v="1994"/>
    <n v="6"/>
    <x v="1"/>
    <x v="1"/>
    <n v="0"/>
    <n v="2"/>
    <x v="1"/>
    <n v="0"/>
    <n v="0"/>
    <x v="1"/>
    <x v="1"/>
    <n v="6"/>
    <n v="3"/>
    <x v="1"/>
    <n v="2"/>
    <x v="4404"/>
    <x v="4421"/>
    <x v="304"/>
    <x v="4420"/>
    <n v="1.66E-2"/>
    <n v="0"/>
    <n v="5.4399999999999997E-2"/>
    <n v="0.3327"/>
    <n v="0"/>
    <x v="4380"/>
    <n v="254.76"/>
    <n v="0"/>
    <n v="19506.16"/>
    <n v="2992873.85"/>
    <n v="205044040.16"/>
    <n v="205044040.16"/>
    <n v="0"/>
    <x v="16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7891.58"/>
    <n v="961865.02"/>
    <n v="0"/>
    <n v="116026.56"/>
    <n v="1574668.96"/>
    <n v="34194.78"/>
    <x v="0"/>
    <x v="0"/>
    <n v="0"/>
    <n v="0"/>
    <x v="0"/>
    <x v="0"/>
    <n v="0"/>
    <x v="3974"/>
    <n v="2023334.06"/>
    <s v="NULL"/>
    <x v="3"/>
  </r>
  <r>
    <s v="17606"/>
    <s v="FII VBI FL 4440"/>
    <s v="13.022.993/0001-44"/>
    <d v="2011-03-06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10"/>
    <d v="2017-09-30T00:00:00"/>
    <n v="2037"/>
    <n v="2018"/>
    <n v="6"/>
    <x v="1"/>
    <x v="1"/>
    <n v="0"/>
    <n v="2"/>
    <x v="1"/>
    <n v="0"/>
    <n v="0"/>
    <x v="1"/>
    <x v="1"/>
    <n v="6"/>
    <n v="3"/>
    <x v="1"/>
    <n v="2"/>
    <x v="4405"/>
    <x v="4422"/>
    <x v="304"/>
    <x v="4421"/>
    <n v="1.6500000000000001E-2"/>
    <n v="0"/>
    <n v="0.1177"/>
    <n v="0.39989999999999998"/>
    <n v="0"/>
    <x v="4381"/>
    <n v="423.12"/>
    <n v="0"/>
    <n v="19600.439999999999"/>
    <n v="2697065.64"/>
    <n v="205088080.31999999"/>
    <n v="205088080.31999999"/>
    <n v="0"/>
    <x v="16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8914.77"/>
    <n v="1170311.6799999999"/>
    <n v="0"/>
    <n v="68603.09"/>
    <n v="1520694.76"/>
    <n v="34222.839999999997"/>
    <x v="0"/>
    <x v="0"/>
    <n v="0"/>
    <n v="0"/>
    <x v="0"/>
    <x v="0"/>
    <n v="0"/>
    <x v="3975"/>
    <n v="1777006.41"/>
    <s v="NULL"/>
    <x v="3"/>
  </r>
  <r>
    <s v="19004"/>
    <s v="FII VBI FL 4440"/>
    <s v="13.022.993/0001-44"/>
    <d v="2011-03-06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11"/>
    <d v="2017-10-31T00:00:00"/>
    <n v="2052"/>
    <n v="2033"/>
    <n v="6"/>
    <x v="1"/>
    <x v="1"/>
    <n v="0"/>
    <n v="2"/>
    <x v="1"/>
    <n v="0"/>
    <n v="0"/>
    <x v="1"/>
    <x v="1"/>
    <n v="6"/>
    <n v="3"/>
    <x v="1"/>
    <n v="2"/>
    <x v="4406"/>
    <x v="4423"/>
    <x v="304"/>
    <x v="4422"/>
    <n v="1.6500000000000001E-2"/>
    <n v="0"/>
    <n v="9.5699999999999993E-2"/>
    <n v="0.43219999999999997"/>
    <n v="0"/>
    <x v="4382"/>
    <n v="823.82"/>
    <n v="0"/>
    <n v="19695.939999999999"/>
    <n v="2956111.84"/>
    <n v="205125802.80000001"/>
    <n v="205125802.80000001"/>
    <n v="0"/>
    <x v="16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63260.46"/>
    <n v="1200796.3"/>
    <n v="0"/>
    <n v="62464.160000000003"/>
    <n v="1726925.35"/>
    <n v="34306.620000000003"/>
    <x v="0"/>
    <x v="0"/>
    <n v="0"/>
    <n v="0"/>
    <x v="0"/>
    <x v="0"/>
    <n v="0"/>
    <x v="3976"/>
    <n v="1900169.11"/>
    <s v="NULL"/>
    <x v="3"/>
  </r>
  <r>
    <s v="20344"/>
    <s v="FII VBI FL 4440"/>
    <s v="13.022.993/0001-44"/>
    <d v="2011-03-06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12"/>
    <d v="2017-11-30T00:00:00"/>
    <n v="2048"/>
    <n v="2026"/>
    <n v="7"/>
    <x v="1"/>
    <x v="1"/>
    <n v="0"/>
    <n v="3"/>
    <x v="1"/>
    <n v="0"/>
    <n v="0"/>
    <x v="1"/>
    <x v="1"/>
    <n v="7"/>
    <n v="3"/>
    <x v="1"/>
    <n v="2"/>
    <x v="4407"/>
    <x v="4424"/>
    <x v="304"/>
    <x v="4423"/>
    <n v="1.6500000000000001E-2"/>
    <n v="0"/>
    <n v="0.16850000000000001"/>
    <n v="0.36770000000000003"/>
    <n v="0"/>
    <x v="4383"/>
    <n v="955.71"/>
    <n v="0"/>
    <n v="19780.349999999999"/>
    <n v="2875986.19"/>
    <n v="205163525.28"/>
    <n v="205163525.28"/>
    <n v="0"/>
    <x v="16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31942.58"/>
    <n v="1485511.92"/>
    <n v="0"/>
    <n v="46430.66"/>
    <n v="1661652.86"/>
    <n v="34196.269999999997"/>
    <x v="0"/>
    <x v="0"/>
    <n v="0"/>
    <n v="0"/>
    <x v="0"/>
    <x v="0"/>
    <n v="0"/>
    <x v="3977"/>
    <n v="1777163.61"/>
    <s v="NULL"/>
    <x v="3"/>
  </r>
  <r>
    <s v="21149"/>
    <s v="FII VBI FL 4440"/>
    <s v="13.022.993/0001-44"/>
    <d v="2011-03-06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13"/>
    <d v="2017-12-31T00:00:00"/>
    <n v="2060"/>
    <n v="2038"/>
    <n v="6"/>
    <x v="1"/>
    <x v="1"/>
    <n v="0"/>
    <n v="3"/>
    <x v="1"/>
    <n v="0"/>
    <n v="0"/>
    <x v="1"/>
    <x v="1"/>
    <n v="7"/>
    <n v="4"/>
    <x v="1"/>
    <n v="2"/>
    <x v="4408"/>
    <x v="4425"/>
    <x v="304"/>
    <x v="4424"/>
    <n v="0.02"/>
    <n v="0"/>
    <n v="-17.509799999999998"/>
    <n v="0.38150000000000001"/>
    <n v="0"/>
    <x v="4384"/>
    <n v="58541.05"/>
    <n v="0"/>
    <n v="19903.900000000001"/>
    <n v="2731837.46"/>
    <n v="168605000"/>
    <n v="168605000"/>
    <n v="0"/>
    <x v="16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02027.35"/>
    <n v="1691674.24"/>
    <n v="0"/>
    <n v="10353.11"/>
    <n v="1558727.51"/>
    <n v="34315.29"/>
    <x v="0"/>
    <x v="0"/>
    <n v="0"/>
    <n v="0"/>
    <x v="0"/>
    <x v="0"/>
    <n v="0"/>
    <x v="3978"/>
    <n v="1690344.01"/>
    <s v="NULL"/>
    <x v="3"/>
  </r>
  <r>
    <s v="22940"/>
    <s v="FII VBI FL 4440"/>
    <s v="13.022.993/0001-44"/>
    <d v="2011-03-06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14"/>
    <d v="2018-01-31T00:00:00"/>
    <n v="2122"/>
    <m/>
    <m/>
    <x v="0"/>
    <x v="0"/>
    <m/>
    <m/>
    <x v="0"/>
    <m/>
    <m/>
    <x v="0"/>
    <x v="0"/>
    <m/>
    <m/>
    <x v="0"/>
    <m/>
    <x v="4409"/>
    <x v="4426"/>
    <x v="304"/>
    <x v="4425"/>
    <n v="1.7100000000000001E-2"/>
    <n v="0"/>
    <n v="-0.1673"/>
    <n v="0.50829999999999997"/>
    <n v="0"/>
    <x v="4385"/>
    <n v="276.43"/>
    <n v="0"/>
    <n v="19994.32"/>
    <n v="2913850.54"/>
    <n v="168605000"/>
    <n v="168605000"/>
    <n v="0"/>
    <x v="16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66974.19"/>
    <n v="1418067.19"/>
    <n v="0"/>
    <n v="248907"/>
    <n v="1667184.85"/>
    <n v="29335.4"/>
    <x v="0"/>
    <x v="0"/>
    <n v="0"/>
    <n v="0"/>
    <x v="0"/>
    <x v="0"/>
    <n v="0"/>
    <x v="3979"/>
    <n v="2083903.48"/>
    <s v="NULL"/>
    <x v="3"/>
  </r>
  <r>
    <s v="23636"/>
    <s v="FII VBI FL 4440"/>
    <s v="13.022.993/0001-44"/>
    <d v="2011-03-06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15"/>
    <d v="2018-02-28T00:00:00"/>
    <n v="2169"/>
    <n v="2147"/>
    <n v="6"/>
    <x v="1"/>
    <x v="1"/>
    <n v="0"/>
    <n v="3"/>
    <x v="1"/>
    <n v="0"/>
    <n v="0"/>
    <x v="1"/>
    <x v="1"/>
    <n v="7"/>
    <n v="4"/>
    <x v="1"/>
    <n v="2"/>
    <x v="4410"/>
    <x v="4427"/>
    <x v="304"/>
    <x v="4426"/>
    <n v="1.4500000000000001E-2"/>
    <n v="0"/>
    <n v="5.6800000000000003E-2"/>
    <n v="0.40279999999999999"/>
    <n v="0"/>
    <x v="4386"/>
    <n v="319.05"/>
    <n v="0"/>
    <n v="20066.919999999998"/>
    <n v="2923549.04"/>
    <n v="199159000"/>
    <n v="199159000"/>
    <n v="0"/>
    <x v="16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6048.86"/>
    <n v="1502242.09"/>
    <n v="0"/>
    <n v="223806.77"/>
    <n v="1686615.98"/>
    <n v="29324.69"/>
    <x v="0"/>
    <x v="0"/>
    <n v="0"/>
    <n v="0"/>
    <x v="0"/>
    <x v="0"/>
    <n v="0"/>
    <x v="3980"/>
    <n v="2038270.23"/>
    <s v="NULL"/>
    <x v="3"/>
  </r>
  <r>
    <s v="25053"/>
    <s v="FII VBI FL 4440"/>
    <s v="13.022.993/0001-44"/>
    <d v="2011-03-06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16"/>
    <d v="2018-03-31T00:00:00"/>
    <n v="2241"/>
    <n v="2218"/>
    <n v="6"/>
    <x v="1"/>
    <x v="1"/>
    <n v="0"/>
    <n v="3"/>
    <x v="1"/>
    <n v="0"/>
    <n v="0"/>
    <x v="1"/>
    <x v="1"/>
    <n v="7"/>
    <n v="5"/>
    <x v="1"/>
    <n v="2"/>
    <x v="4411"/>
    <x v="4428"/>
    <x v="304"/>
    <x v="4427"/>
    <n v="1.67E-2"/>
    <n v="0"/>
    <n v="5.6399999999999999E-2"/>
    <n v="0.41810000000000003"/>
    <n v="0"/>
    <x v="4387"/>
    <n v="478.3"/>
    <n v="0"/>
    <n v="20150.259999999998"/>
    <n v="2883831.79"/>
    <n v="199159000"/>
    <n v="199159000"/>
    <n v="0"/>
    <x v="16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3345.28"/>
    <n v="1614581.8"/>
    <n v="0"/>
    <n v="198763.48"/>
    <n v="1658897.95"/>
    <n v="33669.4"/>
    <x v="0"/>
    <x v="0"/>
    <n v="0"/>
    <n v="0"/>
    <x v="0"/>
    <x v="0"/>
    <n v="0"/>
    <x v="3981"/>
    <n v="1972334.08"/>
    <s v="NULL"/>
    <x v="3"/>
  </r>
  <r>
    <s v="26699"/>
    <s v="FII VBI FL 4440"/>
    <s v="13.022.993/0001-44"/>
    <d v="2011-03-06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17"/>
    <d v="2018-04-30T00:00:00"/>
    <n v="2312"/>
    <n v="2287"/>
    <n v="8"/>
    <x v="1"/>
    <x v="1"/>
    <n v="0"/>
    <n v="3"/>
    <x v="1"/>
    <n v="0"/>
    <n v="0"/>
    <x v="1"/>
    <x v="1"/>
    <n v="7"/>
    <n v="5"/>
    <x v="1"/>
    <n v="2"/>
    <x v="4412"/>
    <x v="4429"/>
    <x v="304"/>
    <x v="4428"/>
    <n v="1.8800000000000001E-2"/>
    <n v="0"/>
    <n v="4.7800000000000002E-2"/>
    <n v="0.4526"/>
    <n v="0"/>
    <x v="4388"/>
    <n v="451.52"/>
    <n v="0"/>
    <n v="20231.650000000001"/>
    <n v="2957998.31"/>
    <n v="199159000"/>
    <n v="199159000"/>
    <n v="0"/>
    <x v="16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04493.97"/>
    <n v="1721438.85"/>
    <n v="0"/>
    <n v="183055.12"/>
    <n v="1760423.53"/>
    <n v="37611.120000000003"/>
    <x v="0"/>
    <x v="0"/>
    <n v="0"/>
    <n v="0"/>
    <x v="0"/>
    <x v="0"/>
    <n v="0"/>
    <x v="3982"/>
    <n v="2041115.43"/>
    <s v="NULL"/>
    <x v="3"/>
  </r>
  <r>
    <s v="28009"/>
    <s v="FII VBI FL 4440"/>
    <s v="13.022.993/0001-44"/>
    <d v="2011-03-06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18"/>
    <d v="2018-05-31T00:00:00"/>
    <n v="2802"/>
    <n v="2773"/>
    <n v="10"/>
    <x v="1"/>
    <x v="1"/>
    <n v="0"/>
    <n v="3"/>
    <x v="1"/>
    <n v="0"/>
    <n v="0"/>
    <x v="1"/>
    <x v="1"/>
    <n v="8"/>
    <n v="6"/>
    <x v="1"/>
    <n v="2"/>
    <x v="4413"/>
    <x v="4430"/>
    <x v="304"/>
    <x v="4429"/>
    <n v="2.1299999999999999E-2"/>
    <n v="0"/>
    <n v="0.1201"/>
    <n v="0.7107"/>
    <n v="0"/>
    <x v="4389"/>
    <n v="574.89"/>
    <n v="0"/>
    <n v="20313.439999999999"/>
    <n v="3672607.6"/>
    <n v="199159000"/>
    <n v="199159000"/>
    <n v="0"/>
    <x v="16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08859.7999999998"/>
    <n v="1848650.36"/>
    <n v="0"/>
    <n v="260209.44"/>
    <n v="2352384.6800000002"/>
    <n v="39123.68"/>
    <x v="0"/>
    <x v="0"/>
    <n v="0"/>
    <n v="0"/>
    <x v="0"/>
    <x v="0"/>
    <n v="0"/>
    <x v="3983"/>
    <n v="2717659.77"/>
    <s v="NULL"/>
    <x v="3"/>
  </r>
  <r>
    <s v="29326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19"/>
    <d v="2018-06-30T00:00:00"/>
    <n v="3045"/>
    <n v="3016"/>
    <n v="10"/>
    <x v="1"/>
    <x v="1"/>
    <n v="0"/>
    <n v="3"/>
    <x v="1"/>
    <n v="0"/>
    <n v="0"/>
    <x v="1"/>
    <x v="1"/>
    <n v="9"/>
    <n v="5"/>
    <x v="1"/>
    <n v="2"/>
    <x v="4414"/>
    <x v="4431"/>
    <x v="304"/>
    <x v="4430"/>
    <n v="1.8599999999999998E-2"/>
    <n v="0"/>
    <n v="1.6199999999999999E-2"/>
    <n v="0.39850000000000002"/>
    <n v="0"/>
    <x v="4390"/>
    <n v="437.18"/>
    <n v="0"/>
    <n v="0"/>
    <n v="3579413.82"/>
    <n v="199159000"/>
    <n v="199159000"/>
    <n v="0"/>
    <x v="16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95908.22"/>
    <n v="1875285.53"/>
    <n v="0"/>
    <n v="220622.69"/>
    <n v="2244440.67"/>
    <n v="37550.5"/>
    <x v="0"/>
    <x v="0"/>
    <n v="0"/>
    <n v="0"/>
    <x v="0"/>
    <x v="0"/>
    <n v="0"/>
    <x v="3984"/>
    <n v="2558270.64"/>
    <s v="NULL"/>
    <x v="3"/>
  </r>
  <r>
    <s v="30818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20"/>
    <d v="2018-07-31T00:00:00"/>
    <n v="3364"/>
    <n v="3333"/>
    <n v="10"/>
    <x v="1"/>
    <x v="1"/>
    <n v="0"/>
    <n v="3"/>
    <x v="1"/>
    <n v="0"/>
    <n v="0"/>
    <x v="1"/>
    <x v="1"/>
    <n v="9"/>
    <n v="7"/>
    <x v="1"/>
    <n v="2"/>
    <x v="4415"/>
    <x v="4432"/>
    <x v="304"/>
    <x v="4431"/>
    <n v="1.9099999999999999E-2"/>
    <n v="0"/>
    <n v="3.1E-2"/>
    <n v="0.36699999999999999"/>
    <n v="0"/>
    <x v="4391"/>
    <n v="2101.71"/>
    <n v="0"/>
    <n v="17703.04"/>
    <n v="3276007.67"/>
    <n v="199159000"/>
    <n v="199159000"/>
    <n v="0"/>
    <x v="16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83570.33"/>
    <n v="1893956.33"/>
    <n v="0"/>
    <n v="189614"/>
    <n v="1905230.48"/>
    <n v="38547.26"/>
    <x v="0"/>
    <x v="0"/>
    <n v="0"/>
    <n v="0"/>
    <x v="0"/>
    <x v="0"/>
    <n v="0"/>
    <x v="3985"/>
    <n v="2199188.2400000002"/>
    <s v="NULL"/>
    <x v="3"/>
  </r>
  <r>
    <s v="32293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21"/>
    <d v="2018-08-31T00:00:00"/>
    <n v="3657"/>
    <n v="3629"/>
    <n v="8"/>
    <x v="1"/>
    <x v="1"/>
    <n v="0"/>
    <n v="3"/>
    <x v="1"/>
    <n v="0"/>
    <n v="0"/>
    <x v="1"/>
    <x v="1"/>
    <n v="9"/>
    <n v="6"/>
    <x v="1"/>
    <n v="2"/>
    <x v="4416"/>
    <x v="4433"/>
    <x v="304"/>
    <x v="4432"/>
    <n v="1.9400000000000001E-2"/>
    <n v="0"/>
    <n v="1.3599999999999999E-2"/>
    <n v="0.39329999999999998"/>
    <n v="0"/>
    <x v="4392"/>
    <n v="376.4"/>
    <n v="0"/>
    <n v="17786.87"/>
    <n v="2909728.44"/>
    <n v="199159000"/>
    <n v="199159000"/>
    <n v="0"/>
    <x v="16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75193.51"/>
    <n v="1924925.28"/>
    <n v="0"/>
    <n v="150268.23000000001"/>
    <n v="1541159.3"/>
    <n v="39330.129999999997"/>
    <x v="0"/>
    <x v="0"/>
    <n v="0"/>
    <n v="0"/>
    <x v="0"/>
    <x v="0"/>
    <n v="0"/>
    <x v="3986"/>
    <n v="1795359.53"/>
    <s v="NULL"/>
    <x v="3"/>
  </r>
  <r>
    <s v="34032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22"/>
    <d v="2018-09-30T00:00:00"/>
    <n v="3744"/>
    <n v="3716"/>
    <n v="9"/>
    <x v="1"/>
    <x v="1"/>
    <n v="0"/>
    <n v="3"/>
    <x v="1"/>
    <n v="0"/>
    <n v="0"/>
    <x v="1"/>
    <x v="1"/>
    <n v="8"/>
    <n v="6"/>
    <x v="1"/>
    <n v="2"/>
    <x v="4417"/>
    <x v="4434"/>
    <x v="304"/>
    <x v="4433"/>
    <n v="1.8599999999999998E-2"/>
    <n v="0"/>
    <n v="-7.6E-3"/>
    <n v="0.4143"/>
    <n v="0"/>
    <x v="4393"/>
    <n v="199"/>
    <n v="0"/>
    <n v="17820.87"/>
    <n v="2899604.86"/>
    <n v="199159000"/>
    <n v="199159000"/>
    <n v="0"/>
    <x v="16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57499.74"/>
    <n v="1947325.08"/>
    <n v="0"/>
    <n v="110174.66"/>
    <n v="1598071.73"/>
    <n v="37570.839999999997"/>
    <x v="0"/>
    <x v="0"/>
    <n v="0"/>
    <n v="0"/>
    <x v="0"/>
    <x v="0"/>
    <n v="0"/>
    <x v="3987"/>
    <n v="1782840.36"/>
    <s v="NULL"/>
    <x v="3"/>
  </r>
  <r>
    <s v="35805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23"/>
    <d v="2018-10-31T00:00:00"/>
    <n v="3792"/>
    <n v="3766"/>
    <n v="8"/>
    <x v="1"/>
    <x v="1"/>
    <n v="0"/>
    <n v="3"/>
    <x v="1"/>
    <n v="0"/>
    <n v="0"/>
    <x v="1"/>
    <x v="1"/>
    <n v="9"/>
    <n v="5"/>
    <x v="1"/>
    <n v="1"/>
    <x v="4418"/>
    <x v="4435"/>
    <x v="304"/>
    <x v="4434"/>
    <n v="2.0500000000000001E-2"/>
    <n v="0"/>
    <n v="1.21E-2"/>
    <n v="0.41039999999999999"/>
    <n v="0"/>
    <x v="4394"/>
    <n v="249.72"/>
    <n v="0"/>
    <n v="17905.45"/>
    <n v="2928194.23"/>
    <n v="199159000"/>
    <n v="199159000"/>
    <n v="0"/>
    <x v="16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69736.73"/>
    <n v="1990982.34"/>
    <n v="0"/>
    <n v="78754.39"/>
    <n v="1632746.01"/>
    <n v="40271.300000000003"/>
    <x v="0"/>
    <x v="0"/>
    <n v="0"/>
    <n v="0"/>
    <x v="0"/>
    <x v="0"/>
    <n v="0"/>
    <x v="3988"/>
    <n v="1799355.53"/>
    <s v="NULL"/>
    <x v="3"/>
  </r>
  <r>
    <s v="37506"/>
    <s v="FII VBI FL 4440"/>
    <s v="13.022.993/0001-44"/>
    <d v="2011-06-03T00:00:00"/>
    <x v="0"/>
    <s v="BRFVBICTF004"/>
    <x v="86"/>
    <n v="2150000"/>
    <x v="0"/>
    <x v="0"/>
    <x v="4"/>
    <x v="2"/>
    <x v="0"/>
    <m/>
    <s v="31/12"/>
    <x v="0"/>
    <x v="0"/>
    <s v="BTG PACTUAL SERVIÇOS FINANCEIROS S/A DTVM"/>
    <s v="59.281.253/0001-23"/>
    <x v="24"/>
    <d v="2018-11-30T00:00:00"/>
    <n v="4023"/>
    <n v="3996"/>
    <n v="9"/>
    <x v="1"/>
    <x v="1"/>
    <n v="0"/>
    <n v="3"/>
    <x v="1"/>
    <n v="0"/>
    <n v="0"/>
    <x v="1"/>
    <x v="1"/>
    <n v="9"/>
    <n v="5"/>
    <x v="1"/>
    <n v="1"/>
    <x v="4419"/>
    <x v="4436"/>
    <x v="304"/>
    <x v="4435"/>
    <n v="2.1399999999999999E-2"/>
    <n v="0"/>
    <n v="6.7000000000000002E-3"/>
    <n v="0.41289999999999999"/>
    <n v="0"/>
    <x v="4395"/>
    <n v="198.5"/>
    <n v="0"/>
    <n v="17969.349999999999"/>
    <n v="2968736.15"/>
    <n v="199159000"/>
    <n v="199159000"/>
    <n v="0"/>
    <x v="16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47328.6"/>
    <n v="2007831.05"/>
    <n v="0"/>
    <n v="39497.550000000003"/>
    <n v="1669129.35"/>
    <n v="43255.55"/>
    <x v="0"/>
    <x v="0"/>
    <n v="0"/>
    <n v="0"/>
    <x v="0"/>
    <x v="0"/>
    <n v="0"/>
    <x v="3989"/>
    <n v="1804026.28"/>
    <s v="NULL"/>
    <x v="3"/>
  </r>
  <r>
    <s v="39336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25"/>
    <d v="2018-12-31T00:00:00"/>
    <n v="4337"/>
    <n v="4311"/>
    <n v="8"/>
    <x v="1"/>
    <x v="1"/>
    <n v="0"/>
    <n v="3"/>
    <x v="1"/>
    <n v="0"/>
    <n v="0"/>
    <x v="1"/>
    <x v="1"/>
    <n v="9"/>
    <n v="5"/>
    <x v="1"/>
    <n v="1"/>
    <x v="4420"/>
    <x v="4437"/>
    <x v="304"/>
    <x v="4436"/>
    <n v="2.3099999999999999E-2"/>
    <n v="0"/>
    <n v="-0.33489999999999998"/>
    <n v="0.44929999999999998"/>
    <n v="0"/>
    <x v="4396"/>
    <n v="112.31"/>
    <n v="0"/>
    <n v="18033.53"/>
    <n v="3008263.53"/>
    <n v="198509000"/>
    <n v="198509000"/>
    <n v="0"/>
    <x v="16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5658.99"/>
    <n v="2025260"/>
    <n v="0"/>
    <n v="398.99"/>
    <n v="1748007.43"/>
    <n v="46632.05"/>
    <x v="0"/>
    <x v="0"/>
    <n v="0"/>
    <n v="0"/>
    <x v="0"/>
    <x v="0"/>
    <n v="0"/>
    <x v="3990"/>
    <n v="1849718.73"/>
    <s v="NULL"/>
    <x v="3"/>
  </r>
  <r>
    <s v="42039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26"/>
    <d v="2019-01-31T00:00:00"/>
    <n v="4376"/>
    <n v="4346"/>
    <n v="12"/>
    <x v="1"/>
    <x v="1"/>
    <n v="0"/>
    <n v="2"/>
    <x v="1"/>
    <n v="0"/>
    <n v="0"/>
    <x v="1"/>
    <x v="1"/>
    <n v="9"/>
    <n v="6"/>
    <x v="1"/>
    <n v="1"/>
    <x v="4421"/>
    <x v="4438"/>
    <x v="304"/>
    <x v="4437"/>
    <n v="2.3900000000000001E-2"/>
    <n v="0"/>
    <n v="-0.02"/>
    <n v="0.45190000000000002"/>
    <n v="0"/>
    <x v="4397"/>
    <n v="467.6"/>
    <n v="0"/>
    <n v="18117.53"/>
    <n v="3075719.85"/>
    <n v="198509000"/>
    <n v="198509000"/>
    <n v="0"/>
    <x v="16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46236.25"/>
    <n v="2034657.8"/>
    <n v="0"/>
    <n v="511578.45"/>
    <n v="1823816.92"/>
    <n v="48300.03"/>
    <x v="0"/>
    <x v="0"/>
    <n v="0"/>
    <n v="0"/>
    <x v="0"/>
    <x v="0"/>
    <n v="0"/>
    <x v="3991"/>
    <n v="2478613.64"/>
    <s v="NULL"/>
    <x v="3"/>
  </r>
  <r>
    <s v="44016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27"/>
    <d v="2019-02-28T00:00:00"/>
    <n v="4475"/>
    <n v="4447"/>
    <n v="10"/>
    <x v="1"/>
    <x v="1"/>
    <n v="0"/>
    <n v="2"/>
    <x v="1"/>
    <n v="0"/>
    <n v="0"/>
    <x v="1"/>
    <x v="1"/>
    <n v="9"/>
    <n v="6"/>
    <x v="1"/>
    <n v="1"/>
    <x v="4422"/>
    <x v="4439"/>
    <x v="304"/>
    <x v="4438"/>
    <n v="2.4400000000000002E-2"/>
    <n v="0"/>
    <n v="2.5000000000000001E-3"/>
    <n v="0.41249999999999998"/>
    <n v="0"/>
    <x v="4398"/>
    <n v="485.15"/>
    <n v="0"/>
    <n v="18184.43"/>
    <n v="3003255.2"/>
    <n v="198509000"/>
    <n v="198509000"/>
    <n v="0"/>
    <x v="16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01360.08"/>
    <n v="2038572.11"/>
    <n v="0"/>
    <n v="462787.97"/>
    <n v="1746360.64"/>
    <n v="49256.39"/>
    <x v="0"/>
    <x v="0"/>
    <n v="0"/>
    <n v="0"/>
    <x v="0"/>
    <x v="0"/>
    <n v="0"/>
    <x v="3992"/>
    <n v="2356338.56"/>
    <s v="NULL"/>
    <x v="3"/>
  </r>
  <r>
    <s v="46558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28"/>
    <d v="2019-03-31T00:00:00"/>
    <n v="4655"/>
    <n v="4628"/>
    <n v="10"/>
    <x v="1"/>
    <x v="1"/>
    <n v="0"/>
    <n v="2"/>
    <x v="1"/>
    <n v="0"/>
    <n v="0"/>
    <x v="1"/>
    <x v="1"/>
    <n v="8"/>
    <n v="6"/>
    <x v="1"/>
    <n v="1"/>
    <x v="4423"/>
    <x v="4440"/>
    <x v="304"/>
    <x v="4439"/>
    <n v="2.47E-2"/>
    <n v="0"/>
    <n v="1.01E-2"/>
    <n v="0.4047"/>
    <n v="0"/>
    <x v="4399"/>
    <n v="447.99"/>
    <n v="0"/>
    <n v="18248.27"/>
    <n v="2912784.69"/>
    <n v="198509000"/>
    <n v="198509000"/>
    <n v="0"/>
    <x v="16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65761.4300000002"/>
    <n v="2051916.23"/>
    <n v="0"/>
    <n v="413845.2"/>
    <n v="1651106.66"/>
    <n v="49893.2"/>
    <x v="0"/>
    <x v="0"/>
    <n v="0"/>
    <n v="0"/>
    <x v="0"/>
    <x v="0"/>
    <n v="0"/>
    <x v="3993"/>
    <n v="2209866"/>
    <s v="NULL"/>
    <x v="3"/>
  </r>
  <r>
    <s v="49676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29"/>
    <d v="2019-04-30T00:00:00"/>
    <n v="5024"/>
    <n v="4993"/>
    <n v="14"/>
    <x v="1"/>
    <x v="1"/>
    <n v="0"/>
    <n v="2"/>
    <x v="1"/>
    <n v="0"/>
    <n v="0"/>
    <x v="1"/>
    <x v="1"/>
    <n v="8"/>
    <n v="6"/>
    <x v="1"/>
    <n v="1"/>
    <x v="4424"/>
    <x v="4441"/>
    <x v="304"/>
    <x v="4440"/>
    <n v="2.5399999999999999E-2"/>
    <n v="0"/>
    <n v="2.7E-2"/>
    <n v="0.38490000000000002"/>
    <n v="0"/>
    <x v="4400"/>
    <n v="195.5"/>
    <n v="0"/>
    <n v="1042421.5"/>
    <n v="2827449.84"/>
    <n v="198509000"/>
    <n v="198509000"/>
    <n v="0"/>
    <x v="16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54646.59"/>
    <n v="2062831.53"/>
    <n v="0"/>
    <n v="291815.06"/>
    <n v="1595495.32"/>
    <n v="51233.83"/>
    <x v="0"/>
    <x v="0"/>
    <n v="0"/>
    <n v="0"/>
    <x v="0"/>
    <x v="0"/>
    <n v="0"/>
    <x v="3994"/>
    <n v="2982875.94"/>
    <s v="NULL"/>
    <x v="3"/>
  </r>
  <r>
    <s v="51423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30"/>
    <d v="2019-05-31T00:00:00"/>
    <n v="5632"/>
    <n v="5598"/>
    <n v="17"/>
    <x v="1"/>
    <x v="1"/>
    <n v="0"/>
    <n v="2"/>
    <x v="1"/>
    <n v="0"/>
    <n v="0"/>
    <x v="1"/>
    <x v="1"/>
    <n v="8"/>
    <n v="6"/>
    <x v="1"/>
    <n v="1"/>
    <x v="4425"/>
    <x v="4442"/>
    <x v="304"/>
    <x v="4441"/>
    <n v="2.69E-2"/>
    <n v="0"/>
    <n v="8.0000000000000004E-4"/>
    <n v="0.45350000000000001"/>
    <n v="0"/>
    <x v="4401"/>
    <n v="199.49"/>
    <n v="0"/>
    <n v="1045789.07"/>
    <n v="3010398.38"/>
    <n v="198509000"/>
    <n v="198509000"/>
    <n v="0"/>
    <x v="16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19000.34"/>
    <n v="1988568.5"/>
    <n v="0"/>
    <n v="130431.84"/>
    <n v="1694271.36"/>
    <n v="54322.8"/>
    <x v="0"/>
    <x v="0"/>
    <n v="0"/>
    <n v="0"/>
    <x v="0"/>
    <x v="0"/>
    <n v="0"/>
    <x v="3995"/>
    <n v="2931959.64"/>
    <s v="NULL"/>
    <x v="3"/>
  </r>
  <r>
    <s v="53439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31"/>
    <d v="2019-06-30T00:00:00"/>
    <n v="5349"/>
    <n v="5321"/>
    <n v="15"/>
    <x v="1"/>
    <x v="1"/>
    <n v="0"/>
    <n v="1"/>
    <x v="1"/>
    <n v="0"/>
    <n v="0"/>
    <x v="1"/>
    <x v="1"/>
    <n v="8"/>
    <n v="4"/>
    <x v="1"/>
    <n v="0"/>
    <x v="4426"/>
    <x v="4443"/>
    <x v="304"/>
    <x v="4442"/>
    <n v="2.6200000000000001E-2"/>
    <n v="0"/>
    <n v="-3.2000000000000002E-3"/>
    <n v="0.48010000000000003"/>
    <n v="0"/>
    <x v="4402"/>
    <n v="197.7"/>
    <n v="0"/>
    <n v="1048865.44"/>
    <n v="3065473.28"/>
    <n v="198509000"/>
    <n v="198509000"/>
    <n v="0"/>
    <x v="16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63501.4"/>
    <n v="2151844.02"/>
    <n v="0"/>
    <n v="111657.38"/>
    <n v="1886552.57"/>
    <n v="52790.92"/>
    <x v="0"/>
    <x v="0"/>
    <n v="0"/>
    <n v="0"/>
    <x v="0"/>
    <x v="0"/>
    <n v="0"/>
    <x v="3996"/>
    <n v="3141082.6"/>
    <s v="NULL"/>
    <x v="3"/>
  </r>
  <r>
    <s v="56160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32"/>
    <d v="2019-07-31T00:00:00"/>
    <n v="5228"/>
    <n v="5198"/>
    <n v="16"/>
    <x v="1"/>
    <x v="1"/>
    <n v="0"/>
    <n v="1"/>
    <x v="1"/>
    <n v="0"/>
    <n v="0"/>
    <x v="1"/>
    <x v="1"/>
    <n v="8"/>
    <n v="5"/>
    <x v="1"/>
    <n v="0"/>
    <x v="4427"/>
    <x v="4444"/>
    <x v="304"/>
    <x v="4443"/>
    <n v="2.6200000000000001E-2"/>
    <n v="0"/>
    <n v="1.4E-3"/>
    <n v="0.56159999999999999"/>
    <n v="0"/>
    <x v="4403"/>
    <n v="236.64"/>
    <n v="0"/>
    <n v="1051979.8899999999"/>
    <n v="3103057.87"/>
    <n v="198592800"/>
    <n v="198592800"/>
    <n v="0"/>
    <x v="16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25985.61"/>
    <n v="2227243.15"/>
    <n v="0"/>
    <n v="98742.46"/>
    <n v="2104624.56"/>
    <n v="52827.519999999997"/>
    <x v="0"/>
    <x v="0"/>
    <n v="0"/>
    <n v="0"/>
    <x v="0"/>
    <x v="0"/>
    <n v="0"/>
    <x v="3997"/>
    <n v="3325248.27"/>
    <s v="NULL"/>
    <x v="3"/>
  </r>
  <r>
    <s v="59131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33"/>
    <d v="2019-08-31T00:00:00"/>
    <n v="4991"/>
    <n v="4963"/>
    <n v="14"/>
    <x v="1"/>
    <x v="1"/>
    <n v="0"/>
    <n v="1"/>
    <x v="1"/>
    <n v="0"/>
    <n v="0"/>
    <x v="1"/>
    <x v="1"/>
    <n v="8"/>
    <n v="5"/>
    <x v="1"/>
    <n v="0"/>
    <x v="4428"/>
    <x v="4445"/>
    <x v="304"/>
    <x v="4444"/>
    <n v="2.63E-2"/>
    <n v="0"/>
    <n v="2.0999999999999999E-3"/>
    <n v="0.51819999999999999"/>
    <n v="0"/>
    <x v="4404"/>
    <n v="189.76"/>
    <n v="0"/>
    <n v="1054994.47"/>
    <n v="3183401.37"/>
    <n v="198592800"/>
    <n v="198592800"/>
    <n v="0"/>
    <x v="16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10444.44"/>
    <n v="2232868.7799999998"/>
    <n v="0"/>
    <n v="77575.66"/>
    <n v="2181447.89"/>
    <n v="53098.53"/>
    <x v="0"/>
    <x v="0"/>
    <n v="0"/>
    <n v="0"/>
    <x v="0"/>
    <x v="0"/>
    <n v="0"/>
    <x v="3998"/>
    <n v="3388699.83"/>
    <s v="NULL"/>
    <x v="3"/>
  </r>
  <r>
    <s v="62141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34"/>
    <d v="2019-09-30T00:00:00"/>
    <n v="4902"/>
    <n v="4870"/>
    <n v="18"/>
    <x v="1"/>
    <x v="1"/>
    <n v="0"/>
    <n v="2"/>
    <x v="1"/>
    <n v="0"/>
    <n v="0"/>
    <x v="1"/>
    <x v="1"/>
    <n v="8"/>
    <n v="4"/>
    <x v="1"/>
    <n v="0"/>
    <x v="4429"/>
    <x v="4446"/>
    <x v="304"/>
    <x v="4445"/>
    <n v="1.84E-2"/>
    <n v="0"/>
    <n v="44.0441"/>
    <n v="0.5333"/>
    <n v="0"/>
    <x v="4405"/>
    <n v="220.14"/>
    <n v="0"/>
    <n v="1057792.51"/>
    <n v="3028663.43"/>
    <n v="310674000"/>
    <n v="310674000"/>
    <n v="0"/>
    <x v="16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80285.36"/>
    <n v="2324648.02"/>
    <n v="0"/>
    <n v="55637.34"/>
    <n v="2124283.59"/>
    <n v="53348.98"/>
    <x v="151"/>
    <x v="0"/>
    <n v="0"/>
    <n v="0"/>
    <x v="0"/>
    <x v="0"/>
    <n v="0"/>
    <x v="3999"/>
    <n v="16274154.67"/>
    <s v="NULL"/>
    <x v="3"/>
  </r>
  <r>
    <s v="67977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35"/>
    <d v="2019-10-31T00:00:00"/>
    <n v="4751"/>
    <n v="4722"/>
    <n v="16"/>
    <x v="1"/>
    <x v="1"/>
    <n v="0"/>
    <n v="1"/>
    <x v="1"/>
    <n v="0"/>
    <n v="0"/>
    <x v="1"/>
    <x v="1"/>
    <n v="7"/>
    <n v="5"/>
    <x v="1"/>
    <n v="0"/>
    <x v="4430"/>
    <x v="4447"/>
    <x v="304"/>
    <x v="4446"/>
    <n v="1.8499999999999999E-2"/>
    <n v="0"/>
    <n v="4.3018000000000001"/>
    <n v="3.1976"/>
    <n v="0"/>
    <x v="4406"/>
    <n v="183.94"/>
    <n v="0"/>
    <n v="1061341.2"/>
    <n v="3219335.78"/>
    <n v="310674000"/>
    <n v="310674000"/>
    <n v="0"/>
    <x v="16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89003.5"/>
    <n v="2245508.85"/>
    <n v="0"/>
    <n v="43494.65"/>
    <n v="2225636.04"/>
    <n v="53771.53"/>
    <x v="0"/>
    <x v="0"/>
    <n v="0"/>
    <n v="0"/>
    <x v="0"/>
    <x v="0"/>
    <n v="0"/>
    <x v="4000"/>
    <n v="3431423.21"/>
    <s v="NULL"/>
    <x v="3"/>
  </r>
  <r>
    <s v="76882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36"/>
    <d v="2019-11-30T00:00:00"/>
    <n v="4667"/>
    <n v="4641"/>
    <n v="14"/>
    <x v="1"/>
    <x v="1"/>
    <n v="0"/>
    <n v="1"/>
    <x v="1"/>
    <n v="0"/>
    <n v="0"/>
    <x v="1"/>
    <x v="1"/>
    <n v="8"/>
    <n v="3"/>
    <x v="1"/>
    <n v="0"/>
    <x v="4431"/>
    <x v="4448"/>
    <x v="304"/>
    <x v="4447"/>
    <n v="1.7100000000000001E-2"/>
    <n v="0"/>
    <n v="0.36870000000000003"/>
    <n v="0.4002"/>
    <n v="0"/>
    <x v="4407"/>
    <n v="275.74"/>
    <n v="0"/>
    <n v="1063685.8600000001"/>
    <n v="3297278.36"/>
    <n v="311841067.5"/>
    <n v="311841067.5"/>
    <n v="0"/>
    <x v="16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24997.0299999998"/>
    <n v="2303423.25"/>
    <n v="0"/>
    <n v="21573.78"/>
    <n v="2405617.61"/>
    <n v="53836.86"/>
    <x v="0"/>
    <x v="0"/>
    <n v="0"/>
    <n v="0"/>
    <x v="0"/>
    <x v="0"/>
    <n v="0"/>
    <x v="4001"/>
    <n v="3557864.04"/>
    <s v="NULL"/>
    <x v="3"/>
  </r>
  <r>
    <s v="89006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37"/>
    <d v="2019-12-31T00:00:00"/>
    <n v="4596"/>
    <n v="4570"/>
    <n v="14"/>
    <x v="1"/>
    <x v="1"/>
    <n v="0"/>
    <n v="1"/>
    <x v="1"/>
    <n v="0"/>
    <n v="0"/>
    <x v="1"/>
    <x v="1"/>
    <n v="8"/>
    <n v="3"/>
    <x v="1"/>
    <n v="0"/>
    <x v="4432"/>
    <x v="4449"/>
    <x v="304"/>
    <x v="4448"/>
    <n v="1.66E-2"/>
    <n v="0"/>
    <n v="9.0551999999999992"/>
    <n v="0.37280000000000002"/>
    <n v="0"/>
    <x v="4408"/>
    <n v="198.76"/>
    <n v="0"/>
    <n v="1066043.5900000001"/>
    <n v="3245328.61"/>
    <n v="340520796"/>
    <n v="340520796"/>
    <n v="0"/>
    <x v="16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46652.5699999998"/>
    <n v="2246263.09"/>
    <n v="0"/>
    <n v="389.48"/>
    <n v="2433134.9500000002"/>
    <n v="56921.81"/>
    <x v="0"/>
    <x v="0"/>
    <n v="0"/>
    <n v="0"/>
    <x v="0"/>
    <x v="0"/>
    <n v="0"/>
    <x v="4002"/>
    <n v="3588332.72"/>
    <s v="NULL"/>
    <x v="3"/>
  </r>
  <r>
    <s v="81854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38"/>
    <d v="2020-01-31T00:00:00"/>
    <n v="4508"/>
    <n v="4480"/>
    <n v="14"/>
    <x v="1"/>
    <x v="1"/>
    <n v="0"/>
    <n v="2"/>
    <x v="1"/>
    <n v="0"/>
    <n v="0"/>
    <x v="1"/>
    <x v="1"/>
    <n v="8"/>
    <n v="4"/>
    <x v="1"/>
    <n v="0"/>
    <x v="4433"/>
    <x v="4450"/>
    <x v="304"/>
    <x v="4449"/>
    <n v="1.8599999999999998E-2"/>
    <n v="0"/>
    <n v="-2.0999999999999999E-3"/>
    <n v="0.43"/>
    <n v="0"/>
    <x v="4409"/>
    <n v="197.41"/>
    <n v="0"/>
    <n v="1068440.6299999999"/>
    <n v="3219049.73"/>
    <n v="311319000"/>
    <n v="311319000"/>
    <n v="0"/>
    <x v="16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98565.9"/>
    <n v="2344208.21"/>
    <n v="0"/>
    <n v="54357.69"/>
    <n v="2528557.0299999998"/>
    <n v="58502.83"/>
    <x v="0"/>
    <x v="0"/>
    <n v="0"/>
    <n v="0"/>
    <x v="0"/>
    <x v="0"/>
    <n v="0"/>
    <x v="4003"/>
    <n v="3723005.95"/>
    <s v="NULL"/>
    <x v="3"/>
  </r>
  <r>
    <s v="86402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39"/>
    <d v="2020-02-01T00:00:00"/>
    <n v="4416"/>
    <n v="4390"/>
    <n v="14"/>
    <x v="1"/>
    <x v="1"/>
    <n v="0"/>
    <n v="1"/>
    <x v="1"/>
    <n v="0"/>
    <n v="0"/>
    <x v="1"/>
    <x v="1"/>
    <n v="7"/>
    <n v="4"/>
    <x v="1"/>
    <n v="0"/>
    <x v="4434"/>
    <x v="4451"/>
    <x v="304"/>
    <x v="4450"/>
    <n v="1.6899999999999998E-2"/>
    <n v="0"/>
    <n v="-8.0000000000000004E-4"/>
    <n v="0.36420000000000002"/>
    <n v="0"/>
    <x v="4410"/>
    <n v="198.61"/>
    <n v="0"/>
    <n v="1070263.6000000001"/>
    <n v="3313521.34"/>
    <n v="340520796"/>
    <n v="340520796"/>
    <n v="0"/>
    <x v="16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68143.81"/>
    <n v="2320800.31"/>
    <n v="0"/>
    <n v="47343.5"/>
    <n v="2605259.2799999998"/>
    <n v="58023.89"/>
    <x v="0"/>
    <x v="0"/>
    <n v="0"/>
    <n v="0"/>
    <x v="0"/>
    <x v="0"/>
    <n v="0"/>
    <x v="4004"/>
    <n v="3791583.73"/>
    <s v="NULL"/>
    <x v="3"/>
  </r>
  <r>
    <s v="91331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40"/>
    <d v="2020-03-01T00:00:00"/>
    <n v="4158"/>
    <n v="4134"/>
    <n v="13"/>
    <x v="1"/>
    <x v="1"/>
    <n v="0"/>
    <n v="1"/>
    <x v="1"/>
    <n v="0"/>
    <n v="0"/>
    <x v="1"/>
    <x v="1"/>
    <n v="7"/>
    <n v="3"/>
    <x v="1"/>
    <n v="0"/>
    <x v="4435"/>
    <x v="4452"/>
    <x v="304"/>
    <x v="4451"/>
    <n v="1.5599999999999999E-2"/>
    <n v="0"/>
    <n v="-8.3999999999999995E-3"/>
    <n v="0.371"/>
    <n v="0"/>
    <x v="4411"/>
    <n v="198.68"/>
    <n v="0"/>
    <n v="1072410.8"/>
    <n v="3101731.01"/>
    <n v="340520796"/>
    <n v="340520796"/>
    <n v="0"/>
    <x v="16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54898.89"/>
    <n v="2415346.06"/>
    <n v="0"/>
    <n v="39552.83"/>
    <n v="2528397.39"/>
    <n v="53623.22"/>
    <x v="0"/>
    <x v="0"/>
    <n v="0"/>
    <n v="0"/>
    <x v="0"/>
    <x v="0"/>
    <n v="0"/>
    <x v="4005"/>
    <n v="3697426.04"/>
    <s v="NULL"/>
    <x v="3"/>
  </r>
  <r>
    <s v="96508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41"/>
    <d v="2020-04-30T00:00:00"/>
    <n v="4118"/>
    <n v="4094"/>
    <n v="12"/>
    <x v="1"/>
    <x v="1"/>
    <n v="0"/>
    <n v="0"/>
    <x v="1"/>
    <n v="0"/>
    <n v="0"/>
    <x v="1"/>
    <x v="1"/>
    <n v="9"/>
    <n v="3"/>
    <x v="1"/>
    <n v="0"/>
    <x v="4436"/>
    <x v="4453"/>
    <x v="304"/>
    <x v="4452"/>
    <n v="1.54E-2"/>
    <n v="0"/>
    <n v="-6.7999999999999996E-3"/>
    <n v="0.37259999999999999"/>
    <n v="0"/>
    <x v="4412"/>
    <n v="199.04"/>
    <n v="0"/>
    <n v="1075224.58"/>
    <n v="3170871.07"/>
    <n v="340520796"/>
    <n v="340520796"/>
    <n v="0"/>
    <x v="16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39160.0499999998"/>
    <n v="2395594.7799999998"/>
    <n v="0"/>
    <n v="43565.27"/>
    <n v="2557231.3199999998"/>
    <n v="52884.12"/>
    <x v="0"/>
    <x v="0"/>
    <n v="0"/>
    <n v="0"/>
    <x v="0"/>
    <x v="0"/>
    <n v="0"/>
    <x v="4006"/>
    <n v="3776941.21"/>
    <s v="NULL"/>
    <x v="3"/>
  </r>
  <r>
    <s v="101338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42"/>
    <d v="2020-05-31T00:00:00"/>
    <n v="4071"/>
    <n v="4046"/>
    <n v="12"/>
    <x v="1"/>
    <x v="1"/>
    <n v="0"/>
    <n v="0"/>
    <x v="1"/>
    <n v="0"/>
    <n v="0"/>
    <x v="1"/>
    <x v="1"/>
    <n v="10"/>
    <n v="3"/>
    <x v="1"/>
    <n v="0"/>
    <x v="4437"/>
    <x v="4454"/>
    <x v="304"/>
    <x v="4453"/>
    <n v="1.55E-2"/>
    <n v="0"/>
    <n v="-4.5999999999999999E-3"/>
    <n v="0.4078"/>
    <n v="0"/>
    <x v="4413"/>
    <n v="198.75"/>
    <n v="0"/>
    <n v="1076784.17"/>
    <n v="3299387.17"/>
    <n v="340520796"/>
    <n v="340520796"/>
    <n v="0"/>
    <x v="16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32160.4700000002"/>
    <n v="2397387.61"/>
    <n v="0"/>
    <n v="34772.86"/>
    <n v="2694269.21"/>
    <n v="53319.73"/>
    <x v="0"/>
    <x v="0"/>
    <n v="0"/>
    <n v="0"/>
    <x v="0"/>
    <x v="0"/>
    <n v="0"/>
    <x v="4007"/>
    <n v="3915969.84"/>
    <s v="NULL"/>
    <x v="3"/>
  </r>
  <r>
    <s v="107329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43"/>
    <d v="2020-06-30T00:00:00"/>
    <n v="3994"/>
    <n v="3969"/>
    <n v="11"/>
    <x v="1"/>
    <x v="1"/>
    <n v="0"/>
    <n v="0"/>
    <x v="1"/>
    <n v="0"/>
    <n v="0"/>
    <x v="1"/>
    <x v="1"/>
    <n v="12"/>
    <n v="2"/>
    <x v="1"/>
    <n v="0"/>
    <x v="4438"/>
    <x v="4455"/>
    <x v="304"/>
    <x v="4454"/>
    <n v="1.5900000000000001E-2"/>
    <n v="0"/>
    <n v="-5.0000000000000001E-4"/>
    <n v="0.42230000000000001"/>
    <n v="0"/>
    <x v="4414"/>
    <n v="199.02"/>
    <n v="0"/>
    <n v="1080719.3799999999"/>
    <n v="3471403.18"/>
    <n v="340520796"/>
    <n v="340520796"/>
    <n v="0"/>
    <x v="16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82671.16"/>
    <n v="2355820.71"/>
    <n v="0"/>
    <n v="26850.45"/>
    <n v="2853652.34"/>
    <n v="54574.15"/>
    <x v="0"/>
    <x v="0"/>
    <n v="0"/>
    <n v="0"/>
    <x v="0"/>
    <x v="0"/>
    <n v="0"/>
    <x v="4008"/>
    <n v="4044188.87"/>
    <s v="NULL"/>
    <x v="3"/>
  </r>
  <r>
    <s v="112888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44"/>
    <d v="2020-07-31T00:00:00"/>
    <n v="3971"/>
    <n v="3942"/>
    <n v="12"/>
    <x v="1"/>
    <x v="1"/>
    <n v="0"/>
    <n v="1"/>
    <x v="1"/>
    <n v="0"/>
    <n v="0"/>
    <x v="1"/>
    <x v="1"/>
    <n v="11"/>
    <n v="5"/>
    <x v="1"/>
    <n v="0"/>
    <x v="4439"/>
    <x v="4456"/>
    <x v="304"/>
    <x v="4455"/>
    <n v="1.66E-2"/>
    <n v="0"/>
    <n v="-7.0000000000000001E-3"/>
    <n v="0.41899999999999998"/>
    <n v="0"/>
    <x v="4415"/>
    <n v="198.54"/>
    <n v="0"/>
    <n v="1079511.8400000001"/>
    <n v="3440321.15"/>
    <n v="340520796"/>
    <n v="340520796"/>
    <n v="0"/>
    <x v="16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43538.4"/>
    <n v="2411255"/>
    <n v="0"/>
    <n v="32283.4"/>
    <n v="2910390.07"/>
    <n v="57032.55"/>
    <x v="0"/>
    <x v="0"/>
    <n v="0"/>
    <n v="0"/>
    <x v="0"/>
    <x v="0"/>
    <n v="0"/>
    <x v="4009"/>
    <n v="4096669.53"/>
    <s v="NULL"/>
    <x v="3"/>
  </r>
  <r>
    <s v="117042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45"/>
    <d v="2020-08-31T00:00:00"/>
    <n v="4028"/>
    <n v="4001"/>
    <n v="12"/>
    <x v="0"/>
    <x v="0"/>
    <m/>
    <n v="1"/>
    <x v="0"/>
    <m/>
    <m/>
    <x v="0"/>
    <x v="0"/>
    <n v="10"/>
    <n v="4"/>
    <x v="0"/>
    <m/>
    <x v="4440"/>
    <x v="4457"/>
    <x v="304"/>
    <x v="4456"/>
    <n v="7.5499999999999998E-2"/>
    <n v="0"/>
    <n v="-77.510999999999996"/>
    <n v="38.485500000000002"/>
    <n v="0"/>
    <x v="4416"/>
    <n v="199.31"/>
    <n v="0"/>
    <n v="1080568.83"/>
    <n v="150405657.34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9135.63"/>
    <n v="937469.95"/>
    <n v="0"/>
    <n v="21665.68"/>
    <n v="74053763.420000002"/>
    <n v="58313.79"/>
    <x v="0"/>
    <x v="0"/>
    <n v="0"/>
    <n v="0"/>
    <x v="0"/>
    <x v="0"/>
    <n v="0"/>
    <x v="4010"/>
    <n v="75220993.340000004"/>
    <s v="NULL"/>
    <x v="3"/>
  </r>
  <r>
    <s v="122098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46"/>
    <d v="2020-09-30T00:00:00"/>
    <n v="4028"/>
    <n v="4001"/>
    <n v="12"/>
    <x v="0"/>
    <x v="0"/>
    <m/>
    <n v="1"/>
    <x v="0"/>
    <m/>
    <m/>
    <x v="0"/>
    <x v="0"/>
    <n v="10"/>
    <n v="4"/>
    <x v="0"/>
    <m/>
    <x v="4441"/>
    <x v="4458"/>
    <x v="304"/>
    <x v="4457"/>
    <n v="4.53E-2"/>
    <n v="0"/>
    <n v="-0.50900000000000001"/>
    <n v="-0.52339999999999998"/>
    <n v="0"/>
    <x v="4417"/>
    <n v="121.33"/>
    <n v="0"/>
    <n v="0"/>
    <n v="76704711.540000007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4322.93"/>
    <n v="261462.82"/>
    <n v="0"/>
    <n v="12860.11"/>
    <n v="0"/>
    <n v="34820.699999999997"/>
    <x v="0"/>
    <x v="0"/>
    <n v="0"/>
    <n v="0"/>
    <x v="0"/>
    <x v="0"/>
    <n v="0"/>
    <x v="4011"/>
    <n v="147624.85999999999"/>
    <s v="NULL"/>
    <x v="3"/>
  </r>
  <r>
    <s v="127348"/>
    <s v="FII VBI FL 4440"/>
    <s v="13.022.993/0001-44"/>
    <d v="2011-06-03T00:00:00"/>
    <x v="0"/>
    <s v="BRFVBICTF004"/>
    <x v="86"/>
    <n v="2150000"/>
    <x v="0"/>
    <x v="0"/>
    <x v="4"/>
    <x v="0"/>
    <x v="0"/>
    <m/>
    <s v="31/12"/>
    <x v="0"/>
    <x v="0"/>
    <s v="BTG PACTUAL SERVIÇOS FINANCEIROS S/A DTVM"/>
    <s v="59.281.253/0001-23"/>
    <x v="47"/>
    <d v="2020-10-30T00:00:00"/>
    <n v="4030"/>
    <n v="4003"/>
    <n v="12"/>
    <x v="1"/>
    <x v="1"/>
    <n v="0"/>
    <n v="1"/>
    <x v="1"/>
    <n v="0"/>
    <n v="0"/>
    <x v="1"/>
    <x v="1"/>
    <n v="10"/>
    <n v="4"/>
    <x v="1"/>
    <n v="0"/>
    <x v="4442"/>
    <x v="4459"/>
    <x v="304"/>
    <x v="4458"/>
    <n v="4.5900000000000003E-2"/>
    <n v="0"/>
    <n v="-1.2222"/>
    <n v="1.5888"/>
    <n v="0"/>
    <x v="4418"/>
    <n v="76811310.090000004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827651.67"/>
    <n v="34820.699999999997"/>
    <x v="0"/>
    <x v="0"/>
    <n v="0"/>
    <n v="0"/>
    <x v="0"/>
    <x v="0"/>
    <n v="0"/>
    <x v="4012"/>
    <n v="918810.09"/>
    <s v="NULL"/>
    <x v="3"/>
  </r>
  <r>
    <s v="133264"/>
    <s v="FII VBI FL 4440"/>
    <s v="13.022.993/0001-44"/>
    <d v="2011-06-03T00:00:00"/>
    <x v="0"/>
    <s v="BRFVBICTF004"/>
    <x v="86"/>
    <n v="0"/>
    <x v="0"/>
    <x v="0"/>
    <x v="4"/>
    <x v="0"/>
    <x v="0"/>
    <m/>
    <s v="31/12"/>
    <x v="0"/>
    <x v="0"/>
    <s v="BTG PACTUAL SERVIÇOS FINANCEIROS S/A DTVM"/>
    <s v="59.281.253/0001-23"/>
    <x v="48"/>
    <d v="2020-11-30T00:00:00"/>
    <n v="0"/>
    <m/>
    <m/>
    <x v="0"/>
    <x v="0"/>
    <m/>
    <m/>
    <x v="0"/>
    <m/>
    <m/>
    <x v="0"/>
    <x v="0"/>
    <m/>
    <m/>
    <x v="0"/>
    <m/>
    <x v="2507"/>
    <x v="2503"/>
    <x v="305"/>
    <x v="2502"/>
    <n v="0"/>
    <n v="0"/>
    <n v="0"/>
    <n v="0"/>
    <n v="0"/>
    <x v="2132"/>
    <n v="0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7391"/>
    <s v="FII ELDORADO"/>
    <s v="13.022.994/0001-99"/>
    <d v="2010-11-18T00:00:00"/>
    <x v="0"/>
    <s v="BRELDOCTF002"/>
    <x v="87"/>
    <n v="769708"/>
    <x v="0"/>
    <x v="0"/>
    <x v="0"/>
    <x v="0"/>
    <x v="0"/>
    <m/>
    <s v="31/12"/>
    <x v="3"/>
    <x v="0"/>
    <s v="RIO BRAVO INVESTIMENTOS - DISTRIBUIDORA DE TITULOS E VALORES MOBILIARIOS LTDA"/>
    <s v="72.600.026/0001-81"/>
    <x v="0"/>
    <d v="2016-11-30T00:00:00"/>
    <n v="60"/>
    <m/>
    <m/>
    <x v="0"/>
    <x v="0"/>
    <m/>
    <m/>
    <x v="0"/>
    <m/>
    <m/>
    <x v="0"/>
    <x v="0"/>
    <m/>
    <m/>
    <x v="0"/>
    <m/>
    <x v="4443"/>
    <x v="4460"/>
    <x v="306"/>
    <x v="4459"/>
    <n v="5.4000000000000003E-3"/>
    <n v="0"/>
    <n v="0.12939999999999999"/>
    <n v="0.54710000000000003"/>
    <n v="0"/>
    <x v="4419"/>
    <n v="50501.01"/>
    <n v="0"/>
    <n v="0"/>
    <n v="1904839.17"/>
    <n v="716704788.15999997"/>
    <n v="716704788.15999997"/>
    <n v="0"/>
    <x v="16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37808.4400000004"/>
    <n v="3237927.93"/>
    <n v="0"/>
    <n v="3099880.51"/>
    <n v="437438.29"/>
    <n v="38598.28"/>
    <x v="0"/>
    <x v="0"/>
    <n v="0"/>
    <n v="2745478.47"/>
    <x v="0"/>
    <x v="0"/>
    <n v="0"/>
    <x v="4013"/>
    <n v="12452857.91"/>
    <s v="Eldorado"/>
    <x v="0"/>
  </r>
  <r>
    <s v="8343"/>
    <s v="FII ELDORADO"/>
    <s v="13.022.994/0001-99"/>
    <d v="2010-11-18T00:00:00"/>
    <x v="0"/>
    <s v="BRELDOCTF002"/>
    <x v="87"/>
    <n v="769708"/>
    <x v="0"/>
    <x v="0"/>
    <x v="0"/>
    <x v="0"/>
    <x v="0"/>
    <m/>
    <s v="31/12"/>
    <x v="3"/>
    <x v="0"/>
    <s v="RIO BRAVO INVESTIMENTOS - DISTRIBUIDORA DE TITULOS E VALORES MOBILIARIOS LTDA"/>
    <s v="72.600.026/0001-81"/>
    <x v="1"/>
    <d v="2016-12-31T00:00:00"/>
    <n v="60"/>
    <n v="56"/>
    <n v="3"/>
    <x v="1"/>
    <x v="1"/>
    <n v="0"/>
    <n v="0"/>
    <x v="1"/>
    <n v="0"/>
    <n v="0"/>
    <x v="1"/>
    <x v="1"/>
    <n v="0"/>
    <n v="1"/>
    <x v="1"/>
    <n v="0"/>
    <x v="4444"/>
    <x v="4461"/>
    <x v="306"/>
    <x v="4460"/>
    <n v="5.4000000000000003E-3"/>
    <n v="0"/>
    <n v="-0.14219999999999999"/>
    <n v="2.3027000000000002"/>
    <n v="0"/>
    <x v="4420"/>
    <n v="16636.18"/>
    <n v="0"/>
    <n v="0"/>
    <n v="2029035.97"/>
    <n v="723843500"/>
    <n v="723843500"/>
    <n v="0"/>
    <x v="16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49967.5099999998"/>
    <n v="6157653.6299999999"/>
    <n v="0"/>
    <n v="3592313.88"/>
    <n v="12162842.369999999"/>
    <n v="38531.93"/>
    <x v="0"/>
    <x v="0"/>
    <n v="0"/>
    <n v="2786269.14"/>
    <x v="0"/>
    <x v="0"/>
    <n v="403142.57"/>
    <x v="4014"/>
    <n v="24107119.800000001"/>
    <s v="Eldorado"/>
    <x v="0"/>
  </r>
  <r>
    <s v="9495"/>
    <s v="FII ELDORADO"/>
    <s v="13.022.994/0001-99"/>
    <d v="2010-11-18T00:00:00"/>
    <x v="0"/>
    <s v="BRELDOCTF002"/>
    <x v="87"/>
    <n v="769708"/>
    <x v="0"/>
    <x v="0"/>
    <x v="0"/>
    <x v="0"/>
    <x v="0"/>
    <m/>
    <s v="31/12"/>
    <x v="3"/>
    <x v="0"/>
    <s v="RIO BRAVO INVESTIMENTOS - DISTRIBUIDORA DE TITULOS E VALORES MOBILIARIOS LTDA"/>
    <s v="72.600.026/0001-81"/>
    <x v="2"/>
    <d v="2017-01-31T00:00:00"/>
    <n v="60"/>
    <m/>
    <m/>
    <x v="0"/>
    <x v="0"/>
    <m/>
    <m/>
    <x v="0"/>
    <m/>
    <m/>
    <x v="0"/>
    <x v="0"/>
    <m/>
    <m/>
    <x v="0"/>
    <m/>
    <x v="4445"/>
    <x v="4462"/>
    <x v="306"/>
    <x v="4461"/>
    <n v="5.4000000000000003E-3"/>
    <n v="0"/>
    <n v="0.54779999999999995"/>
    <n v="0"/>
    <n v="0"/>
    <x v="4421"/>
    <n v="14590.58"/>
    <n v="0"/>
    <n v="0"/>
    <n v="1635114.83"/>
    <n v="723843500"/>
    <n v="723843500"/>
    <n v="0"/>
    <x v="16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59931.6200000001"/>
    <n v="3233363.12"/>
    <n v="0"/>
    <n v="2826568.5"/>
    <n v="4750529.8600000003"/>
    <n v="38754.559999999998"/>
    <x v="0"/>
    <x v="0"/>
    <n v="0"/>
    <n v="2707059.91"/>
    <x v="0"/>
    <x v="0"/>
    <n v="403142.57"/>
    <x v="4015"/>
    <n v="16123109.789999999"/>
    <s v="Eldorado"/>
    <x v="0"/>
  </r>
  <r>
    <s v="10307"/>
    <s v="FII ELDORADO"/>
    <s v="13.022.994/0001-99"/>
    <d v="2010-11-18T00:00:00"/>
    <x v="0"/>
    <s v="BRELDOCTF002"/>
    <x v="87"/>
    <n v="769708"/>
    <x v="0"/>
    <x v="0"/>
    <x v="0"/>
    <x v="0"/>
    <x v="0"/>
    <m/>
    <s v="31/12"/>
    <x v="3"/>
    <x v="0"/>
    <s v="RIO BRAVO INVESTIMENTOS - DISTRIBUIDORA DE TITULOS E VALORES MOBILIARIOS LTDA"/>
    <s v="72.600.026/0001-81"/>
    <x v="3"/>
    <d v="2017-02-28T00:00:00"/>
    <n v="60"/>
    <m/>
    <m/>
    <x v="0"/>
    <x v="0"/>
    <m/>
    <m/>
    <x v="0"/>
    <m/>
    <m/>
    <x v="0"/>
    <x v="0"/>
    <m/>
    <m/>
    <x v="0"/>
    <m/>
    <x v="4446"/>
    <x v="4463"/>
    <x v="306"/>
    <x v="4462"/>
    <n v="9.7999999999999997E-3"/>
    <n v="0"/>
    <n v="1.3066"/>
    <n v="0.61819999999999997"/>
    <n v="0"/>
    <x v="4422"/>
    <n v="10019.879999999999"/>
    <n v="0"/>
    <n v="0"/>
    <n v="17783916.059999999"/>
    <n v="723843500"/>
    <n v="723843500"/>
    <n v="0"/>
    <x v="16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17777.25"/>
    <n v="3126780.37"/>
    <n v="0"/>
    <n v="1990996.88"/>
    <n v="11125001.039999999"/>
    <n v="71462.66"/>
    <x v="0"/>
    <x v="0"/>
    <n v="0"/>
    <n v="2653406.23"/>
    <x v="0"/>
    <x v="0"/>
    <n v="403142.57"/>
    <x v="4016"/>
    <n v="21977578.710000001"/>
    <s v="Eldorado"/>
    <x v="0"/>
  </r>
  <r>
    <s v="11675"/>
    <s v="FII ELDORADO"/>
    <s v="13.022.994/0001-99"/>
    <d v="2010-11-18T00:00:00"/>
    <x v="0"/>
    <s v="BRELDOCTF002"/>
    <x v="87"/>
    <n v="769708"/>
    <x v="0"/>
    <x v="0"/>
    <x v="0"/>
    <x v="0"/>
    <x v="0"/>
    <m/>
    <s v="31/12"/>
    <x v="3"/>
    <x v="0"/>
    <s v="RIO BRAVO INVESTIMENTOS - DISTRIBUIDORA DE TITULOS E VALORES MOBILIARIOS LTDA"/>
    <s v="72.600.026/0001-81"/>
    <x v="4"/>
    <d v="2017-03-31T00:00:00"/>
    <n v="60"/>
    <n v="54"/>
    <n v="3"/>
    <x v="1"/>
    <x v="1"/>
    <n v="0"/>
    <n v="2"/>
    <x v="1"/>
    <n v="0"/>
    <n v="0"/>
    <x v="1"/>
    <x v="1"/>
    <n v="0"/>
    <n v="1"/>
    <x v="1"/>
    <n v="0"/>
    <x v="4447"/>
    <x v="4464"/>
    <x v="306"/>
    <x v="4463"/>
    <n v="2.2599999999999999E-2"/>
    <n v="0"/>
    <n v="0.20069999999999999"/>
    <n v="0.37909999999999999"/>
    <n v="0"/>
    <x v="4423"/>
    <n v="12326.58"/>
    <n v="0"/>
    <n v="0"/>
    <n v="6647433.9800000004"/>
    <n v="723843500"/>
    <n v="723843500"/>
    <n v="0"/>
    <x v="16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65210.2300000004"/>
    <n v="3209295.3"/>
    <n v="0"/>
    <n v="3255914.93"/>
    <n v="293234.89"/>
    <n v="71541.47"/>
    <x v="0"/>
    <x v="0"/>
    <n v="0"/>
    <n v="2736997"/>
    <x v="0"/>
    <x v="0"/>
    <n v="403142.57"/>
    <x v="4017"/>
    <n v="10735966.609999999"/>
    <s v="Eldorado"/>
    <x v="0"/>
  </r>
  <r>
    <s v="13099"/>
    <s v="FII ELDORADO"/>
    <s v="13.022.994/0001-99"/>
    <d v="2010-11-18T00:00:00"/>
    <x v="0"/>
    <s v="BRELDOCTF002"/>
    <x v="87"/>
    <n v="769708"/>
    <x v="0"/>
    <x v="0"/>
    <x v="0"/>
    <x v="0"/>
    <x v="0"/>
    <m/>
    <s v="31/12"/>
    <x v="3"/>
    <x v="0"/>
    <s v="RIO BRAVO INVESTIMENTOS - DISTRIBUIDORA DE TITULOS E VALORES MOBILIARIOS LTDA"/>
    <s v="72.600.026/0001-81"/>
    <x v="5"/>
    <d v="2017-04-30T00:00:00"/>
    <n v="60"/>
    <m/>
    <m/>
    <x v="0"/>
    <x v="0"/>
    <m/>
    <m/>
    <x v="0"/>
    <m/>
    <m/>
    <x v="0"/>
    <x v="0"/>
    <m/>
    <m/>
    <x v="0"/>
    <m/>
    <x v="4448"/>
    <x v="4465"/>
    <x v="306"/>
    <x v="4464"/>
    <n v="5.4000000000000003E-3"/>
    <n v="0"/>
    <n v="0.17369999999999999"/>
    <n v="0.43099999999999999"/>
    <n v="0"/>
    <x v="4424"/>
    <n v="12107.17"/>
    <n v="0"/>
    <n v="0"/>
    <n v="7344156.29"/>
    <n v="723843500"/>
    <n v="723843500"/>
    <n v="0"/>
    <x v="16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79387.7699999996"/>
    <n v="3454893"/>
    <n v="0"/>
    <n v="3024494.77"/>
    <n v="347973.6"/>
    <n v="39408.04"/>
    <x v="0"/>
    <x v="0"/>
    <n v="0"/>
    <n v="2657787.77"/>
    <x v="0"/>
    <x v="0"/>
    <n v="403142.57"/>
    <x v="4018"/>
    <n v="10185444.34"/>
    <s v="Eldorado"/>
    <x v="0"/>
  </r>
  <r>
    <s v="14168"/>
    <s v="FII ELDORADO"/>
    <s v="13.022.994/0001-99"/>
    <d v="2010-11-18T00:00:00"/>
    <x v="0"/>
    <s v="BRELDOCTF002"/>
    <x v="87"/>
    <n v="769708"/>
    <x v="0"/>
    <x v="0"/>
    <x v="0"/>
    <x v="0"/>
    <x v="0"/>
    <m/>
    <s v="31/12"/>
    <x v="3"/>
    <x v="0"/>
    <s v="RIO BRAVO INVESTIMENTOS - DISTRIBUIDORA DE TITULOS E VALORES MOBILIARIOS LTDA"/>
    <s v="72.600.026/0001-81"/>
    <x v="6"/>
    <d v="2017-05-31T00:00:00"/>
    <n v="60"/>
    <m/>
    <m/>
    <x v="0"/>
    <x v="0"/>
    <m/>
    <m/>
    <x v="0"/>
    <m/>
    <m/>
    <x v="0"/>
    <x v="0"/>
    <m/>
    <m/>
    <x v="0"/>
    <m/>
    <x v="4449"/>
    <x v="4466"/>
    <x v="306"/>
    <x v="4465"/>
    <n v="5.4000000000000003E-3"/>
    <n v="0"/>
    <n v="0.17369999999999999"/>
    <n v="0.43099999999999999"/>
    <n v="0"/>
    <x v="4425"/>
    <n v="12007.55"/>
    <n v="0"/>
    <n v="0"/>
    <n v="7528898.9100000001"/>
    <n v="723843500"/>
    <n v="723843500"/>
    <n v="0"/>
    <x v="16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23853.1399999997"/>
    <n v="3265672.78"/>
    <n v="0"/>
    <n v="3058180.36"/>
    <n v="1451786"/>
    <n v="39376.980000000003"/>
    <x v="0"/>
    <x v="0"/>
    <n v="0"/>
    <n v="2650885.63"/>
    <x v="0"/>
    <x v="0"/>
    <n v="403142.57"/>
    <x v="4019"/>
    <n v="10788002.07"/>
    <s v="Eldorado"/>
    <x v="0"/>
  </r>
  <r>
    <s v="14916"/>
    <s v="FII ELDORADO"/>
    <s v="13.022.994/0001-99"/>
    <d v="2010-11-18T00:00:00"/>
    <x v="0"/>
    <s v="BRELDOCTF002"/>
    <x v="87"/>
    <n v="769708"/>
    <x v="0"/>
    <x v="0"/>
    <x v="0"/>
    <x v="0"/>
    <x v="0"/>
    <m/>
    <s v="31/12"/>
    <x v="3"/>
    <x v="0"/>
    <s v="RIO BRAVO INVESTIMENTOS - DISTRIBUIDORA DE TITULOS E VALORES MOBILIARIOS LTDA"/>
    <s v="72.600.026/0001-81"/>
    <x v="7"/>
    <d v="2017-06-30T00:00:00"/>
    <n v="60"/>
    <n v="54"/>
    <n v="3"/>
    <x v="1"/>
    <x v="1"/>
    <n v="0"/>
    <n v="2"/>
    <x v="1"/>
    <n v="0"/>
    <n v="0"/>
    <x v="1"/>
    <x v="1"/>
    <n v="0"/>
    <n v="1"/>
    <x v="1"/>
    <n v="0"/>
    <x v="4450"/>
    <x v="4467"/>
    <x v="306"/>
    <x v="4466"/>
    <n v="5.4000000000000003E-3"/>
    <n v="0"/>
    <n v="-0.15029999999999999"/>
    <n v="0.74790000000000001"/>
    <n v="0"/>
    <x v="4426"/>
    <n v="10745.47"/>
    <n v="0"/>
    <n v="0"/>
    <n v="7399817.2199999997"/>
    <n v="723843500"/>
    <n v="723843500"/>
    <n v="0"/>
    <x v="16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59837.0999999996"/>
    <n v="3397729.18"/>
    <n v="0"/>
    <n v="2962107.92"/>
    <n v="3023905.91"/>
    <n v="39317.800000000003"/>
    <x v="0"/>
    <x v="0"/>
    <n v="0"/>
    <n v="2571676.4"/>
    <x v="0"/>
    <x v="0"/>
    <n v="403142.57"/>
    <x v="4020"/>
    <n v="11786128.640000001"/>
    <s v="Eldorado"/>
    <x v="0"/>
  </r>
  <r>
    <s v="16010"/>
    <s v="FII ELDORADO"/>
    <s v="13.022.994/0001-99"/>
    <d v="2010-11-18T00:00:00"/>
    <x v="0"/>
    <s v="BRELDOCTF002"/>
    <x v="87"/>
    <n v="769708"/>
    <x v="0"/>
    <x v="0"/>
    <x v="0"/>
    <x v="0"/>
    <x v="0"/>
    <m/>
    <s v="31/12"/>
    <x v="3"/>
    <x v="0"/>
    <s v="RIO BRAVO INVESTIMENTOS - DISTRIBUIDORA DE TITULOS E VALORES MOBILIARIOS LTDA"/>
    <s v="72.600.026/0001-81"/>
    <x v="8"/>
    <d v="2017-07-31T00:00:00"/>
    <n v="60"/>
    <m/>
    <m/>
    <x v="0"/>
    <x v="0"/>
    <m/>
    <m/>
    <x v="0"/>
    <m/>
    <m/>
    <x v="0"/>
    <x v="0"/>
    <m/>
    <m/>
    <x v="0"/>
    <m/>
    <x v="4451"/>
    <x v="4468"/>
    <x v="306"/>
    <x v="4467"/>
    <n v="5.4000000000000003E-3"/>
    <n v="0"/>
    <n v="0.52410000000000001"/>
    <n v="0.15609999999999999"/>
    <n v="0"/>
    <x v="4427"/>
    <n v="11074.04"/>
    <n v="0"/>
    <n v="0"/>
    <n v="7166909.3099999996"/>
    <n v="723843500"/>
    <n v="723843500"/>
    <n v="0"/>
    <x v="16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69342.5099999998"/>
    <n v="3260008.5"/>
    <n v="0"/>
    <n v="3809334.01"/>
    <n v="120827.02"/>
    <n v="39523.870000000003"/>
    <x v="0"/>
    <x v="0"/>
    <n v="0"/>
    <n v="2642467.17"/>
    <x v="0"/>
    <x v="0"/>
    <n v="403142.57"/>
    <x v="4021"/>
    <n v="8458917.8699999992"/>
    <s v="Eldorado"/>
    <x v="0"/>
  </r>
  <r>
    <s v="16785"/>
    <s v="FII ELDORADO"/>
    <s v="13.022.994/0001-99"/>
    <d v="2010-11-18T00:00:00"/>
    <x v="0"/>
    <s v="BRELDOCTF002"/>
    <x v="87"/>
    <n v="769708"/>
    <x v="0"/>
    <x v="0"/>
    <x v="0"/>
    <x v="0"/>
    <x v="0"/>
    <m/>
    <s v="31/12"/>
    <x v="3"/>
    <x v="0"/>
    <s v="RIO BRAVO INVESTIMENTOS - DISTRIBUIDORA DE TITULOS E VALORES MOBILIARIOS LTDA"/>
    <s v="72.600.026/0001-81"/>
    <x v="9"/>
    <d v="2017-08-31T00:00:00"/>
    <n v="60"/>
    <m/>
    <m/>
    <x v="0"/>
    <x v="0"/>
    <m/>
    <m/>
    <x v="0"/>
    <m/>
    <m/>
    <x v="0"/>
    <x v="0"/>
    <m/>
    <m/>
    <x v="0"/>
    <m/>
    <x v="4452"/>
    <x v="4469"/>
    <x v="306"/>
    <x v="4468"/>
    <n v="5.4000000000000003E-3"/>
    <n v="0"/>
    <n v="-4.3799999999999999E-2"/>
    <n v="0.65390000000000004"/>
    <n v="0"/>
    <x v="4428"/>
    <n v="10111.629999999999"/>
    <n v="0"/>
    <n v="0"/>
    <n v="7589741.5099999998"/>
    <n v="723843500"/>
    <n v="723843500"/>
    <n v="0"/>
    <x v="16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69217.5899999999"/>
    <n v="3264836.78"/>
    <n v="0"/>
    <n v="2904380.81"/>
    <n v="536712.93999999994"/>
    <n v="39506.57"/>
    <x v="0"/>
    <x v="0"/>
    <n v="0"/>
    <n v="2563257.94"/>
    <x v="0"/>
    <x v="0"/>
    <n v="403142.57"/>
    <x v="4022"/>
    <n v="8300044.4299999997"/>
    <s v="Eldorado"/>
    <x v="0"/>
  </r>
  <r>
    <s v="17744"/>
    <s v="FII ELDORADO"/>
    <s v="13.022.994/0001-99"/>
    <d v="2010-11-18T00:00:00"/>
    <x v="0"/>
    <s v="BRELDOCTF002"/>
    <x v="87"/>
    <n v="769708"/>
    <x v="0"/>
    <x v="0"/>
    <x v="0"/>
    <x v="0"/>
    <x v="0"/>
    <m/>
    <s v="31/12"/>
    <x v="3"/>
    <x v="0"/>
    <s v="RIO BRAVO INVESTIMENTOS - DISTRIBUIDORA DE TITULOS E VALORES MOBILIARIOS LTDA"/>
    <s v="72.600.026/0001-81"/>
    <x v="10"/>
    <d v="2017-09-30T00:00:00"/>
    <n v="60"/>
    <n v="54"/>
    <n v="3"/>
    <x v="1"/>
    <x v="1"/>
    <n v="0"/>
    <n v="2"/>
    <x v="1"/>
    <n v="0"/>
    <n v="0"/>
    <x v="1"/>
    <x v="1"/>
    <n v="0"/>
    <n v="1"/>
    <x v="1"/>
    <n v="0"/>
    <x v="4453"/>
    <x v="4470"/>
    <x v="306"/>
    <x v="4469"/>
    <n v="5.4100000000000002E-2"/>
    <n v="0"/>
    <n v="0.1366"/>
    <n v="0.48970000000000002"/>
    <n v="0"/>
    <x v="4429"/>
    <n v="18215.39"/>
    <n v="0"/>
    <n v="0"/>
    <n v="7490417.3399999999"/>
    <n v="723843500"/>
    <n v="723843500"/>
    <n v="0"/>
    <x v="16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96849.7999999998"/>
    <n v="3108106.5"/>
    <n v="0"/>
    <n v="3688743.3"/>
    <n v="396680.89"/>
    <n v="39560.550000000003"/>
    <x v="0"/>
    <x v="0"/>
    <n v="0"/>
    <n v="2739048.71"/>
    <x v="0"/>
    <x v="0"/>
    <n v="403142.57"/>
    <x v="4023"/>
    <n v="7839919.8399999999"/>
    <s v="Eldorado"/>
    <x v="0"/>
  </r>
  <r>
    <s v="19071"/>
    <s v="FII ELDORADO"/>
    <s v="13.022.994/0001-99"/>
    <d v="2010-11-18T00:00:00"/>
    <x v="0"/>
    <s v="BRELDOCTF002"/>
    <x v="87"/>
    <n v="769708"/>
    <x v="0"/>
    <x v="0"/>
    <x v="0"/>
    <x v="0"/>
    <x v="0"/>
    <m/>
    <s v="31/12"/>
    <x v="3"/>
    <x v="0"/>
    <s v="RIO BRAVO INVESTIMENTOS - DISTRIBUIDORA DE TITULOS E VALORES MOBILIARIOS LTDA"/>
    <s v="72.600.026/0001-81"/>
    <x v="11"/>
    <d v="2017-10-31T00:00:00"/>
    <n v="60"/>
    <m/>
    <m/>
    <x v="0"/>
    <x v="0"/>
    <m/>
    <m/>
    <x v="0"/>
    <m/>
    <m/>
    <x v="0"/>
    <x v="0"/>
    <m/>
    <m/>
    <x v="0"/>
    <m/>
    <x v="4454"/>
    <x v="4471"/>
    <x v="306"/>
    <x v="4470"/>
    <n v="5.4000000000000003E-3"/>
    <n v="0"/>
    <n v="0.1094"/>
    <n v="0.5363"/>
    <n v="0"/>
    <x v="4430"/>
    <n v="37376.480000000003"/>
    <n v="0"/>
    <n v="0"/>
    <n v="7478279.1100000003"/>
    <n v="723843500"/>
    <n v="723843500"/>
    <n v="0"/>
    <x v="16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54263.2699999996"/>
    <n v="3154078.27"/>
    <n v="0"/>
    <n v="4000185"/>
    <n v="440436.09"/>
    <n v="39603.82"/>
    <x v="0"/>
    <x v="0"/>
    <n v="0"/>
    <n v="2757339.48"/>
    <x v="0"/>
    <x v="0"/>
    <n v="403142.57"/>
    <x v="4024"/>
    <n v="7405667.0099999998"/>
    <s v="Eldorado"/>
    <x v="0"/>
  </r>
  <r>
    <s v="20237"/>
    <s v="FII ELDORADO"/>
    <s v="13.022.994/0001-99"/>
    <d v="2010-11-18T00:00:00"/>
    <x v="0"/>
    <s v="BRELDOCTF002"/>
    <x v="87"/>
    <n v="769708"/>
    <x v="0"/>
    <x v="0"/>
    <x v="0"/>
    <x v="0"/>
    <x v="0"/>
    <m/>
    <s v="31/12"/>
    <x v="3"/>
    <x v="0"/>
    <s v="RIO BRAVO INVESTIMENTOS - DISTRIBUIDORA DE TITULOS E VALORES MOBILIARIOS LTDA"/>
    <s v="72.600.026/0001-81"/>
    <x v="12"/>
    <d v="2017-11-30T00:00:00"/>
    <n v="60"/>
    <m/>
    <m/>
    <x v="0"/>
    <x v="0"/>
    <m/>
    <m/>
    <x v="0"/>
    <m/>
    <m/>
    <x v="0"/>
    <x v="0"/>
    <m/>
    <m/>
    <x v="0"/>
    <m/>
    <x v="4455"/>
    <x v="4472"/>
    <x v="306"/>
    <x v="4471"/>
    <n v="5.4000000000000003E-3"/>
    <n v="0"/>
    <n v="-0.4577"/>
    <n v="1.1621999999999999"/>
    <n v="0"/>
    <x v="4431"/>
    <n v="6965.03"/>
    <n v="0"/>
    <n v="0"/>
    <n v="554487.39"/>
    <n v="723843500"/>
    <n v="723843500"/>
    <n v="0"/>
    <x v="16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27405.6399999997"/>
    <n v="3296824.21"/>
    <n v="0"/>
    <n v="4130581.43"/>
    <n v="950012.18"/>
    <n v="39328.26"/>
    <x v="0"/>
    <x v="0"/>
    <n v="0"/>
    <n v="2678130.25"/>
    <x v="0"/>
    <x v="0"/>
    <n v="403142.57"/>
    <x v="133"/>
    <n v="4070613.26"/>
    <s v="Eldorado"/>
    <x v="0"/>
  </r>
  <r>
    <s v="21601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13"/>
    <d v="2017-12-31T00:00:00"/>
    <n v="62"/>
    <n v="56"/>
    <n v="3"/>
    <x v="1"/>
    <x v="1"/>
    <n v="0"/>
    <n v="2"/>
    <x v="1"/>
    <n v="0"/>
    <n v="0"/>
    <x v="1"/>
    <x v="1"/>
    <n v="0"/>
    <n v="1"/>
    <x v="1"/>
    <n v="0"/>
    <x v="4456"/>
    <x v="4473"/>
    <x v="307"/>
    <x v="4472"/>
    <n v="5.4000000000000003E-3"/>
    <n v="0"/>
    <n v="9.8045000000000009"/>
    <n v="0.74319999999999997"/>
    <n v="0"/>
    <x v="4432"/>
    <n v="7470.94"/>
    <n v="0"/>
    <n v="0"/>
    <n v="676398.96"/>
    <n v="792142000"/>
    <n v="792142000"/>
    <n v="0"/>
    <x v="16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64637.15"/>
    <n v="6460712.5999999996"/>
    <n v="0"/>
    <n v="4203924.55"/>
    <n v="1058325.25"/>
    <n v="43099.16"/>
    <x v="0"/>
    <x v="0"/>
    <n v="0"/>
    <n v="2870621.02"/>
    <x v="0"/>
    <x v="0"/>
    <n v="403142.57"/>
    <x v="133"/>
    <n v="4375188"/>
    <s v="Eldorado"/>
    <x v="0"/>
  </r>
  <r>
    <s v="22586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14"/>
    <d v="2018-01-31T00:00:00"/>
    <n v="62"/>
    <m/>
    <m/>
    <x v="0"/>
    <x v="0"/>
    <m/>
    <m/>
    <x v="0"/>
    <m/>
    <m/>
    <x v="0"/>
    <x v="0"/>
    <m/>
    <m/>
    <x v="0"/>
    <m/>
    <x v="4457"/>
    <x v="4474"/>
    <x v="307"/>
    <x v="4473"/>
    <n v="5.4000000000000003E-3"/>
    <n v="0"/>
    <n v="-0.45839999999999997"/>
    <n v="1.0039"/>
    <n v="0"/>
    <x v="4433"/>
    <n v="6623.43"/>
    <n v="0"/>
    <n v="0"/>
    <n v="433384.67"/>
    <n v="792142000"/>
    <n v="792142000"/>
    <n v="0"/>
    <x v="16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04502.1900000004"/>
    <n v="3263261.77"/>
    <n v="0"/>
    <n v="4841240.42"/>
    <n v="1997295.66"/>
    <n v="42806.41"/>
    <x v="0"/>
    <x v="0"/>
    <n v="0"/>
    <n v="2791411.79"/>
    <x v="0"/>
    <x v="0"/>
    <n v="403142.57"/>
    <x v="133"/>
    <n v="5234656.43"/>
    <s v="Eldorado"/>
    <x v="0"/>
  </r>
  <r>
    <s v="23764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15"/>
    <d v="2018-02-28T00:00:00"/>
    <n v="62"/>
    <m/>
    <m/>
    <x v="0"/>
    <x v="0"/>
    <m/>
    <m/>
    <x v="0"/>
    <m/>
    <m/>
    <x v="0"/>
    <x v="0"/>
    <m/>
    <m/>
    <x v="0"/>
    <m/>
    <x v="4458"/>
    <x v="4475"/>
    <x v="307"/>
    <x v="4474"/>
    <n v="5.5E-2"/>
    <n v="0"/>
    <n v="-1.2999999999999999E-3"/>
    <n v="0.51170000000000004"/>
    <n v="0"/>
    <x v="4434"/>
    <n v="6577.4"/>
    <n v="0"/>
    <n v="0"/>
    <n v="71201.86"/>
    <n v="792142000"/>
    <n v="792142000"/>
    <n v="0"/>
    <x v="16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11053.3200000003"/>
    <n v="3287383.45"/>
    <n v="0"/>
    <n v="3923669.87"/>
    <n v="830543.04"/>
    <n v="43088.77"/>
    <x v="0"/>
    <x v="0"/>
    <n v="0"/>
    <n v="2712202.56"/>
    <x v="0"/>
    <x v="0"/>
    <n v="403142.57"/>
    <x v="133"/>
    <n v="3988976.94"/>
    <s v="Eldorado"/>
    <x v="0"/>
  </r>
  <r>
    <s v="25204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16"/>
    <d v="2018-03-31T00:00:00"/>
    <n v="62"/>
    <n v="56"/>
    <n v="3"/>
    <x v="1"/>
    <x v="1"/>
    <n v="0"/>
    <n v="2"/>
    <x v="1"/>
    <n v="0"/>
    <n v="0"/>
    <x v="1"/>
    <x v="1"/>
    <n v="0"/>
    <n v="1"/>
    <x v="1"/>
    <n v="0"/>
    <x v="4459"/>
    <x v="4476"/>
    <x v="307"/>
    <x v="4475"/>
    <n v="5.4000000000000003E-3"/>
    <n v="0"/>
    <n v="0.14130000000000001"/>
    <n v="0.41860000000000003"/>
    <n v="0"/>
    <x v="4435"/>
    <n v="6528.56"/>
    <n v="0"/>
    <n v="0"/>
    <n v="67376.710000000006"/>
    <n v="792142000"/>
    <n v="792142000"/>
    <n v="0"/>
    <x v="16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06629.71"/>
    <n v="3462604.13"/>
    <n v="0"/>
    <n v="4344025.58"/>
    <n v="377313.02"/>
    <n v="43149.66"/>
    <x v="0"/>
    <x v="0"/>
    <n v="0"/>
    <n v="2632993.33"/>
    <x v="0"/>
    <x v="0"/>
    <n v="403142.57"/>
    <x v="133"/>
    <n v="3456598.58"/>
    <s v="Eldorado"/>
    <x v="0"/>
  </r>
  <r>
    <s v="26773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17"/>
    <d v="2018-04-30T00:00:00"/>
    <n v="62"/>
    <m/>
    <m/>
    <x v="0"/>
    <x v="0"/>
    <m/>
    <m/>
    <x v="0"/>
    <m/>
    <m/>
    <x v="0"/>
    <x v="0"/>
    <m/>
    <m/>
    <x v="0"/>
    <m/>
    <x v="4460"/>
    <x v="4477"/>
    <x v="307"/>
    <x v="4476"/>
    <n v="5.4000000000000003E-3"/>
    <n v="0"/>
    <n v="-2.7400000000000001E-2"/>
    <n v="0.59"/>
    <n v="0"/>
    <x v="4436"/>
    <n v="5735.92"/>
    <n v="0"/>
    <n v="0"/>
    <n v="277084.01"/>
    <n v="792142000"/>
    <n v="792142000"/>
    <n v="0"/>
    <x v="16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50684.7199999997"/>
    <n v="3134354.48"/>
    <n v="0"/>
    <n v="4516330.24"/>
    <n v="532792.57999999996"/>
    <n v="43137.83"/>
    <x v="0"/>
    <x v="0"/>
    <n v="0"/>
    <n v="2748784.1"/>
    <x v="0"/>
    <x v="0"/>
    <n v="403142.57"/>
    <x v="133"/>
    <n v="3727857.08"/>
    <s v="Eldorado"/>
    <x v="0"/>
  </r>
  <r>
    <s v="28223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18"/>
    <d v="2015-05-31T00:00:00"/>
    <n v="62"/>
    <m/>
    <m/>
    <x v="0"/>
    <x v="0"/>
    <m/>
    <m/>
    <x v="0"/>
    <m/>
    <m/>
    <x v="0"/>
    <x v="0"/>
    <m/>
    <m/>
    <x v="0"/>
    <m/>
    <x v="4461"/>
    <x v="4478"/>
    <x v="307"/>
    <x v="4477"/>
    <n v="5.4000000000000003E-3"/>
    <n v="0"/>
    <n v="-2.4899999999999999E-2"/>
    <n v="0.56840000000000002"/>
    <n v="0"/>
    <x v="4437"/>
    <n v="7572.13"/>
    <n v="0"/>
    <n v="0"/>
    <n v="202153.88"/>
    <n v="792142000"/>
    <n v="792142000"/>
    <n v="0"/>
    <x v="16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31044.7599999998"/>
    <n v="3346966.13"/>
    <n v="0"/>
    <n v="4084078.63"/>
    <n v="517408.64"/>
    <n v="43127.1"/>
    <x v="0"/>
    <x v="0"/>
    <n v="0"/>
    <n v="2669574.87"/>
    <x v="0"/>
    <x v="0"/>
    <n v="403142.57"/>
    <x v="133"/>
    <n v="3633253.18"/>
    <s v="Eldorado"/>
    <x v="0"/>
  </r>
  <r>
    <s v="29281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19"/>
    <d v="2018-06-30T00:00:00"/>
    <n v="62"/>
    <n v="56"/>
    <n v="3"/>
    <x v="1"/>
    <x v="1"/>
    <n v="0"/>
    <n v="2"/>
    <x v="1"/>
    <n v="0"/>
    <n v="0"/>
    <x v="1"/>
    <x v="1"/>
    <n v="0"/>
    <n v="1"/>
    <x v="1"/>
    <n v="0"/>
    <x v="4462"/>
    <x v="4479"/>
    <x v="307"/>
    <x v="4478"/>
    <n v="5.4000000000000003E-3"/>
    <n v="0"/>
    <n v="9.9900000000000003E-2"/>
    <n v="0.52610000000000001"/>
    <n v="0"/>
    <x v="4438"/>
    <n v="6506.74"/>
    <n v="0"/>
    <n v="0"/>
    <n v="131736.54999999999"/>
    <n v="792142000"/>
    <n v="792142000"/>
    <n v="0"/>
    <x v="16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78079.0700000003"/>
    <n v="3468521.67"/>
    <n v="0"/>
    <n v="4709557.4000000004"/>
    <n v="477125.97"/>
    <n v="43170.17"/>
    <x v="0"/>
    <x v="0"/>
    <n v="0"/>
    <n v="2590365.64"/>
    <x v="0"/>
    <x v="0"/>
    <n v="403142.57"/>
    <x v="133"/>
    <n v="3513804.35"/>
    <s v="Eldorado"/>
    <x v="0"/>
  </r>
  <r>
    <s v="31056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20"/>
    <d v="2018-07-31T00:00:00"/>
    <n v="62"/>
    <m/>
    <m/>
    <x v="0"/>
    <x v="0"/>
    <m/>
    <m/>
    <x v="0"/>
    <m/>
    <m/>
    <x v="0"/>
    <x v="0"/>
    <m/>
    <m/>
    <x v="0"/>
    <m/>
    <x v="4463"/>
    <x v="4480"/>
    <x v="307"/>
    <x v="4479"/>
    <n v="5.4000000000000003E-3"/>
    <n v="0"/>
    <n v="-8.8000000000000005E-3"/>
    <n v="0.58420000000000005"/>
    <n v="0"/>
    <x v="4439"/>
    <n v="6752.3"/>
    <n v="0"/>
    <n v="0"/>
    <n v="173193.89"/>
    <n v="792142000"/>
    <n v="792142000"/>
    <n v="0"/>
    <x v="16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41416.4500000002"/>
    <n v="3560567.01"/>
    <n v="0"/>
    <n v="4480849.4400000004"/>
    <n v="532120.78"/>
    <n v="42938.46"/>
    <x v="0"/>
    <x v="0"/>
    <n v="0"/>
    <n v="2511156.41"/>
    <x v="0"/>
    <x v="0"/>
    <n v="403142.57"/>
    <x v="133"/>
    <n v="3489358.22"/>
    <s v="Eldorado"/>
    <x v="0"/>
  </r>
  <r>
    <s v="32328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21"/>
    <d v="2018-08-31T00:00:00"/>
    <n v="62"/>
    <m/>
    <m/>
    <x v="0"/>
    <x v="0"/>
    <m/>
    <m/>
    <x v="0"/>
    <m/>
    <m/>
    <x v="0"/>
    <x v="0"/>
    <m/>
    <m/>
    <x v="0"/>
    <m/>
    <x v="4464"/>
    <x v="4481"/>
    <x v="307"/>
    <x v="4480"/>
    <n v="5.4000000000000003E-3"/>
    <n v="0"/>
    <n v="-4.4999999999999997E-3"/>
    <n v="0.58199999999999996"/>
    <n v="0"/>
    <x v="4440"/>
    <n v="4200.04"/>
    <n v="0"/>
    <n v="0"/>
    <n v="186138.86"/>
    <n v="792142000"/>
    <n v="792142000"/>
    <n v="0"/>
    <x v="16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08839.1399999997"/>
    <n v="3524758.71"/>
    <n v="0"/>
    <n v="4384080.43"/>
    <n v="524844.36"/>
    <n v="42708.65"/>
    <x v="0"/>
    <x v="0"/>
    <n v="0"/>
    <n v="2431947.1800000002"/>
    <x v="0"/>
    <x v="0"/>
    <n v="403142.57"/>
    <x v="133"/>
    <n v="3402642.76"/>
    <s v="Eldorado"/>
    <x v="0"/>
  </r>
  <r>
    <s v="33909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22"/>
    <d v="2018-09-30T00:00:00"/>
    <n v="62"/>
    <n v="58"/>
    <n v="3"/>
    <x v="1"/>
    <x v="1"/>
    <n v="0"/>
    <n v="0"/>
    <x v="1"/>
    <n v="0"/>
    <n v="0"/>
    <x v="1"/>
    <x v="1"/>
    <n v="0"/>
    <n v="1"/>
    <x v="1"/>
    <n v="0"/>
    <x v="4465"/>
    <x v="4482"/>
    <x v="307"/>
    <x v="4481"/>
    <n v="5.4999999999999997E-3"/>
    <n v="0"/>
    <n v="6.5299999999999997E-2"/>
    <n v="0.52259999999999995"/>
    <n v="0"/>
    <x v="4441"/>
    <n v="5133.12"/>
    <n v="0"/>
    <n v="0"/>
    <n v="169440.92"/>
    <n v="792142000"/>
    <n v="792142000"/>
    <n v="0"/>
    <x v="16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13046.4400000004"/>
    <n v="3695686.17"/>
    <n v="0"/>
    <n v="4617360.2699999996"/>
    <n v="471463"/>
    <n v="43192.639999999999"/>
    <x v="0"/>
    <x v="0"/>
    <n v="0"/>
    <n v="2352737.9500000002"/>
    <x v="0"/>
    <x v="0"/>
    <n v="403142.57"/>
    <x v="133"/>
    <n v="3270536.16"/>
    <s v="Eldorado"/>
    <x v="0"/>
  </r>
  <r>
    <s v="35352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23"/>
    <d v="2018-10-31T00:00:00"/>
    <n v="62"/>
    <m/>
    <m/>
    <x v="0"/>
    <x v="0"/>
    <m/>
    <m/>
    <x v="0"/>
    <m/>
    <m/>
    <x v="0"/>
    <x v="0"/>
    <m/>
    <m/>
    <x v="0"/>
    <m/>
    <x v="4466"/>
    <x v="4483"/>
    <x v="307"/>
    <x v="4482"/>
    <n v="5.4000000000000003E-3"/>
    <n v="0"/>
    <n v="8.9999999999999993E-3"/>
    <n v="0.60129999999999995"/>
    <n v="0"/>
    <x v="4442"/>
    <n v="5712.39"/>
    <n v="0"/>
    <n v="0"/>
    <n v="202993.27"/>
    <n v="792142000"/>
    <n v="792142000"/>
    <n v="0"/>
    <x v="16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43048.4600000009"/>
    <n v="3448535.98"/>
    <n v="0"/>
    <n v="4994512.4800000004"/>
    <n v="542688.29"/>
    <n v="43196.54"/>
    <x v="0"/>
    <x v="0"/>
    <n v="0"/>
    <n v="2373528.7200000002"/>
    <x v="0"/>
    <x v="0"/>
    <n v="403142.57"/>
    <x v="133"/>
    <n v="3362556.12"/>
    <s v="Eldorado"/>
    <x v="0"/>
  </r>
  <r>
    <s v="37344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24"/>
    <d v="2018-11-30T00:00:00"/>
    <n v="62"/>
    <m/>
    <m/>
    <x v="0"/>
    <x v="0"/>
    <m/>
    <m/>
    <x v="0"/>
    <m/>
    <m/>
    <x v="0"/>
    <x v="0"/>
    <m/>
    <m/>
    <x v="0"/>
    <m/>
    <x v="4467"/>
    <x v="4484"/>
    <x v="307"/>
    <x v="4483"/>
    <n v="5.4000000000000003E-3"/>
    <n v="0"/>
    <n v="3.2839999999999998"/>
    <n v="0.621"/>
    <n v="0"/>
    <x v="4443"/>
    <n v="4962.76"/>
    <n v="0"/>
    <n v="0"/>
    <n v="271669.49"/>
    <n v="818055000"/>
    <n v="818055000"/>
    <n v="0"/>
    <x v="16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72516.4100000001"/>
    <n v="3726676.77"/>
    <n v="0"/>
    <n v="4945839.6399999997"/>
    <n v="560439.42000000004"/>
    <n v="42526.66"/>
    <x v="0"/>
    <x v="0"/>
    <n v="0"/>
    <n v="2379319.4900000002"/>
    <x v="0"/>
    <x v="0"/>
    <n v="403142.57"/>
    <x v="133"/>
    <n v="3385428.14"/>
    <s v="Eldorado"/>
    <x v="0"/>
  </r>
  <r>
    <s v="39507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25"/>
    <d v="2018-12-31T00:00:00"/>
    <n v="61"/>
    <n v="57"/>
    <n v="3"/>
    <x v="1"/>
    <x v="1"/>
    <n v="0"/>
    <n v="0"/>
    <x v="1"/>
    <n v="0"/>
    <n v="0"/>
    <x v="1"/>
    <x v="1"/>
    <n v="0"/>
    <n v="1"/>
    <x v="1"/>
    <n v="0"/>
    <x v="4468"/>
    <x v="4485"/>
    <x v="307"/>
    <x v="4484"/>
    <n v="5.5999999999999999E-3"/>
    <n v="0"/>
    <n v="0.39950000000000002"/>
    <n v="0.60029999999999994"/>
    <n v="0"/>
    <x v="4444"/>
    <n v="1994.66"/>
    <n v="0"/>
    <n v="0"/>
    <n v="268917.96000000002"/>
    <n v="818055000"/>
    <n v="818055000"/>
    <n v="0"/>
    <x v="16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20742.050000001"/>
    <n v="6932616.5599999996"/>
    <n v="0"/>
    <n v="4988125.49"/>
    <n v="559728.5"/>
    <n v="44793.52"/>
    <x v="0"/>
    <x v="0"/>
    <n v="0"/>
    <n v="2330110.2599999998"/>
    <x v="0"/>
    <x v="0"/>
    <n v="403142.57"/>
    <x v="133"/>
    <n v="3337774.85"/>
    <s v="Eldorado"/>
    <x v="0"/>
  </r>
  <r>
    <s v="41726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26"/>
    <d v="2019-01-31T00:00:00"/>
    <n v="61"/>
    <m/>
    <m/>
    <x v="0"/>
    <x v="0"/>
    <m/>
    <m/>
    <x v="0"/>
    <m/>
    <m/>
    <x v="0"/>
    <x v="0"/>
    <m/>
    <m/>
    <x v="0"/>
    <m/>
    <x v="4469"/>
    <x v="4486"/>
    <x v="307"/>
    <x v="4485"/>
    <n v="5.4000000000000003E-3"/>
    <n v="0"/>
    <n v="-0.40629999999999999"/>
    <n v="0.85589999999999999"/>
    <n v="0"/>
    <x v="4445"/>
    <n v="2197.5100000000002"/>
    <n v="0"/>
    <n v="0"/>
    <n v="503991.7"/>
    <n v="818055000"/>
    <n v="818055000"/>
    <n v="0"/>
    <x v="16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88955.1699999999"/>
    <n v="3809031.27"/>
    <n v="0"/>
    <n v="4679923.9000000004"/>
    <n v="801678.64"/>
    <n v="44674.98"/>
    <x v="0"/>
    <x v="0"/>
    <n v="0"/>
    <n v="2250901.0299999998"/>
    <x v="0"/>
    <x v="0"/>
    <n v="403142.57"/>
    <x v="4025"/>
    <n v="3500847.22"/>
    <s v="Eldorado"/>
    <x v="0"/>
  </r>
  <r>
    <s v="44165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27"/>
    <d v="2019-02-28T00:00:00"/>
    <n v="61"/>
    <m/>
    <m/>
    <x v="0"/>
    <x v="0"/>
    <m/>
    <m/>
    <x v="0"/>
    <m/>
    <m/>
    <x v="0"/>
    <x v="0"/>
    <m/>
    <m/>
    <x v="0"/>
    <m/>
    <x v="4470"/>
    <x v="4487"/>
    <x v="307"/>
    <x v="4486"/>
    <n v="5.4000000000000003E-3"/>
    <n v="0"/>
    <n v="-1.7100000000000001E-2"/>
    <n v="0.57069999999999999"/>
    <n v="0"/>
    <x v="4446"/>
    <n v="972.57"/>
    <n v="0"/>
    <n v="0"/>
    <n v="259497"/>
    <n v="818055000"/>
    <n v="818055000"/>
    <n v="0"/>
    <x v="16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52116.0999999996"/>
    <n v="3660511.77"/>
    <n v="0"/>
    <n v="4591604.33"/>
    <n v="531784.93999999994"/>
    <n v="52280.59"/>
    <x v="0"/>
    <x v="0"/>
    <n v="0"/>
    <n v="2171691.7999999998"/>
    <x v="0"/>
    <x v="0"/>
    <n v="403142.57"/>
    <x v="133"/>
    <n v="3158899.9"/>
    <s v="Eldorado"/>
    <x v="0"/>
  </r>
  <r>
    <s v="46383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28"/>
    <d v="2019-03-31T00:00:00"/>
    <n v="61"/>
    <n v="57"/>
    <n v="3"/>
    <x v="1"/>
    <x v="1"/>
    <n v="0"/>
    <n v="0"/>
    <x v="1"/>
    <n v="0"/>
    <n v="0"/>
    <x v="1"/>
    <x v="1"/>
    <n v="0"/>
    <n v="1"/>
    <x v="1"/>
    <n v="0"/>
    <x v="4471"/>
    <x v="4488"/>
    <x v="307"/>
    <x v="4487"/>
    <n v="5.4000000000000003E-3"/>
    <n v="0"/>
    <n v="-3.6900000000000002E-2"/>
    <n v="0.48"/>
    <n v="0"/>
    <x v="4447"/>
    <n v="1504.82"/>
    <n v="0"/>
    <n v="0"/>
    <n v="197456.01"/>
    <n v="818055000"/>
    <n v="818055000"/>
    <n v="0"/>
    <x v="16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73979.8700000001"/>
    <n v="4063570.56"/>
    <n v="0"/>
    <n v="3810409.31"/>
    <n v="447648.07"/>
    <n v="53401.23"/>
    <x v="0"/>
    <x v="0"/>
    <n v="0"/>
    <n v="2115129.17"/>
    <x v="0"/>
    <x v="0"/>
    <n v="403142.57"/>
    <x v="4026"/>
    <n v="3023273.63"/>
    <s v="Eldorado"/>
    <x v="0"/>
  </r>
  <r>
    <s v="49169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29"/>
    <d v="2019-04-30T00:00:00"/>
    <n v="61"/>
    <m/>
    <m/>
    <x v="0"/>
    <x v="0"/>
    <m/>
    <m/>
    <x v="0"/>
    <m/>
    <m/>
    <x v="0"/>
    <x v="0"/>
    <m/>
    <m/>
    <x v="0"/>
    <m/>
    <x v="4472"/>
    <x v="4489"/>
    <x v="307"/>
    <x v="4488"/>
    <n v="5.4000000000000003E-3"/>
    <n v="0"/>
    <n v="-0.12590000000000001"/>
    <n v="0.65610000000000002"/>
    <n v="0"/>
    <x v="4448"/>
    <n v="1035.3499999999999"/>
    <n v="0"/>
    <n v="0"/>
    <n v="257002.54"/>
    <n v="818055000"/>
    <n v="818055000"/>
    <n v="0"/>
    <x v="16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19323.79"/>
    <n v="3509103.54"/>
    <n v="0"/>
    <n v="4210220.25"/>
    <n v="1449409.34"/>
    <n v="46671.9"/>
    <x v="0"/>
    <x v="0"/>
    <n v="0"/>
    <n v="2058566.54"/>
    <x v="0"/>
    <x v="0"/>
    <n v="403142.57"/>
    <x v="4027"/>
    <n v="3964337.11"/>
    <s v="Eldorado"/>
    <x v="0"/>
  </r>
  <r>
    <s v="51450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30"/>
    <d v="2019-05-31T00:00:00"/>
    <n v="61"/>
    <m/>
    <m/>
    <x v="0"/>
    <x v="0"/>
    <m/>
    <m/>
    <x v="0"/>
    <m/>
    <m/>
    <x v="0"/>
    <x v="0"/>
    <m/>
    <m/>
    <x v="0"/>
    <m/>
    <x v="4473"/>
    <x v="4490"/>
    <x v="307"/>
    <x v="4489"/>
    <n v="5.4000000000000003E-3"/>
    <n v="0"/>
    <n v="0.17199999999999999"/>
    <n v="0.44629999999999997"/>
    <n v="0"/>
    <x v="4449"/>
    <n v="1205.3499999999999"/>
    <n v="0"/>
    <n v="0"/>
    <n v="208560.48"/>
    <n v="818055000"/>
    <n v="818055000"/>
    <n v="0"/>
    <x v="16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17214.7999999998"/>
    <n v="3766814.48"/>
    <n v="0"/>
    <n v="3850400.32"/>
    <n v="415267.97"/>
    <n v="54535.1"/>
    <x v="0"/>
    <x v="0"/>
    <n v="0"/>
    <n v="1526759.78"/>
    <x v="0"/>
    <x v="0"/>
    <n v="403142.57"/>
    <x v="4028"/>
    <n v="2400355.23"/>
    <s v="Eldorado"/>
    <x v="0"/>
  </r>
  <r>
    <s v="53835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31"/>
    <d v="2019-06-30T00:00:00"/>
    <n v="61"/>
    <n v="57"/>
    <n v="3"/>
    <x v="1"/>
    <x v="1"/>
    <n v="0"/>
    <n v="0"/>
    <x v="1"/>
    <n v="0"/>
    <n v="0"/>
    <x v="1"/>
    <x v="1"/>
    <n v="0"/>
    <n v="1"/>
    <x v="1"/>
    <n v="0"/>
    <x v="4474"/>
    <x v="4491"/>
    <x v="307"/>
    <x v="4490"/>
    <n v="5.4000000000000003E-3"/>
    <n v="0"/>
    <n v="-6.9900000000000004E-2"/>
    <n v="0.66169999999999995"/>
    <n v="0"/>
    <x v="4450"/>
    <n v="2181.06"/>
    <n v="0"/>
    <n v="0"/>
    <n v="295680.14"/>
    <n v="818055000"/>
    <n v="818055000"/>
    <n v="0"/>
    <x v="16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90313.9699999997"/>
    <n v="3850733.84"/>
    <n v="0"/>
    <n v="4039580.13"/>
    <n v="1459194.66"/>
    <n v="46748.46"/>
    <x v="0"/>
    <x v="0"/>
    <n v="0"/>
    <n v="1527636.08"/>
    <x v="0"/>
    <x v="0"/>
    <n v="403142.57"/>
    <x v="4029"/>
    <n v="3437242.66"/>
    <s v="Eldorado"/>
    <x v="0"/>
  </r>
  <r>
    <s v="56753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32"/>
    <d v="2019-07-31T00:00:00"/>
    <n v="61"/>
    <m/>
    <m/>
    <x v="0"/>
    <x v="0"/>
    <m/>
    <m/>
    <x v="0"/>
    <m/>
    <m/>
    <x v="0"/>
    <x v="0"/>
    <m/>
    <m/>
    <x v="0"/>
    <m/>
    <x v="4475"/>
    <x v="4492"/>
    <x v="307"/>
    <x v="4491"/>
    <n v="5.4000000000000003E-3"/>
    <n v="0"/>
    <n v="-4.4600000000000001E-2"/>
    <n v="0.66500000000000004"/>
    <n v="0"/>
    <x v="4451"/>
    <n v="951.07"/>
    <n v="0"/>
    <n v="0"/>
    <n v="250885.4"/>
    <n v="818055000"/>
    <n v="818055000"/>
    <n v="0"/>
    <x v="16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75249.0800000001"/>
    <n v="3540279.37"/>
    <n v="0"/>
    <n v="4434969.71"/>
    <n v="1945940.86"/>
    <n v="46524.6"/>
    <x v="0"/>
    <x v="0"/>
    <n v="0"/>
    <n v="1446608.38"/>
    <x v="0"/>
    <x v="0"/>
    <n v="403142.57"/>
    <x v="4029"/>
    <n v="3842737.3"/>
    <s v="Eldorado"/>
    <x v="0"/>
  </r>
  <r>
    <s v="58962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33"/>
    <d v="2019-08-31T00:00:00"/>
    <n v="61"/>
    <m/>
    <m/>
    <x v="0"/>
    <x v="0"/>
    <m/>
    <m/>
    <x v="0"/>
    <m/>
    <m/>
    <x v="0"/>
    <x v="0"/>
    <m/>
    <m/>
    <x v="0"/>
    <m/>
    <x v="4476"/>
    <x v="4493"/>
    <x v="307"/>
    <x v="4492"/>
    <n v="5.4000000000000003E-3"/>
    <n v="0"/>
    <n v="-1.6199999999999999E-2"/>
    <n v="0.56910000000000005"/>
    <n v="0"/>
    <x v="4452"/>
    <n v="1499.65"/>
    <n v="0"/>
    <n v="0"/>
    <n v="287981.96000000002"/>
    <n v="818055000"/>
    <n v="818055000"/>
    <n v="0"/>
    <x v="16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04908.7400000002"/>
    <n v="3339138.08"/>
    <n v="0"/>
    <n v="3665770.66"/>
    <n v="1106326.05"/>
    <n v="54156.71"/>
    <x v="0"/>
    <x v="0"/>
    <n v="0"/>
    <n v="1479579.47"/>
    <x v="0"/>
    <x v="0"/>
    <n v="403142.57"/>
    <x v="133"/>
    <n v="3043204.8"/>
    <s v="Eldorado"/>
    <x v="0"/>
  </r>
  <r>
    <s v="62046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34"/>
    <d v="2019-09-30T00:00:00"/>
    <n v="61"/>
    <n v="57"/>
    <n v="3"/>
    <x v="1"/>
    <x v="1"/>
    <n v="0"/>
    <n v="0"/>
    <x v="1"/>
    <n v="0"/>
    <n v="0"/>
    <x v="1"/>
    <x v="1"/>
    <n v="0"/>
    <n v="1"/>
    <x v="1"/>
    <n v="0"/>
    <x v="4477"/>
    <x v="4494"/>
    <x v="307"/>
    <x v="4493"/>
    <n v="5.4000000000000003E-3"/>
    <n v="0"/>
    <n v="-7.6E-3"/>
    <n v="0.54759999999999998"/>
    <n v="0"/>
    <x v="4453"/>
    <n v="1839.81"/>
    <n v="0"/>
    <n v="0"/>
    <n v="254512.67"/>
    <n v="818055000"/>
    <n v="818055000"/>
    <n v="0"/>
    <x v="16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52623.8700000001"/>
    <n v="3388646.75"/>
    <n v="0"/>
    <n v="3863977.12"/>
    <n v="1172760.1399999999"/>
    <n v="54146.1"/>
    <x v="0"/>
    <x v="0"/>
    <n v="0"/>
    <n v="0"/>
    <x v="0"/>
    <x v="0"/>
    <n v="403142.57"/>
    <x v="4030"/>
    <n v="3320099.38"/>
    <s v="Eldorado"/>
    <x v="0"/>
  </r>
  <r>
    <s v="67051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35"/>
    <d v="2019-10-31T00:00:00"/>
    <n v="61"/>
    <m/>
    <m/>
    <x v="0"/>
    <x v="0"/>
    <m/>
    <m/>
    <x v="0"/>
    <m/>
    <m/>
    <x v="0"/>
    <x v="0"/>
    <m/>
    <m/>
    <x v="0"/>
    <m/>
    <x v="4478"/>
    <x v="4495"/>
    <x v="307"/>
    <x v="4494"/>
    <n v="5.4000000000000003E-3"/>
    <n v="0"/>
    <n v="7.1599999999999997E-2"/>
    <n v="0.62039999999999995"/>
    <n v="0"/>
    <x v="4454"/>
    <n v="1893.45"/>
    <n v="0"/>
    <n v="0"/>
    <n v="266249.63"/>
    <n v="818055000"/>
    <n v="818055000"/>
    <n v="0"/>
    <x v="16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89264.2199999997"/>
    <n v="3540843.72"/>
    <n v="0"/>
    <n v="4348420.5"/>
    <n v="1596941.97"/>
    <n v="54174.61"/>
    <x v="0"/>
    <x v="0"/>
    <n v="0"/>
    <n v="0"/>
    <x v="0"/>
    <x v="0"/>
    <n v="0"/>
    <x v="4031"/>
    <n v="3380004.9"/>
    <s v="Eldorado"/>
    <x v="0"/>
  </r>
  <r>
    <s v="71601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36"/>
    <d v="2019-11-30T00:00:00"/>
    <n v="61"/>
    <m/>
    <m/>
    <x v="0"/>
    <x v="0"/>
    <m/>
    <m/>
    <x v="0"/>
    <m/>
    <m/>
    <x v="0"/>
    <x v="0"/>
    <m/>
    <m/>
    <x v="0"/>
    <m/>
    <x v="4479"/>
    <x v="4496"/>
    <x v="307"/>
    <x v="4495"/>
    <n v="5.4000000000000003E-3"/>
    <n v="0"/>
    <n v="11.132300000000001"/>
    <n v="0.81230000000000002"/>
    <n v="0"/>
    <x v="4455"/>
    <n v="1383"/>
    <n v="0"/>
    <n v="0"/>
    <n v="355153.02"/>
    <n v="909678000"/>
    <n v="909678000"/>
    <n v="0"/>
    <x v="1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41409.2599999998"/>
    <n v="3770453.43"/>
    <n v="0"/>
    <n v="5270955.83"/>
    <n v="2529902.15"/>
    <n v="49534.46"/>
    <x v="0"/>
    <x v="0"/>
    <n v="0"/>
    <n v="0"/>
    <x v="0"/>
    <x v="0"/>
    <n v="0"/>
    <x v="4032"/>
    <n v="4643135.1100000003"/>
    <s v="Eldorado"/>
    <x v="0"/>
  </r>
  <r>
    <s v="76601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37"/>
    <d v="2019-12-31T00:00:00"/>
    <n v="61"/>
    <n v="57"/>
    <n v="3"/>
    <x v="1"/>
    <x v="1"/>
    <n v="0"/>
    <n v="0"/>
    <x v="1"/>
    <n v="0"/>
    <n v="0"/>
    <x v="1"/>
    <x v="1"/>
    <n v="0"/>
    <n v="1"/>
    <x v="1"/>
    <n v="0"/>
    <x v="4480"/>
    <x v="4497"/>
    <x v="307"/>
    <x v="4496"/>
    <n v="5.4000000000000003E-3"/>
    <n v="0"/>
    <n v="0.34560000000000002"/>
    <n v="0.64480000000000004"/>
    <n v="0"/>
    <x v="4456"/>
    <n v="753370.67"/>
    <n v="0"/>
    <n v="0"/>
    <n v="331752.39"/>
    <n v="909678000"/>
    <n v="909678000"/>
    <n v="0"/>
    <x v="1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25159.42"/>
    <n v="6947169.54"/>
    <n v="0"/>
    <n v="3977989.88"/>
    <n v="2036054.21"/>
    <n v="55528.4"/>
    <x v="0"/>
    <x v="0"/>
    <n v="0"/>
    <n v="0"/>
    <x v="0"/>
    <x v="0"/>
    <n v="0"/>
    <x v="4033"/>
    <n v="4095546.59"/>
    <s v="Eldorado"/>
    <x v="0"/>
  </r>
  <r>
    <s v="81218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38"/>
    <d v="2020-01-31T00:00:00"/>
    <n v="61"/>
    <m/>
    <m/>
    <x v="0"/>
    <x v="0"/>
    <m/>
    <m/>
    <x v="0"/>
    <m/>
    <m/>
    <x v="0"/>
    <x v="0"/>
    <m/>
    <m/>
    <x v="0"/>
    <m/>
    <x v="4481"/>
    <x v="4498"/>
    <x v="307"/>
    <x v="4497"/>
    <n v="5.4000000000000003E-3"/>
    <n v="0"/>
    <n v="-0.38369999999999999"/>
    <n v="0.90939999999999999"/>
    <n v="0"/>
    <x v="4457"/>
    <n v="633.34"/>
    <n v="0"/>
    <n v="0"/>
    <n v="580165.86"/>
    <n v="909678000"/>
    <n v="909678000"/>
    <n v="0"/>
    <x v="1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62953.71"/>
    <n v="3328804.11"/>
    <n v="0"/>
    <n v="4834149.5999999996"/>
    <n v="2404105.67"/>
    <n v="49421.29"/>
    <x v="0"/>
    <x v="0"/>
    <n v="0"/>
    <n v="0"/>
    <x v="0"/>
    <x v="0"/>
    <n v="0"/>
    <x v="4034"/>
    <n v="4349459.75"/>
    <s v="Eldorado"/>
    <x v="0"/>
  </r>
  <r>
    <s v="85202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39"/>
    <d v="2020-02-29T00:00:00"/>
    <n v="61"/>
    <m/>
    <m/>
    <x v="0"/>
    <x v="0"/>
    <m/>
    <m/>
    <x v="0"/>
    <m/>
    <m/>
    <x v="0"/>
    <x v="0"/>
    <m/>
    <m/>
    <x v="0"/>
    <m/>
    <x v="4482"/>
    <x v="4499"/>
    <x v="307"/>
    <x v="4498"/>
    <n v="5.4000000000000003E-3"/>
    <n v="0"/>
    <n v="0.1231"/>
    <n v="0.3962"/>
    <n v="0"/>
    <x v="4458"/>
    <n v="480.24"/>
    <n v="0"/>
    <n v="0"/>
    <n v="266778.90000000002"/>
    <n v="909678000"/>
    <n v="909678000"/>
    <n v="0"/>
    <x v="1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84337.3499999996"/>
    <n v="3475847.26"/>
    <n v="0"/>
    <n v="4108490.09"/>
    <n v="410007.35"/>
    <n v="54183.25"/>
    <x v="0"/>
    <x v="0"/>
    <n v="0"/>
    <n v="0"/>
    <x v="0"/>
    <x v="0"/>
    <n v="0"/>
    <x v="4035"/>
    <n v="2332102.2000000002"/>
    <s v="Eldorado"/>
    <x v="0"/>
  </r>
  <r>
    <s v="93311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40"/>
    <d v="2020-03-31T00:00:00"/>
    <n v="61"/>
    <n v="57"/>
    <n v="3"/>
    <x v="1"/>
    <x v="1"/>
    <n v="0"/>
    <n v="0"/>
    <x v="1"/>
    <n v="0"/>
    <n v="0"/>
    <x v="1"/>
    <x v="1"/>
    <n v="0"/>
    <n v="1"/>
    <x v="1"/>
    <n v="0"/>
    <x v="4483"/>
    <x v="4500"/>
    <x v="307"/>
    <x v="4499"/>
    <n v="5.4000000000000003E-3"/>
    <n v="0"/>
    <n v="-8.5500000000000007E-2"/>
    <n v="0.48430000000000001"/>
    <n v="0"/>
    <x v="4459"/>
    <n v="1125.53"/>
    <n v="0"/>
    <n v="0"/>
    <n v="344143.96"/>
    <n v="909678000"/>
    <n v="909678000"/>
    <n v="0"/>
    <x v="1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51266.0800000001"/>
    <n v="3543326.12"/>
    <n v="0"/>
    <n v="3307939.96"/>
    <n v="502263.78"/>
    <n v="49533.51"/>
    <x v="0"/>
    <x v="0"/>
    <n v="0"/>
    <n v="0"/>
    <x v="0"/>
    <x v="0"/>
    <n v="0"/>
    <x v="4036"/>
    <n v="2459262.69"/>
    <s v="Eldorado"/>
    <x v="0"/>
  </r>
  <r>
    <s v="96403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41"/>
    <d v="2020-04-30T00:00:00"/>
    <n v="61"/>
    <m/>
    <m/>
    <x v="0"/>
    <x v="0"/>
    <m/>
    <m/>
    <x v="0"/>
    <m/>
    <m/>
    <x v="0"/>
    <x v="0"/>
    <m/>
    <m/>
    <x v="0"/>
    <m/>
    <x v="4484"/>
    <x v="4501"/>
    <x v="307"/>
    <x v="4500"/>
    <n v="5.4000000000000003E-3"/>
    <n v="0"/>
    <n v="-0.12970000000000001"/>
    <n v="0"/>
    <n v="0"/>
    <x v="4460"/>
    <n v="1293.3699999999999"/>
    <n v="0"/>
    <n v="0"/>
    <n v="41786.31"/>
    <n v="909678000"/>
    <n v="909678000"/>
    <n v="0"/>
    <x v="1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09765.4900000002"/>
    <n v="1989100.01"/>
    <n v="0"/>
    <n v="3420665.48"/>
    <n v="0"/>
    <n v="49629.4"/>
    <x v="0"/>
    <x v="0"/>
    <n v="0"/>
    <n v="0"/>
    <x v="0"/>
    <x v="0"/>
    <n v="0"/>
    <x v="4037"/>
    <n v="1901648.61"/>
    <s v="Eldorado"/>
    <x v="0"/>
  </r>
  <r>
    <s v="101204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42"/>
    <d v="2020-05-31T00:00:00"/>
    <n v="61"/>
    <m/>
    <m/>
    <x v="0"/>
    <x v="0"/>
    <m/>
    <m/>
    <x v="0"/>
    <m/>
    <m/>
    <x v="0"/>
    <x v="0"/>
    <m/>
    <m/>
    <x v="0"/>
    <m/>
    <x v="4485"/>
    <x v="4502"/>
    <x v="307"/>
    <x v="4501"/>
    <n v="5.4000000000000003E-3"/>
    <n v="0"/>
    <n v="-8.0999999999999996E-3"/>
    <n v="0"/>
    <n v="0"/>
    <x v="4461"/>
    <n v="869.11"/>
    <n v="0"/>
    <n v="0"/>
    <n v="38399.629999999997"/>
    <n v="909678000"/>
    <n v="909678000"/>
    <n v="0"/>
    <x v="1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68637.4800000004"/>
    <n v="1848293.66"/>
    <n v="0"/>
    <n v="3420343.82"/>
    <n v="0"/>
    <n v="49625.41"/>
    <x v="0"/>
    <x v="0"/>
    <n v="0"/>
    <n v="0"/>
    <x v="0"/>
    <x v="0"/>
    <n v="0"/>
    <x v="4038"/>
    <n v="1830298.43"/>
    <s v="Eldorado"/>
    <x v="0"/>
  </r>
  <r>
    <s v="107142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43"/>
    <d v="2020-06-30T00:00:00"/>
    <n v="61"/>
    <n v="57"/>
    <n v="3"/>
    <x v="1"/>
    <x v="1"/>
    <n v="0"/>
    <n v="0"/>
    <x v="1"/>
    <n v="0"/>
    <n v="0"/>
    <x v="1"/>
    <x v="1"/>
    <n v="0"/>
    <n v="1"/>
    <x v="1"/>
    <n v="0"/>
    <x v="4486"/>
    <x v="4503"/>
    <x v="307"/>
    <x v="4502"/>
    <n v="5.4000000000000003E-3"/>
    <n v="0"/>
    <n v="5.67E-2"/>
    <n v="4.1700000000000001E-2"/>
    <n v="0"/>
    <x v="4462"/>
    <n v="1196.82"/>
    <n v="0"/>
    <n v="0"/>
    <n v="33487.85"/>
    <n v="909678000"/>
    <n v="909678000"/>
    <n v="0"/>
    <x v="1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17331.7300000004"/>
    <n v="2532063.16"/>
    <n v="0"/>
    <n v="3585268.57"/>
    <n v="381000"/>
    <n v="49674.12"/>
    <x v="0"/>
    <x v="0"/>
    <n v="0"/>
    <n v="0"/>
    <x v="0"/>
    <x v="0"/>
    <n v="0"/>
    <x v="4039"/>
    <n v="2156200.9500000002"/>
    <s v="Eldorado"/>
    <x v="0"/>
  </r>
  <r>
    <s v="111447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44"/>
    <d v="2020-07-31T00:00:00"/>
    <n v="61"/>
    <m/>
    <m/>
    <x v="0"/>
    <x v="0"/>
    <m/>
    <m/>
    <x v="0"/>
    <m/>
    <m/>
    <x v="0"/>
    <x v="0"/>
    <m/>
    <m/>
    <x v="0"/>
    <m/>
    <x v="4487"/>
    <x v="4504"/>
    <x v="307"/>
    <x v="4503"/>
    <n v="5.4000000000000003E-3"/>
    <n v="0"/>
    <n v="0.13220000000000001"/>
    <n v="5.57E-2"/>
    <n v="0"/>
    <x v="4463"/>
    <n v="882.04"/>
    <n v="0"/>
    <n v="0"/>
    <n v="125662.22"/>
    <n v="909678000"/>
    <n v="909678000"/>
    <n v="0"/>
    <x v="1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55055.6299999999"/>
    <n v="3551534.81"/>
    <n v="0"/>
    <n v="3303520.82"/>
    <n v="0"/>
    <n v="49558.79"/>
    <x v="0"/>
    <x v="0"/>
    <n v="0"/>
    <n v="0"/>
    <x v="0"/>
    <x v="0"/>
    <n v="0"/>
    <x v="4040"/>
    <n v="1777649.48"/>
    <s v="Eldorado"/>
    <x v="0"/>
  </r>
  <r>
    <s v="116621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45"/>
    <d v="2020-08-31T00:00:00"/>
    <n v="61"/>
    <m/>
    <m/>
    <x v="0"/>
    <x v="0"/>
    <m/>
    <m/>
    <x v="0"/>
    <m/>
    <m/>
    <x v="0"/>
    <x v="0"/>
    <m/>
    <m/>
    <x v="0"/>
    <m/>
    <x v="4488"/>
    <x v="4505"/>
    <x v="307"/>
    <x v="4504"/>
    <n v="5.4000000000000003E-3"/>
    <n v="0"/>
    <n v="0.113"/>
    <n v="0.17299999999999999"/>
    <n v="0"/>
    <x v="4464"/>
    <n v="900889.53"/>
    <n v="0"/>
    <n v="0"/>
    <n v="177955.31"/>
    <n v="909678000"/>
    <n v="909678000"/>
    <n v="0"/>
    <x v="1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89131.21"/>
    <n v="4238723.4000000004"/>
    <n v="0"/>
    <n v="3650407.81"/>
    <n v="947139.05"/>
    <n v="49614.82"/>
    <x v="0"/>
    <x v="0"/>
    <n v="0"/>
    <n v="0"/>
    <x v="0"/>
    <x v="0"/>
    <n v="0"/>
    <x v="4041"/>
    <n v="2729821.69"/>
    <s v="Eldorado"/>
    <x v="0"/>
  </r>
  <r>
    <s v="121904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46"/>
    <d v="2020-09-30T00:00:00"/>
    <n v="61"/>
    <n v="57"/>
    <n v="3"/>
    <x v="1"/>
    <x v="1"/>
    <n v="0"/>
    <n v="0"/>
    <x v="1"/>
    <n v="0"/>
    <n v="0"/>
    <x v="1"/>
    <x v="1"/>
    <n v="0"/>
    <n v="1"/>
    <x v="1"/>
    <n v="0"/>
    <x v="4489"/>
    <x v="4506"/>
    <x v="307"/>
    <x v="4505"/>
    <n v="5.4000000000000003E-3"/>
    <n v="0"/>
    <n v="4.1399999999999999E-2"/>
    <n v="0.2424"/>
    <n v="0"/>
    <x v="4465"/>
    <n v="1319.7"/>
    <n v="0"/>
    <n v="0"/>
    <n v="1211685.3600000001"/>
    <n v="909678000"/>
    <n v="909678000"/>
    <n v="0"/>
    <x v="1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43291.4900000002"/>
    <n v="4583849.8899999997"/>
    <n v="0"/>
    <n v="3759441.6"/>
    <n v="1005423.41"/>
    <n v="49635.38"/>
    <x v="0"/>
    <x v="0"/>
    <n v="0"/>
    <n v="0"/>
    <x v="0"/>
    <x v="0"/>
    <n v="0"/>
    <x v="4042"/>
    <n v="2938595.28"/>
    <s v="Eldorado"/>
    <x v="0"/>
  </r>
  <r>
    <s v="126825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47"/>
    <d v="2020-10-31T00:00:00"/>
    <n v="61"/>
    <m/>
    <m/>
    <x v="0"/>
    <x v="0"/>
    <m/>
    <m/>
    <x v="0"/>
    <m/>
    <m/>
    <x v="0"/>
    <x v="0"/>
    <m/>
    <m/>
    <x v="0"/>
    <m/>
    <x v="4490"/>
    <x v="4507"/>
    <x v="307"/>
    <x v="4506"/>
    <n v="5.4000000000000003E-3"/>
    <n v="0"/>
    <n v="3.4799999999999998E-2"/>
    <n v="0.38829999999999998"/>
    <n v="0"/>
    <x v="4466"/>
    <n v="1993.52"/>
    <n v="0"/>
    <n v="0"/>
    <n v="1431257.33"/>
    <n v="909678000"/>
    <n v="909678000"/>
    <n v="0"/>
    <x v="1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27289.3399999999"/>
    <n v="4814365.76"/>
    <n v="0"/>
    <n v="3912923.58"/>
    <n v="1282832.3400000001"/>
    <n v="51808.800000000003"/>
    <x v="0"/>
    <x v="0"/>
    <n v="0"/>
    <n v="0"/>
    <x v="0"/>
    <x v="0"/>
    <n v="0"/>
    <x v="4043"/>
    <n v="3223991.08"/>
    <s v="Eldorado"/>
    <x v="0"/>
  </r>
  <r>
    <s v="135600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48"/>
    <d v="2020-11-30T00:00:00"/>
    <n v="61"/>
    <m/>
    <m/>
    <x v="0"/>
    <x v="0"/>
    <m/>
    <m/>
    <x v="0"/>
    <m/>
    <m/>
    <x v="0"/>
    <x v="0"/>
    <m/>
    <m/>
    <x v="0"/>
    <m/>
    <x v="4491"/>
    <x v="4508"/>
    <x v="307"/>
    <x v="4507"/>
    <n v="5.4000000000000003E-3"/>
    <n v="0"/>
    <n v="1.5299999999999999E-2"/>
    <n v="0.43540000000000001"/>
    <n v="0"/>
    <x v="4467"/>
    <n v="1587.16"/>
    <n v="0"/>
    <n v="0"/>
    <n v="1588465.93"/>
    <n v="909678000"/>
    <n v="909678000"/>
    <n v="0"/>
    <x v="16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02809.7100000009"/>
    <n v="5086170.7300000004"/>
    <n v="0"/>
    <n v="3716638.98"/>
    <n v="1436430.05"/>
    <n v="49652.65"/>
    <x v="0"/>
    <x v="0"/>
    <n v="0"/>
    <n v="0"/>
    <x v="0"/>
    <x v="0"/>
    <n v="0"/>
    <x v="4044"/>
    <n v="3315883.28"/>
    <s v="Eldorado"/>
    <x v="0"/>
  </r>
  <r>
    <s v="140378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49"/>
    <d v="2020-12-31T00:00:00"/>
    <n v="61"/>
    <n v="57"/>
    <n v="3"/>
    <x v="1"/>
    <x v="1"/>
    <n v="0"/>
    <n v="0"/>
    <x v="1"/>
    <n v="0"/>
    <n v="0"/>
    <x v="1"/>
    <x v="1"/>
    <n v="0"/>
    <n v="1"/>
    <x v="1"/>
    <n v="0"/>
    <x v="4492"/>
    <x v="4509"/>
    <x v="307"/>
    <x v="4508"/>
    <n v="5.4000000000000003E-3"/>
    <n v="0"/>
    <n v="6.3648999999999996"/>
    <n v="0.46539999999999998"/>
    <n v="0"/>
    <x v="4468"/>
    <n v="3503.49"/>
    <n v="0"/>
    <n v="0"/>
    <n v="1271163.78"/>
    <n v="966117450"/>
    <n v="966117450"/>
    <n v="0"/>
    <x v="1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22609.57"/>
    <n v="7153951.8300000001"/>
    <n v="0"/>
    <n v="3768657.74"/>
    <n v="1146375.26"/>
    <n v="54440.97"/>
    <x v="0"/>
    <x v="0"/>
    <n v="0"/>
    <n v="0"/>
    <x v="0"/>
    <x v="0"/>
    <n v="0"/>
    <x v="4045"/>
    <n v="3209154.63"/>
    <s v="Eldorado"/>
    <x v="0"/>
  </r>
  <r>
    <s v="147612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50"/>
    <d v="2021-01-31T00:00:00"/>
    <n v="61"/>
    <m/>
    <m/>
    <x v="0"/>
    <x v="0"/>
    <m/>
    <m/>
    <x v="0"/>
    <m/>
    <m/>
    <x v="0"/>
    <x v="0"/>
    <m/>
    <m/>
    <x v="0"/>
    <m/>
    <x v="4493"/>
    <x v="4510"/>
    <x v="307"/>
    <x v="4509"/>
    <n v="5.3E-3"/>
    <n v="0"/>
    <n v="-0.24490000000000001"/>
    <n v="0.53610000000000002"/>
    <n v="0"/>
    <x v="4469"/>
    <n v="3036.72"/>
    <n v="0"/>
    <n v="0"/>
    <n v="2350131.5099999998"/>
    <n v="966117450"/>
    <n v="966117450"/>
    <n v="0"/>
    <x v="1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90786.75"/>
    <n v="4562958.46"/>
    <n v="0"/>
    <n v="4027828.29"/>
    <n v="2155772.7000000002"/>
    <n v="51691.66"/>
    <x v="0"/>
    <x v="0"/>
    <n v="0"/>
    <n v="0"/>
    <x v="0"/>
    <x v="0"/>
    <n v="0"/>
    <x v="4046"/>
    <n v="4344082.88"/>
    <s v="Eldorado"/>
    <x v="0"/>
  </r>
  <r>
    <s v="156009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51"/>
    <d v="2021-02-28T00:00:00"/>
    <n v="61"/>
    <m/>
    <m/>
    <x v="0"/>
    <x v="0"/>
    <m/>
    <m/>
    <x v="0"/>
    <m/>
    <m/>
    <x v="0"/>
    <x v="0"/>
    <m/>
    <m/>
    <x v="0"/>
    <m/>
    <x v="4494"/>
    <x v="4511"/>
    <x v="307"/>
    <x v="4510"/>
    <n v="5.4999999999999997E-3"/>
    <n v="0"/>
    <n v="-3.0099999999999998E-2"/>
    <n v="0.33510000000000001"/>
    <n v="0"/>
    <x v="4470"/>
    <n v="3281.4"/>
    <n v="0"/>
    <n v="0"/>
    <n v="1104745.27"/>
    <n v="966117450"/>
    <n v="966117450"/>
    <n v="0"/>
    <x v="1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85094.4000000004"/>
    <n v="4671006.92"/>
    <n v="0"/>
    <n v="3614087.48"/>
    <n v="962595.83"/>
    <n v="52675.839999999997"/>
    <x v="0"/>
    <x v="0"/>
    <n v="0"/>
    <n v="0"/>
    <x v="0"/>
    <x v="0"/>
    <n v="0"/>
    <x v="4047"/>
    <n v="3086257.51"/>
    <s v="Eldorado"/>
    <x v="0"/>
  </r>
  <r>
    <s v="165451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52"/>
    <d v="2021-03-31T00:00:00"/>
    <n v="61"/>
    <n v="57"/>
    <n v="3"/>
    <x v="0"/>
    <x v="0"/>
    <m/>
    <m/>
    <x v="0"/>
    <m/>
    <m/>
    <x v="0"/>
    <x v="0"/>
    <m/>
    <n v="1"/>
    <x v="0"/>
    <m/>
    <x v="4495"/>
    <x v="4512"/>
    <x v="307"/>
    <x v="4511"/>
    <n v="8.2000000000000007E-3"/>
    <n v="0"/>
    <n v="8.9200000000000002E-2"/>
    <n v="0"/>
    <n v="0"/>
    <x v="4471"/>
    <n v="3555.07"/>
    <n v="0"/>
    <n v="0"/>
    <n v="118536.6"/>
    <n v="966117450"/>
    <n v="966117450"/>
    <n v="0"/>
    <x v="1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79246.3000000007"/>
    <n v="2833332.25"/>
    <n v="0"/>
    <n v="6245914.0499999998"/>
    <n v="216406.75"/>
    <n v="79986.8"/>
    <x v="0"/>
    <x v="0"/>
    <n v="0"/>
    <n v="8449.3799999999992"/>
    <x v="0"/>
    <x v="0"/>
    <n v="0"/>
    <x v="4048"/>
    <n v="2027382.59"/>
    <s v="Eldorado"/>
    <x v="0"/>
  </r>
  <r>
    <s v="176891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53"/>
    <d v="2021-04-30T00:00:00"/>
    <n v="61"/>
    <m/>
    <m/>
    <x v="0"/>
    <x v="0"/>
    <m/>
    <m/>
    <x v="0"/>
    <m/>
    <m/>
    <x v="0"/>
    <x v="0"/>
    <m/>
    <m/>
    <x v="0"/>
    <m/>
    <x v="4496"/>
    <x v="4513"/>
    <x v="307"/>
    <x v="4512"/>
    <n v="8.2000000000000007E-3"/>
    <n v="0"/>
    <n v="-5.6399999999999999E-2"/>
    <n v="0.22320000000000001"/>
    <n v="0"/>
    <x v="4472"/>
    <n v="4342.05"/>
    <n v="0"/>
    <n v="0"/>
    <n v="1119605.46"/>
    <n v="966117450"/>
    <n v="966117450"/>
    <n v="0"/>
    <x v="1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27747.4900000002"/>
    <n v="3328981.4"/>
    <n v="0"/>
    <n v="5398766.0899999999"/>
    <n v="1091207.23"/>
    <n v="79986.8"/>
    <x v="0"/>
    <x v="0"/>
    <n v="0"/>
    <n v="0"/>
    <x v="0"/>
    <x v="0"/>
    <n v="0"/>
    <x v="4049"/>
    <n v="3226414.5"/>
    <s v="Eldorado"/>
    <x v="0"/>
  </r>
  <r>
    <s v="185843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54"/>
    <d v="2021-05-31T00:00:00"/>
    <n v="61"/>
    <m/>
    <m/>
    <x v="0"/>
    <x v="0"/>
    <m/>
    <m/>
    <x v="0"/>
    <m/>
    <m/>
    <x v="0"/>
    <x v="0"/>
    <m/>
    <m/>
    <x v="0"/>
    <m/>
    <x v="4497"/>
    <x v="4514"/>
    <x v="307"/>
    <x v="4513"/>
    <n v="1.5E-3"/>
    <n v="0"/>
    <n v="7.9100000000000004E-2"/>
    <n v="0.37069999999999997"/>
    <n v="0"/>
    <x v="4473"/>
    <n v="4220.6899999999996"/>
    <n v="0"/>
    <n v="0"/>
    <n v="1384631.18"/>
    <n v="966117450"/>
    <n v="966117450"/>
    <n v="0"/>
    <x v="1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65562.7599999998"/>
    <n v="5551270.7599999998"/>
    <n v="0"/>
    <n v="3514292"/>
    <n v="1295019.1499999999"/>
    <n v="14686.19"/>
    <x v="0"/>
    <x v="0"/>
    <n v="0"/>
    <n v="0"/>
    <x v="0"/>
    <x v="0"/>
    <n v="0"/>
    <x v="4050"/>
    <n v="3059379.94"/>
    <s v="Eldorado"/>
    <x v="0"/>
  </r>
  <r>
    <s v="195188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55"/>
    <d v="2021-06-30T00:00:00"/>
    <n v="61"/>
    <n v="57"/>
    <n v="3"/>
    <x v="0"/>
    <x v="0"/>
    <m/>
    <m/>
    <x v="0"/>
    <m/>
    <m/>
    <x v="0"/>
    <x v="0"/>
    <m/>
    <n v="1"/>
    <x v="0"/>
    <m/>
    <x v="4498"/>
    <x v="4515"/>
    <x v="307"/>
    <x v="4514"/>
    <n v="6.1000000000000004E-3"/>
    <n v="0"/>
    <n v="1.0699999999999999E-2"/>
    <n v="0.3785"/>
    <n v="0"/>
    <x v="4474"/>
    <n v="4928.01"/>
    <n v="0"/>
    <n v="0"/>
    <n v="1355593.05"/>
    <n v="966117450"/>
    <n v="966117450"/>
    <n v="0"/>
    <x v="1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61459.7799999993"/>
    <n v="5355043.9400000004"/>
    <n v="0"/>
    <n v="3906415.84"/>
    <n v="1199257.02"/>
    <n v="29200.57"/>
    <x v="0"/>
    <x v="0"/>
    <n v="0"/>
    <n v="0"/>
    <x v="0"/>
    <x v="0"/>
    <n v="0"/>
    <x v="4051"/>
    <n v="3123021.77"/>
    <s v="Eldorado"/>
    <x v="0"/>
  </r>
  <r>
    <s v="204131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56"/>
    <d v="2021-07-31T00:00:00"/>
    <n v="61"/>
    <m/>
    <m/>
    <x v="0"/>
    <x v="0"/>
    <m/>
    <m/>
    <x v="0"/>
    <m/>
    <m/>
    <x v="0"/>
    <x v="0"/>
    <m/>
    <m/>
    <x v="0"/>
    <m/>
    <x v="4499"/>
    <x v="4516"/>
    <x v="307"/>
    <x v="4515"/>
    <n v="6.0000000000000001E-3"/>
    <n v="0"/>
    <n v="-1.9800000000000002E-2"/>
    <n v="0.45040000000000002"/>
    <n v="0"/>
    <x v="4475"/>
    <n v="6021.37"/>
    <n v="0"/>
    <n v="0"/>
    <n v="1693802.03"/>
    <n v="966117450"/>
    <n v="966117450"/>
    <n v="0"/>
    <x v="1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69646.9700000007"/>
    <n v="5404153.0899999999"/>
    <n v="0"/>
    <n v="3565493.88"/>
    <n v="1487884.9"/>
    <n v="39736.800000000003"/>
    <x v="0"/>
    <x v="0"/>
    <n v="0"/>
    <n v="0"/>
    <x v="0"/>
    <x v="0"/>
    <n v="0"/>
    <x v="4052"/>
    <n v="3363742.13"/>
    <s v="Eldorado"/>
    <x v="0"/>
  </r>
  <r>
    <s v="215749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57"/>
    <d v="2021-08-31T00:00:00"/>
    <n v="60"/>
    <m/>
    <m/>
    <x v="0"/>
    <x v="0"/>
    <m/>
    <m/>
    <x v="0"/>
    <m/>
    <m/>
    <x v="0"/>
    <x v="0"/>
    <m/>
    <m/>
    <x v="0"/>
    <m/>
    <x v="4500"/>
    <x v="4517"/>
    <x v="307"/>
    <x v="4516"/>
    <n v="5.3E-3"/>
    <n v="0"/>
    <n v="-7.9000000000000008E-3"/>
    <n v="0.46750000000000003"/>
    <n v="0"/>
    <x v="4476"/>
    <n v="5974.5"/>
    <n v="0"/>
    <n v="0"/>
    <n v="2267328.11"/>
    <n v="966117450"/>
    <n v="966117450"/>
    <n v="0"/>
    <x v="1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07719.7599999998"/>
    <n v="5105481.32"/>
    <n v="0"/>
    <n v="3702238.44"/>
    <n v="1709001.31"/>
    <n v="51599.08"/>
    <x v="0"/>
    <x v="0"/>
    <n v="0"/>
    <n v="0"/>
    <x v="0"/>
    <x v="0"/>
    <n v="0"/>
    <x v="4053"/>
    <n v="3852310.81"/>
    <s v="Eldorado"/>
    <x v="0"/>
  </r>
  <r>
    <s v="225362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58"/>
    <d v="2021-09-30T00:00:00"/>
    <n v="60"/>
    <n v="56"/>
    <n v="3"/>
    <x v="0"/>
    <x v="0"/>
    <m/>
    <m/>
    <x v="0"/>
    <m/>
    <m/>
    <x v="0"/>
    <x v="0"/>
    <m/>
    <n v="1"/>
    <x v="0"/>
    <m/>
    <x v="4501"/>
    <x v="4518"/>
    <x v="307"/>
    <x v="4517"/>
    <n v="6.0000000000000001E-3"/>
    <n v="0"/>
    <n v="-1.9800000000000002E-2"/>
    <n v="0.48609999999999998"/>
    <n v="0"/>
    <x v="4477"/>
    <n v="5600.39"/>
    <n v="0"/>
    <n v="0"/>
    <n v="1768988.67"/>
    <n v="966117450"/>
    <n v="966117450"/>
    <n v="0"/>
    <x v="1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02227.2100000009"/>
    <n v="5365574.8"/>
    <n v="0"/>
    <n v="3836652.41"/>
    <n v="1599475.35"/>
    <n v="58219.92"/>
    <x v="0"/>
    <x v="0"/>
    <n v="0"/>
    <n v="0"/>
    <x v="0"/>
    <x v="0"/>
    <n v="0"/>
    <x v="4054"/>
    <n v="3940737.34"/>
    <s v="Eldorado"/>
    <x v="0"/>
  </r>
  <r>
    <s v="237513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59"/>
    <d v="2021-10-31T00:00:00"/>
    <n v="60"/>
    <m/>
    <m/>
    <x v="0"/>
    <x v="0"/>
    <m/>
    <m/>
    <x v="0"/>
    <m/>
    <m/>
    <x v="0"/>
    <x v="0"/>
    <m/>
    <m/>
    <x v="0"/>
    <m/>
    <x v="4502"/>
    <x v="4519"/>
    <x v="307"/>
    <x v="4518"/>
    <n v="6.0000000000000001E-3"/>
    <n v="0"/>
    <n v="1.84E-2"/>
    <n v="0.54769999999999996"/>
    <n v="0"/>
    <x v="4478"/>
    <n v="5273.47"/>
    <n v="0"/>
    <n v="0"/>
    <n v="1923970.31"/>
    <n v="966117450"/>
    <n v="966117450"/>
    <n v="0"/>
    <x v="16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86324.0999999996"/>
    <n v="5936147.7300000004"/>
    <n v="0"/>
    <n v="3750176.37"/>
    <n v="2257966.64"/>
    <n v="58219.92"/>
    <x v="0"/>
    <x v="0"/>
    <n v="0"/>
    <n v="0"/>
    <x v="0"/>
    <x v="0"/>
    <n v="0"/>
    <x v="4055"/>
    <n v="4400726.9400000004"/>
    <s v="Eldorado"/>
    <x v="0"/>
  </r>
  <r>
    <s v="247380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60"/>
    <d v="2021-11-30T00:00:00"/>
    <n v="60"/>
    <m/>
    <m/>
    <x v="0"/>
    <x v="0"/>
    <m/>
    <m/>
    <x v="0"/>
    <m/>
    <m/>
    <x v="0"/>
    <x v="0"/>
    <m/>
    <m/>
    <x v="0"/>
    <m/>
    <x v="4503"/>
    <x v="4520"/>
    <x v="307"/>
    <x v="4519"/>
    <n v="5.4999999999999997E-3"/>
    <n v="0"/>
    <n v="8.6601999999999997"/>
    <n v="0.55810000000000004"/>
    <n v="0"/>
    <x v="4479"/>
    <n v="5355.14"/>
    <n v="0"/>
    <n v="0"/>
    <n v="2358313.87"/>
    <n v="1050000000"/>
    <n v="1050000000"/>
    <n v="0"/>
    <x v="16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27270.0899999999"/>
    <n v="5822017.5800000001"/>
    <n v="0"/>
    <n v="3705252.51"/>
    <n v="2150470.12"/>
    <n v="58219.92"/>
    <x v="0"/>
    <x v="0"/>
    <n v="0"/>
    <n v="0"/>
    <x v="0"/>
    <x v="0"/>
    <n v="0"/>
    <x v="4056"/>
    <n v="4266595.45"/>
    <s v="Eldorado"/>
    <x v="0"/>
  </r>
  <r>
    <s v="257386"/>
    <s v="FII ELDORADO"/>
    <s v="13.022.994/0001-99"/>
    <d v="2010-11-18T00:00:00"/>
    <x v="0"/>
    <s v="BRELDOCTF002"/>
    <x v="87"/>
    <n v="787256"/>
    <x v="0"/>
    <x v="0"/>
    <x v="0"/>
    <x v="0"/>
    <x v="0"/>
    <m/>
    <s v="31/12"/>
    <x v="3"/>
    <x v="0"/>
    <s v="RIO BRAVO INVESTIMENTOS - DISTRIBUIDORA DE TITULOS E VALORES MOBILIARIOS LTDA"/>
    <s v="72.600.026/0001-81"/>
    <x v="61"/>
    <d v="2021-12-31T00:00:00"/>
    <n v="60"/>
    <n v="56"/>
    <n v="3"/>
    <x v="0"/>
    <x v="0"/>
    <m/>
    <m/>
    <x v="0"/>
    <m/>
    <m/>
    <x v="0"/>
    <x v="0"/>
    <m/>
    <n v="1"/>
    <x v="0"/>
    <m/>
    <x v="4504"/>
    <x v="4521"/>
    <x v="307"/>
    <x v="4520"/>
    <n v="5.5999999999999999E-3"/>
    <n v="0"/>
    <n v="0.28839999999999999"/>
    <n v="0.58799999999999997"/>
    <n v="0"/>
    <x v="4480"/>
    <n v="113405.41"/>
    <n v="0"/>
    <n v="0"/>
    <n v="1933453.35"/>
    <n v="1050000000"/>
    <n v="1050000000"/>
    <n v="0"/>
    <x v="16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40445.82"/>
    <n v="9178571.1300000008"/>
    <n v="0"/>
    <n v="3361874.69"/>
    <n v="1806813.28"/>
    <n v="59219.93"/>
    <x v="0"/>
    <x v="0"/>
    <n v="0"/>
    <n v="0"/>
    <x v="0"/>
    <x v="0"/>
    <n v="0"/>
    <x v="4057"/>
    <n v="3913251.89"/>
    <s v="Eldorado"/>
    <x v="0"/>
  </r>
  <r>
    <s v="269212"/>
    <s v="FUNDO DE INVESTIMENTO IMOBILIÁRIO - FII ELDORADO"/>
    <s v="13.022.994/0001-99"/>
    <d v="2010-11-18T00:00:00"/>
    <x v="0"/>
    <s v="BRELDOCTF002"/>
    <x v="87"/>
    <n v="787256"/>
    <x v="0"/>
    <x v="1"/>
    <x v="1"/>
    <x v="1"/>
    <x v="0"/>
    <d v="1899-12-31T00:00:00"/>
    <s v="31/12"/>
    <x v="3"/>
    <x v="0"/>
    <s v="RIO BRAVO INVESTIMENTOS DTVM LTDA"/>
    <s v="72600026000181"/>
    <x v="62"/>
    <d v="2022-02-15T00:00:00"/>
    <n v="60"/>
    <n v="0"/>
    <n v="0"/>
    <x v="1"/>
    <x v="1"/>
    <n v="0"/>
    <n v="0"/>
    <x v="1"/>
    <n v="0"/>
    <n v="0"/>
    <x v="1"/>
    <x v="1"/>
    <n v="0"/>
    <n v="0"/>
    <x v="1"/>
    <n v="0"/>
    <x v="4505"/>
    <x v="4522"/>
    <x v="307"/>
    <x v="4521"/>
    <n v="5.5000000000000002E-5"/>
    <n v="0"/>
    <n v="-2.9269999999999999E-3"/>
    <n v="7.6670000000000002E-3"/>
    <n v="0"/>
    <x v="4481"/>
    <n v="5697.24"/>
    <n v="0"/>
    <n v="0"/>
    <n v="3290577.11"/>
    <n v="1050000000"/>
    <n v="1050000000"/>
    <n v="0"/>
    <x v="16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88429.7599999998"/>
    <n v="6461890.1100000003"/>
    <n v="0"/>
    <n v="3126539.65"/>
    <n v="3042596.82"/>
    <n v="58319.94"/>
    <x v="0"/>
    <x v="0"/>
    <n v="0"/>
    <n v="0"/>
    <x v="0"/>
    <x v="0"/>
    <n v="0"/>
    <x v="4058"/>
    <n v="5315092.08"/>
    <s v="Eldorado"/>
    <x v="0"/>
  </r>
  <r>
    <s v="278087"/>
    <s v="FUNDO DE INVESTIMENTO IMOBILIÁRIO - FII ELDORADO"/>
    <s v="13.022.994/0001-99"/>
    <d v="2010-11-18T00:00:00"/>
    <x v="0"/>
    <s v="BRELDOCTF002"/>
    <x v="87"/>
    <n v="787256"/>
    <x v="0"/>
    <x v="1"/>
    <x v="1"/>
    <x v="1"/>
    <x v="0"/>
    <d v="1899-12-31T00:00:00"/>
    <s v="31/12"/>
    <x v="3"/>
    <x v="0"/>
    <s v="RIO BRAVO INVESTIMENTOS DTVM LTDA"/>
    <s v="72600026000181"/>
    <x v="63"/>
    <d v="2022-03-15T00:00:00"/>
    <n v="61"/>
    <n v="0"/>
    <n v="0"/>
    <x v="1"/>
    <x v="1"/>
    <n v="0"/>
    <n v="0"/>
    <x v="1"/>
    <n v="0"/>
    <n v="0"/>
    <x v="1"/>
    <x v="1"/>
    <n v="0"/>
    <n v="0"/>
    <x v="1"/>
    <n v="0"/>
    <x v="4506"/>
    <x v="4523"/>
    <x v="307"/>
    <x v="4522"/>
    <n v="5.5000000000000002E-5"/>
    <n v="0"/>
    <n v="3.6000000000000001E-5"/>
    <n v="4.4739999999999997E-3"/>
    <n v="0"/>
    <x v="4482"/>
    <n v="5483.96"/>
    <n v="0"/>
    <n v="0"/>
    <n v="1381240.92"/>
    <n v="1050000000"/>
    <n v="1050000000"/>
    <n v="0"/>
    <x v="16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58059.2400000002"/>
    <n v="5961517.8399999999"/>
    <n v="0"/>
    <n v="3496541.4"/>
    <n v="1064866.27"/>
    <n v="58319.95"/>
    <x v="0"/>
    <x v="0"/>
    <n v="0"/>
    <n v="0"/>
    <x v="0"/>
    <x v="0"/>
    <n v="0"/>
    <x v="4059"/>
    <n v="3237418.18"/>
    <s v="Eldorado"/>
    <x v="0"/>
  </r>
  <r>
    <m/>
    <s v="FUNDO DE INVESTIMENTO IMOBILIÁRIO - FII ELDORADO"/>
    <s v="13.022.994/0001-99"/>
    <d v="2010-11-18T00:00:00"/>
    <x v="0"/>
    <s v="BRELDOCTF002"/>
    <x v="87"/>
    <n v="787256"/>
    <x v="0"/>
    <x v="1"/>
    <x v="1"/>
    <x v="1"/>
    <x v="0"/>
    <d v="1899-12-31T00:00:00"/>
    <s v="31/12"/>
    <x v="3"/>
    <x v="0"/>
    <s v="RIO BRAVO INVESTIMENTOS DTVM LTDA"/>
    <s v="72600026000181"/>
    <x v="64"/>
    <d v="2022-04-14T00:00:00"/>
    <n v="61"/>
    <n v="57"/>
    <n v="3"/>
    <x v="1"/>
    <x v="1"/>
    <n v="0"/>
    <n v="0"/>
    <x v="1"/>
    <n v="0"/>
    <n v="0"/>
    <x v="1"/>
    <x v="1"/>
    <n v="0"/>
    <n v="1"/>
    <x v="1"/>
    <n v="0"/>
    <x v="4507"/>
    <x v="4524"/>
    <x v="307"/>
    <x v="4523"/>
    <n v="6.3999999999999997E-5"/>
    <n v="0"/>
    <n v="-3.2600000000000001E-4"/>
    <n v="5.8139999999999997E-3"/>
    <n v="0"/>
    <x v="4483"/>
    <n v="5834.84"/>
    <n v="0"/>
    <n v="0"/>
    <n v="4273753.6100000003"/>
    <n v="1050000000"/>
    <n v="1050000000"/>
    <n v="0"/>
    <x v="16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86111.25"/>
    <n v="5984929.5800000001"/>
    <n v="0"/>
    <n v="3401181.67"/>
    <n v="4488175.7699999996"/>
    <n v="67720.78"/>
    <x v="0"/>
    <x v="0"/>
    <n v="0"/>
    <n v="0"/>
    <x v="0"/>
    <x v="0"/>
    <n v="0"/>
    <x v="4060"/>
    <n v="6403518.54"/>
    <s v="Eldorado"/>
    <x v="0"/>
  </r>
  <r>
    <m/>
    <s v="FUNDO DE INVESTIMENTO IMOBILIÁRIO - FII ELDORADO"/>
    <s v="13.022.994/0001-99"/>
    <d v="2010-11-18T00:00:00"/>
    <x v="0"/>
    <s v="BRELDOCTF002"/>
    <x v="87"/>
    <n v="787256"/>
    <x v="0"/>
    <x v="1"/>
    <x v="1"/>
    <x v="1"/>
    <x v="0"/>
    <d v="1899-12-31T00:00:00"/>
    <s v="31/12"/>
    <x v="3"/>
    <x v="0"/>
    <s v="RIO BRAVO INVESTIMENTOS DTVM LTDA"/>
    <s v="72600026000181"/>
    <x v="65"/>
    <d v="2022-05-16T00:00:00"/>
    <n v="61"/>
    <n v="0"/>
    <n v="0"/>
    <x v="1"/>
    <x v="1"/>
    <n v="0"/>
    <n v="0"/>
    <x v="1"/>
    <n v="0"/>
    <n v="0"/>
    <x v="1"/>
    <x v="1"/>
    <n v="0"/>
    <n v="0"/>
    <x v="1"/>
    <n v="0"/>
    <x v="4508"/>
    <x v="4525"/>
    <x v="307"/>
    <x v="4524"/>
    <n v="6.3999999999999997E-5"/>
    <n v="0"/>
    <n v="1.17E-4"/>
    <n v="5.4060000000000002E-3"/>
    <n v="0"/>
    <x v="4484"/>
    <n v="5400.24"/>
    <n v="0"/>
    <n v="0"/>
    <n v="1904108.95"/>
    <n v="1050000000"/>
    <n v="1050000000"/>
    <n v="0"/>
    <x v="16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40106.4700000007"/>
    <n v="5891457.7699999996"/>
    <n v="0"/>
    <n v="3748648.7"/>
    <n v="2082090.96"/>
    <n v="67720.78"/>
    <x v="0"/>
    <x v="0"/>
    <n v="0"/>
    <n v="0"/>
    <x v="0"/>
    <x v="0"/>
    <n v="0"/>
    <x v="4061"/>
    <n v="4163923.7"/>
    <s v="Eldorado"/>
    <x v="0"/>
  </r>
  <r>
    <s v="148939"/>
    <s v="PSG - FUNDO DE INVESTIMENTO IMOBILIÁRIO"/>
    <s v="13.125.823/0001-95"/>
    <d v="2014-11-26T00:00:00"/>
    <x v="2"/>
    <s v="NULL"/>
    <x v="6"/>
    <n v="566.29"/>
    <x v="0"/>
    <x v="7"/>
    <x v="2"/>
    <x v="0"/>
    <x v="0"/>
    <m/>
    <s v="DEZEMBRO"/>
    <x v="1"/>
    <x v="1"/>
    <s v="BRL TRUST DISTRIBUIDORA DE TITULOS E VALORES MOBILIARIOS S.A."/>
    <s v="13.486.793/0001-42"/>
    <x v="50"/>
    <d v="2021-01-29T00:00:00"/>
    <n v="1"/>
    <m/>
    <m/>
    <x v="0"/>
    <x v="0"/>
    <m/>
    <m/>
    <x v="0"/>
    <m/>
    <m/>
    <x v="0"/>
    <x v="0"/>
    <m/>
    <m/>
    <x v="0"/>
    <m/>
    <x v="4509"/>
    <x v="4526"/>
    <x v="308"/>
    <x v="4525"/>
    <n v="0"/>
    <m/>
    <n v="-23.785900000000002"/>
    <m/>
    <m/>
    <x v="4485"/>
    <n v="4685.6400000000003"/>
    <m/>
    <m/>
    <n v="21575.41"/>
    <n v="32404578.239999998"/>
    <n v="32404578.239999998"/>
    <m/>
    <x v="31"/>
    <m/>
    <m/>
    <m/>
    <n v="32404578.239999998"/>
    <m/>
    <m/>
    <x v="1"/>
    <x v="1"/>
    <x v="1"/>
    <m/>
    <x v="1"/>
    <m/>
    <m/>
    <x v="1"/>
    <x v="1"/>
    <m/>
    <x v="1"/>
    <x v="1"/>
    <x v="1"/>
    <x v="1"/>
    <x v="1"/>
    <m/>
    <n v="658413.85"/>
    <n v="657737.72"/>
    <m/>
    <n v="676.13"/>
    <m/>
    <n v="8525.1200000000008"/>
    <x v="1"/>
    <x v="1"/>
    <m/>
    <m/>
    <x v="189"/>
    <x v="1"/>
    <m/>
    <x v="4062"/>
    <n v="39189314.939999998"/>
    <s v="NULL"/>
    <x v="3"/>
  </r>
  <r>
    <s v="154267"/>
    <s v="PSG - FUNDO DE INVESTIMENTO IMOBILIÁRIO"/>
    <s v="13.125.823/0001-95"/>
    <d v="2014-11-26T00:00:00"/>
    <x v="2"/>
    <s v="NULL"/>
    <x v="6"/>
    <n v="566.29"/>
    <x v="0"/>
    <x v="7"/>
    <x v="2"/>
    <x v="0"/>
    <x v="0"/>
    <m/>
    <s v="DEZEMBRO"/>
    <x v="1"/>
    <x v="1"/>
    <s v="BRL TRUST DISTRIBUIDORA DE TITULOS E VALORES MOBILIARIOS S.A."/>
    <s v="13.486.793/0001-42"/>
    <x v="51"/>
    <d v="2021-02-26T00:00:00"/>
    <n v="1"/>
    <m/>
    <m/>
    <x v="0"/>
    <x v="0"/>
    <m/>
    <m/>
    <x v="0"/>
    <m/>
    <m/>
    <x v="0"/>
    <x v="0"/>
    <m/>
    <m/>
    <x v="0"/>
    <m/>
    <x v="4510"/>
    <x v="4527"/>
    <x v="308"/>
    <x v="4526"/>
    <n v="0"/>
    <m/>
    <n v="7.1349"/>
    <m/>
    <m/>
    <x v="4486"/>
    <n v="4686.5200000000004"/>
    <m/>
    <m/>
    <n v="13059.21"/>
    <n v="32404578.239999998"/>
    <n v="32404578.239999998"/>
    <m/>
    <x v="31"/>
    <m/>
    <m/>
    <m/>
    <n v="32404578.239999998"/>
    <m/>
    <m/>
    <x v="1"/>
    <x v="1"/>
    <x v="1"/>
    <m/>
    <x v="1"/>
    <m/>
    <m/>
    <x v="1"/>
    <x v="1"/>
    <m/>
    <x v="1"/>
    <x v="1"/>
    <x v="1"/>
    <x v="1"/>
    <x v="1"/>
    <m/>
    <n v="1161877.26"/>
    <n v="657737.72"/>
    <m/>
    <n v="504139.54"/>
    <m/>
    <n v="8525.1200000000008"/>
    <x v="1"/>
    <x v="1"/>
    <m/>
    <m/>
    <x v="190"/>
    <x v="1"/>
    <m/>
    <x v="4062"/>
    <n v="39249025.740000002"/>
    <s v="NULL"/>
    <x v="3"/>
  </r>
  <r>
    <s v="164792"/>
    <s v="PSG - FUNDO DE INVESTIMENTO IMOBILIÁRIO"/>
    <s v="13.125.823/0001-95"/>
    <d v="2014-11-26T00:00:00"/>
    <x v="2"/>
    <s v="NULL"/>
    <x v="6"/>
    <n v="566.29"/>
    <x v="0"/>
    <x v="7"/>
    <x v="2"/>
    <x v="0"/>
    <x v="0"/>
    <m/>
    <s v="DEZEMBRO"/>
    <x v="1"/>
    <x v="1"/>
    <s v="BRL TRUST DISTRIBUIDORA DE TITULOS E VALORES MOBILIARIOS S.A."/>
    <s v="13.486.793/0001-42"/>
    <x v="52"/>
    <d v="2021-03-31T00:00:00"/>
    <n v="1"/>
    <m/>
    <n v="1"/>
    <x v="0"/>
    <x v="0"/>
    <m/>
    <m/>
    <x v="0"/>
    <m/>
    <m/>
    <x v="0"/>
    <x v="0"/>
    <m/>
    <m/>
    <x v="0"/>
    <m/>
    <x v="4511"/>
    <x v="4528"/>
    <x v="308"/>
    <x v="4527"/>
    <n v="0"/>
    <m/>
    <n v="6.5598999999999998"/>
    <m/>
    <m/>
    <x v="4487"/>
    <n v="9224.66"/>
    <m/>
    <m/>
    <m/>
    <n v="30267177.68"/>
    <n v="30267177.68"/>
    <m/>
    <x v="31"/>
    <m/>
    <m/>
    <m/>
    <n v="30267177.68"/>
    <m/>
    <m/>
    <x v="1"/>
    <x v="1"/>
    <x v="1"/>
    <m/>
    <x v="1"/>
    <m/>
    <m/>
    <x v="1"/>
    <x v="1"/>
    <m/>
    <x v="1"/>
    <x v="1"/>
    <x v="1"/>
    <x v="1"/>
    <x v="1"/>
    <m/>
    <n v="1375912.94"/>
    <n v="657737.72"/>
    <m/>
    <n v="718175.22"/>
    <m/>
    <n v="8525.1200000000008"/>
    <x v="1"/>
    <x v="1"/>
    <m/>
    <m/>
    <x v="191"/>
    <x v="1"/>
    <m/>
    <x v="4062"/>
    <n v="36945530.960000001"/>
    <s v="NULL"/>
    <x v="3"/>
  </r>
  <r>
    <s v="175447"/>
    <s v="PSG - FUNDO DE INVESTIMENTO IMOBILIÁRIO"/>
    <s v="13.125.823/0001-95"/>
    <d v="2014-11-26T00:00:00"/>
    <x v="2"/>
    <s v="NULL"/>
    <x v="6"/>
    <n v="566.29"/>
    <x v="0"/>
    <x v="7"/>
    <x v="2"/>
    <x v="0"/>
    <x v="0"/>
    <m/>
    <s v="DEZEMBRO"/>
    <x v="1"/>
    <x v="1"/>
    <s v="BRL TRUST DISTRIBUIDORA DE TITULOS E VALORES MOBILIARIOS S.A."/>
    <s v="13.486.793/0001-42"/>
    <x v="53"/>
    <d v="2021-04-30T00:00:00"/>
    <n v="1"/>
    <m/>
    <m/>
    <x v="0"/>
    <x v="0"/>
    <m/>
    <m/>
    <x v="0"/>
    <m/>
    <m/>
    <x v="0"/>
    <x v="0"/>
    <m/>
    <m/>
    <x v="0"/>
    <m/>
    <x v="4512"/>
    <x v="4529"/>
    <x v="308"/>
    <x v="4528"/>
    <n v="0"/>
    <m/>
    <n v="8.3780000000000001"/>
    <m/>
    <m/>
    <x v="4488"/>
    <n v="699.54"/>
    <m/>
    <m/>
    <m/>
    <n v="30267177.68"/>
    <n v="30267177.68"/>
    <m/>
    <x v="31"/>
    <m/>
    <m/>
    <m/>
    <n v="30267177.68"/>
    <m/>
    <m/>
    <x v="1"/>
    <x v="1"/>
    <x v="1"/>
    <m/>
    <x v="1"/>
    <m/>
    <m/>
    <x v="1"/>
    <x v="1"/>
    <m/>
    <x v="1"/>
    <x v="1"/>
    <x v="1"/>
    <x v="1"/>
    <x v="1"/>
    <m/>
    <n v="1394893.77"/>
    <n v="686094.26"/>
    <m/>
    <n v="708799.51"/>
    <m/>
    <n v="8525.1200000000008"/>
    <x v="1"/>
    <x v="1"/>
    <m/>
    <m/>
    <x v="192"/>
    <x v="1"/>
    <m/>
    <x v="4063"/>
    <n v="36512519.100000001"/>
    <s v="NULL"/>
    <x v="3"/>
  </r>
  <r>
    <s v="185712"/>
    <s v="PSG - FUNDO DE INVESTIMENTO IMOBILIÁRIO"/>
    <s v="13.125.823/0001-95"/>
    <d v="2014-11-26T00:00:00"/>
    <x v="2"/>
    <s v="NULL"/>
    <x v="6"/>
    <n v="616.29"/>
    <x v="0"/>
    <x v="7"/>
    <x v="2"/>
    <x v="0"/>
    <x v="0"/>
    <m/>
    <s v="DEZEMBRO"/>
    <x v="1"/>
    <x v="1"/>
    <s v="BRL TRUST DISTRIBUIDORA DE TITULOS E VALORES MOBILIARIOS S.A."/>
    <s v="13.486.793/0001-42"/>
    <x v="54"/>
    <d v="2021-05-31T00:00:00"/>
    <n v="1"/>
    <m/>
    <m/>
    <x v="0"/>
    <x v="0"/>
    <m/>
    <m/>
    <x v="0"/>
    <m/>
    <m/>
    <x v="0"/>
    <x v="0"/>
    <m/>
    <m/>
    <x v="0"/>
    <m/>
    <x v="4513"/>
    <x v="4530"/>
    <x v="309"/>
    <x v="4529"/>
    <n v="0"/>
    <m/>
    <n v="16.7272"/>
    <m/>
    <m/>
    <x v="4489"/>
    <n v="35507.75"/>
    <m/>
    <m/>
    <m/>
    <n v="30267177.68"/>
    <n v="30267177.68"/>
    <m/>
    <x v="31"/>
    <m/>
    <m/>
    <m/>
    <n v="30267177.68"/>
    <m/>
    <m/>
    <x v="1"/>
    <x v="1"/>
    <x v="1"/>
    <m/>
    <x v="1"/>
    <m/>
    <m/>
    <x v="1"/>
    <x v="1"/>
    <m/>
    <x v="1"/>
    <x v="1"/>
    <x v="1"/>
    <x v="1"/>
    <x v="1"/>
    <m/>
    <n v="1383825.72"/>
    <n v="686094.26"/>
    <m/>
    <n v="697731.46"/>
    <m/>
    <n v="8525.1200000000008"/>
    <x v="1"/>
    <x v="1"/>
    <m/>
    <m/>
    <x v="193"/>
    <x v="1"/>
    <m/>
    <x v="4064"/>
    <n v="36081603.469999999"/>
    <s v="NULL"/>
    <x v="3"/>
  </r>
  <r>
    <s v="194924"/>
    <s v="PSG - FUNDO DE INVESTIMENTO IMOBILIÁRIO"/>
    <s v="13.125.823/0001-95"/>
    <d v="2014-11-26T00:00:00"/>
    <x v="2"/>
    <s v="NULL"/>
    <x v="6"/>
    <n v="616.29"/>
    <x v="0"/>
    <x v="7"/>
    <x v="2"/>
    <x v="0"/>
    <x v="0"/>
    <m/>
    <s v="DEZEMBRO"/>
    <x v="1"/>
    <x v="1"/>
    <s v="BRL TRUST DISTRIBUIDORA DE TITULOS E VALORES MOBILIARIOS S.A."/>
    <s v="13.486.793/0001-42"/>
    <x v="55"/>
    <d v="2021-06-30T00:00:00"/>
    <n v="1"/>
    <m/>
    <n v="1"/>
    <x v="0"/>
    <x v="0"/>
    <m/>
    <m/>
    <x v="0"/>
    <m/>
    <m/>
    <x v="0"/>
    <x v="0"/>
    <m/>
    <m/>
    <x v="0"/>
    <m/>
    <x v="4514"/>
    <x v="4531"/>
    <x v="309"/>
    <x v="4530"/>
    <n v="0"/>
    <m/>
    <n v="9.2492000000000001"/>
    <m/>
    <m/>
    <x v="4490"/>
    <n v="20315.96"/>
    <m/>
    <m/>
    <m/>
    <n v="30267177.68"/>
    <n v="30267177.68"/>
    <m/>
    <x v="31"/>
    <m/>
    <m/>
    <m/>
    <n v="30267177.68"/>
    <m/>
    <m/>
    <x v="1"/>
    <x v="1"/>
    <x v="1"/>
    <m/>
    <x v="1"/>
    <m/>
    <m/>
    <x v="1"/>
    <x v="1"/>
    <m/>
    <x v="1"/>
    <x v="1"/>
    <x v="1"/>
    <x v="1"/>
    <x v="1"/>
    <m/>
    <n v="2058851.62"/>
    <n v="1372188.52"/>
    <m/>
    <n v="686663.1"/>
    <m/>
    <n v="8525.1200000000008"/>
    <x v="1"/>
    <x v="1"/>
    <m/>
    <m/>
    <x v="194"/>
    <x v="1"/>
    <m/>
    <x v="4065"/>
    <n v="36334926.310000002"/>
    <s v="NULL"/>
    <x v="3"/>
  </r>
  <r>
    <s v="203774"/>
    <s v="PSG - FUNDO DE INVESTIMENTO IMOBILIÁRIO"/>
    <s v="13.125.823/0001-95"/>
    <d v="2014-11-26T00:00:00"/>
    <x v="2"/>
    <s v="NULL"/>
    <x v="6"/>
    <n v="616.29"/>
    <x v="0"/>
    <x v="7"/>
    <x v="2"/>
    <x v="0"/>
    <x v="0"/>
    <m/>
    <s v="DEZEMBRO"/>
    <x v="1"/>
    <x v="1"/>
    <s v="BRL TRUST DISTRIBUIDORA DE TITULOS E VALORES MOBILIARIOS S.A."/>
    <s v="13.486.793/0001-42"/>
    <x v="56"/>
    <d v="2021-07-30T00:00:00"/>
    <n v="1"/>
    <m/>
    <m/>
    <x v="0"/>
    <x v="0"/>
    <m/>
    <m/>
    <x v="0"/>
    <m/>
    <m/>
    <x v="0"/>
    <x v="0"/>
    <m/>
    <m/>
    <x v="0"/>
    <m/>
    <x v="4515"/>
    <x v="4532"/>
    <x v="309"/>
    <x v="4531"/>
    <n v="0"/>
    <m/>
    <n v="9.9863"/>
    <m/>
    <m/>
    <x v="4491"/>
    <n v="10841.39"/>
    <m/>
    <m/>
    <m/>
    <n v="30267177.68"/>
    <n v="30267177.68"/>
    <m/>
    <x v="31"/>
    <m/>
    <m/>
    <m/>
    <n v="30267177.68"/>
    <m/>
    <m/>
    <x v="1"/>
    <x v="1"/>
    <x v="1"/>
    <m/>
    <x v="1"/>
    <m/>
    <m/>
    <x v="1"/>
    <x v="1"/>
    <m/>
    <x v="1"/>
    <x v="1"/>
    <x v="1"/>
    <x v="1"/>
    <x v="1"/>
    <m/>
    <n v="686791.07"/>
    <n v="686094.26"/>
    <m/>
    <n v="696.81"/>
    <m/>
    <n v="8525.1200000000008"/>
    <x v="1"/>
    <x v="1"/>
    <m/>
    <m/>
    <x v="195"/>
    <x v="1"/>
    <m/>
    <x v="4066"/>
    <n v="34555076.979999997"/>
    <s v="NULL"/>
    <x v="3"/>
  </r>
  <r>
    <s v="213829"/>
    <s v="PSG - FUNDO DE INVESTIMENTO IMOBILIÁRIO"/>
    <s v="13.125.823/0001-95"/>
    <d v="2014-11-26T00:00:00"/>
    <x v="2"/>
    <s v="NULL"/>
    <x v="6"/>
    <n v="666.29"/>
    <x v="0"/>
    <x v="7"/>
    <x v="2"/>
    <x v="0"/>
    <x v="0"/>
    <m/>
    <s v="DEZEMBRO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4516"/>
    <x v="4533"/>
    <x v="310"/>
    <x v="4532"/>
    <n v="0"/>
    <m/>
    <n v="18.737200000000001"/>
    <m/>
    <m/>
    <x v="4492"/>
    <n v="37164.120000000003"/>
    <m/>
    <m/>
    <m/>
    <n v="30267177.68"/>
    <n v="30267177.68"/>
    <m/>
    <x v="31"/>
    <m/>
    <m/>
    <m/>
    <n v="30267177.68"/>
    <m/>
    <m/>
    <x v="1"/>
    <x v="1"/>
    <x v="1"/>
    <m/>
    <x v="1"/>
    <m/>
    <m/>
    <x v="1"/>
    <x v="1"/>
    <m/>
    <x v="1"/>
    <x v="1"/>
    <x v="1"/>
    <x v="1"/>
    <x v="1"/>
    <m/>
    <n v="1350734.33"/>
    <n v="686094.26"/>
    <m/>
    <n v="664640.06999999995"/>
    <m/>
    <n v="8525.1200000000008"/>
    <x v="1"/>
    <x v="1"/>
    <m/>
    <m/>
    <x v="196"/>
    <x v="1"/>
    <m/>
    <x v="4066"/>
    <n v="34809326.710000001"/>
    <s v="NULL"/>
    <x v="3"/>
  </r>
  <r>
    <s v="224271"/>
    <s v="PSG - FUNDO DE INVESTIMENTO IMOBILIÁRIO"/>
    <s v="13.125.823/0001-95"/>
    <d v="2014-11-26T00:00:00"/>
    <x v="2"/>
    <s v="NULL"/>
    <x v="6"/>
    <n v="666.29"/>
    <x v="0"/>
    <x v="7"/>
    <x v="2"/>
    <x v="0"/>
    <x v="0"/>
    <m/>
    <s v="DEZEMBRO"/>
    <x v="1"/>
    <x v="1"/>
    <s v="BRL TRUST DISTRIBUIDORA DE TITULOS E VALORES MOBILIARIOS S.A."/>
    <s v="13.486.793/0001-42"/>
    <x v="58"/>
    <d v="2021-09-30T00:00:00"/>
    <n v="1"/>
    <m/>
    <n v="1"/>
    <x v="0"/>
    <x v="0"/>
    <m/>
    <m/>
    <x v="0"/>
    <m/>
    <m/>
    <x v="0"/>
    <x v="0"/>
    <m/>
    <m/>
    <x v="0"/>
    <m/>
    <x v="4517"/>
    <x v="4534"/>
    <x v="310"/>
    <x v="4533"/>
    <n v="0.31140000000000001"/>
    <m/>
    <n v="13.214"/>
    <m/>
    <m/>
    <x v="4493"/>
    <n v="28639"/>
    <m/>
    <m/>
    <m/>
    <n v="30267177.68"/>
    <n v="30267177.68"/>
    <m/>
    <x v="31"/>
    <m/>
    <m/>
    <m/>
    <n v="30267177.68"/>
    <m/>
    <m/>
    <x v="1"/>
    <x v="1"/>
    <x v="1"/>
    <m/>
    <x v="1"/>
    <m/>
    <m/>
    <x v="1"/>
    <x v="1"/>
    <m/>
    <x v="1"/>
    <x v="1"/>
    <x v="1"/>
    <x v="1"/>
    <x v="1"/>
    <m/>
    <n v="1339720.46"/>
    <n v="686094.26"/>
    <m/>
    <n v="653626.19999999995"/>
    <m/>
    <n v="8525.1200000000008"/>
    <x v="1"/>
    <x v="1"/>
    <m/>
    <m/>
    <x v="197"/>
    <x v="1"/>
    <m/>
    <x v="4066"/>
    <n v="34372982.68"/>
    <s v="NULL"/>
    <x v="3"/>
  </r>
  <r>
    <s v="237841"/>
    <s v="PSG - FUNDO DE INVESTIMENTO IMOBILIÁRIO"/>
    <s v="13.125.823/0001-95"/>
    <d v="2014-11-26T00:00:00"/>
    <x v="2"/>
    <s v="NULL"/>
    <x v="6"/>
    <n v="666.29"/>
    <x v="0"/>
    <x v="7"/>
    <x v="2"/>
    <x v="0"/>
    <x v="0"/>
    <m/>
    <s v="DEZEMBRO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4518"/>
    <x v="4535"/>
    <x v="311"/>
    <x v="4534"/>
    <n v="0"/>
    <m/>
    <n v="3.5996000000000001"/>
    <m/>
    <m/>
    <x v="4494"/>
    <n v="19174.07"/>
    <m/>
    <m/>
    <m/>
    <n v="20987722.949999999"/>
    <n v="20987722.949999999"/>
    <m/>
    <x v="31"/>
    <m/>
    <m/>
    <m/>
    <n v="20987722.949999999"/>
    <m/>
    <m/>
    <x v="1"/>
    <x v="1"/>
    <x v="1"/>
    <m/>
    <x v="1"/>
    <m/>
    <m/>
    <x v="1"/>
    <x v="1"/>
    <m/>
    <x v="1"/>
    <x v="1"/>
    <x v="1"/>
    <x v="1"/>
    <x v="1"/>
    <m/>
    <n v="1330252.07"/>
    <n v="686094.26"/>
    <m/>
    <n v="644157.81000000006"/>
    <m/>
    <n v="8525.1200000000008"/>
    <x v="1"/>
    <x v="1"/>
    <m/>
    <m/>
    <x v="198"/>
    <x v="1"/>
    <m/>
    <x v="4066"/>
    <n v="33921480.289999999"/>
    <s v="NULL"/>
    <x v="3"/>
  </r>
  <r>
    <s v="247461"/>
    <s v="PSG - FUNDO DE INVESTIMENTO IMOBILIÁRIO"/>
    <s v="13.125.823/0001-95"/>
    <d v="2014-11-26T00:00:00"/>
    <x v="2"/>
    <s v="NULL"/>
    <x v="6"/>
    <n v="666.29"/>
    <x v="0"/>
    <x v="7"/>
    <x v="2"/>
    <x v="0"/>
    <x v="0"/>
    <m/>
    <s v="DEZEMBRO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4519"/>
    <x v="4536"/>
    <x v="310"/>
    <x v="4535"/>
    <n v="0"/>
    <m/>
    <n v="3.7583000000000002"/>
    <m/>
    <m/>
    <x v="4495"/>
    <n v="10648.95"/>
    <m/>
    <m/>
    <m/>
    <n v="20987722.949999999"/>
    <n v="20987722.949999999"/>
    <m/>
    <x v="31"/>
    <m/>
    <m/>
    <m/>
    <n v="20987722.949999999"/>
    <m/>
    <m/>
    <x v="1"/>
    <x v="1"/>
    <x v="1"/>
    <m/>
    <x v="1"/>
    <m/>
    <m/>
    <x v="1"/>
    <x v="1"/>
    <m/>
    <x v="1"/>
    <x v="1"/>
    <x v="1"/>
    <x v="1"/>
    <x v="1"/>
    <m/>
    <n v="1319762.8700000001"/>
    <n v="686094.26"/>
    <m/>
    <n v="633668.61"/>
    <m/>
    <n v="8525.1200000000008"/>
    <x v="1"/>
    <x v="1"/>
    <m/>
    <m/>
    <x v="199"/>
    <x v="1"/>
    <m/>
    <x v="4066"/>
    <n v="33467080.609999999"/>
    <s v="NULL"/>
    <x v="3"/>
  </r>
  <r>
    <s v="256890"/>
    <s v="PSG - FUNDO DE INVESTIMENTO IMOBILIÁRIO"/>
    <s v="13.125.823/0001-95"/>
    <d v="2014-11-26T00:00:00"/>
    <x v="2"/>
    <s v="NULL"/>
    <x v="6"/>
    <n v="663.2"/>
    <x v="0"/>
    <x v="7"/>
    <x v="2"/>
    <x v="0"/>
    <x v="0"/>
    <m/>
    <s v="DEZEMBRO"/>
    <x v="1"/>
    <x v="1"/>
    <s v="BRL TRUST DISTRIBUIDORA DE TITULOS E VALORES MOBILIARIOS S.A."/>
    <s v="13.486.793/0001-42"/>
    <x v="61"/>
    <d v="2021-12-31T00:00:00"/>
    <n v="1"/>
    <m/>
    <n v="1"/>
    <x v="0"/>
    <x v="0"/>
    <m/>
    <m/>
    <x v="0"/>
    <m/>
    <m/>
    <x v="0"/>
    <x v="0"/>
    <m/>
    <m/>
    <x v="0"/>
    <m/>
    <x v="4520"/>
    <x v="4537"/>
    <x v="312"/>
    <x v="4536"/>
    <n v="0"/>
    <m/>
    <n v="3.4323999999999999"/>
    <m/>
    <m/>
    <x v="4496"/>
    <n v="52123.83"/>
    <m/>
    <m/>
    <m/>
    <n v="20987722.949999999"/>
    <n v="20987722.949999999"/>
    <m/>
    <x v="31"/>
    <m/>
    <m/>
    <m/>
    <n v="20987722.949999999"/>
    <m/>
    <m/>
    <x v="1"/>
    <x v="1"/>
    <x v="1"/>
    <m/>
    <x v="1"/>
    <m/>
    <m/>
    <x v="1"/>
    <x v="1"/>
    <m/>
    <x v="1"/>
    <x v="1"/>
    <x v="1"/>
    <x v="1"/>
    <x v="1"/>
    <m/>
    <n v="1307700.08"/>
    <n v="686094.26"/>
    <m/>
    <n v="621605.81999999995"/>
    <m/>
    <n v="8525.1200000000008"/>
    <x v="1"/>
    <x v="1"/>
    <m/>
    <m/>
    <x v="200"/>
    <x v="1"/>
    <m/>
    <x v="4067"/>
    <n v="33063799.16"/>
    <s v="NULL"/>
    <x v="3"/>
  </r>
  <r>
    <s v="270094"/>
    <s v="PSG FUNDO DE INVESTIMENTO IMOBILIÁRIO"/>
    <s v="13.125.823/0001-95"/>
    <d v="2014-11-26T00:00:00"/>
    <x v="2"/>
    <s v=""/>
    <x v="7"/>
    <n v="663.19980524000005"/>
    <x v="0"/>
    <x v="8"/>
    <x v="3"/>
    <x v="1"/>
    <x v="0"/>
    <d v="1899-12-31T00:00:00"/>
    <s v="DEZEMBRO"/>
    <x v="1"/>
    <x v="2"/>
    <s v="BRL TRUST DTVM S.A."/>
    <s v="13486793000142"/>
    <x v="62"/>
    <d v="2022-02-16T00:00:00"/>
    <n v="1"/>
    <n v="0"/>
    <n v="0"/>
    <x v="1"/>
    <x v="1"/>
    <n v="0"/>
    <n v="0"/>
    <x v="1"/>
    <n v="0"/>
    <n v="0"/>
    <x v="1"/>
    <x v="1"/>
    <n v="0"/>
    <n v="0"/>
    <x v="1"/>
    <n v="0"/>
    <x v="4521"/>
    <x v="4538"/>
    <x v="313"/>
    <x v="4537"/>
    <n v="0"/>
    <n v="0"/>
    <n v="-0.235899"/>
    <n v="0"/>
    <n v="0"/>
    <x v="4497"/>
    <n v="43598.71"/>
    <n v="0"/>
    <n v="0"/>
    <n v="0"/>
    <n v="17144900.43"/>
    <n v="17144900.43"/>
    <n v="0"/>
    <x v="32"/>
    <n v="0"/>
    <n v="0"/>
    <n v="0"/>
    <n v="17144900.4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97026.6200000001"/>
    <n v="686094.26"/>
    <n v="0"/>
    <n v="610932.36"/>
    <n v="0"/>
    <n v="8525.1200000000008"/>
    <x v="0"/>
    <x v="0"/>
    <n v="0"/>
    <n v="0"/>
    <x v="201"/>
    <x v="0"/>
    <n v="0"/>
    <x v="4068"/>
    <n v="36113743.159999996"/>
    <s v=""/>
    <x v="4"/>
  </r>
  <r>
    <m/>
    <s v="PSG FUNDO DE INVESTIMENTO IMOBILIÁRIO"/>
    <s v="13.125.823/0001-95"/>
    <d v="2014-11-26T00:00:00"/>
    <x v="2"/>
    <s v=""/>
    <x v="7"/>
    <n v="663.19980524000005"/>
    <x v="0"/>
    <x v="8"/>
    <x v="3"/>
    <x v="1"/>
    <x v="0"/>
    <d v="1899-12-31T00:00:00"/>
    <s v="DEZEMBRO"/>
    <x v="1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4522"/>
    <x v="4539"/>
    <x v="313"/>
    <x v="4538"/>
    <n v="0"/>
    <n v="0"/>
    <n v="1.2430999999999999E-2"/>
    <n v="0"/>
    <n v="0"/>
    <x v="4498"/>
    <n v="31771.09"/>
    <n v="0"/>
    <n v="0"/>
    <n v="0"/>
    <n v="16849298.699999999"/>
    <n v="16849298.699999999"/>
    <n v="0"/>
    <x v="32"/>
    <n v="0"/>
    <n v="0"/>
    <n v="0"/>
    <n v="16849298.69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87369.68"/>
    <n v="686094.26"/>
    <n v="0"/>
    <n v="601275.42000000004"/>
    <n v="0"/>
    <n v="9382.83"/>
    <x v="0"/>
    <x v="0"/>
    <n v="0"/>
    <n v="0"/>
    <x v="202"/>
    <x v="0"/>
    <n v="0"/>
    <x v="4069"/>
    <n v="35577505.920000002"/>
    <s v=""/>
    <x v="4"/>
  </r>
  <r>
    <m/>
    <s v="PSG FUNDO DE INVESTIMENTO IMOBILIÁRIO"/>
    <s v="13.125.823/0001-95"/>
    <d v="2014-11-26T00:00:00"/>
    <x v="2"/>
    <s v=""/>
    <x v="7"/>
    <n v="716.29489000000001"/>
    <x v="0"/>
    <x v="8"/>
    <x v="3"/>
    <x v="1"/>
    <x v="0"/>
    <d v="1899-12-31T00:00:00"/>
    <s v="DEZEMBRO"/>
    <x v="1"/>
    <x v="2"/>
    <s v="BRL TRUST DTVM S.A."/>
    <s v="13486793000142"/>
    <x v="64"/>
    <d v="2022-04-18T00:00:00"/>
    <n v="1"/>
    <n v="0"/>
    <n v="1"/>
    <x v="1"/>
    <x v="1"/>
    <n v="0"/>
    <n v="0"/>
    <x v="1"/>
    <n v="0"/>
    <n v="0"/>
    <x v="1"/>
    <x v="1"/>
    <n v="0"/>
    <n v="0"/>
    <x v="1"/>
    <n v="0"/>
    <x v="4523"/>
    <x v="4540"/>
    <x v="314"/>
    <x v="4539"/>
    <n v="0"/>
    <n v="0"/>
    <n v="1.5048000000000001E-2"/>
    <n v="0"/>
    <n v="0"/>
    <x v="4499"/>
    <n v="14685.76"/>
    <n v="0"/>
    <n v="0"/>
    <n v="0"/>
    <n v="16648781.41"/>
    <n v="16648781.41"/>
    <n v="0"/>
    <x v="32"/>
    <n v="0"/>
    <n v="0"/>
    <n v="0"/>
    <n v="16648781.4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76187.96"/>
    <n v="686094.26"/>
    <n v="0"/>
    <n v="590093.69999999995"/>
    <n v="0"/>
    <n v="9382.83"/>
    <x v="0"/>
    <x v="0"/>
    <n v="0"/>
    <n v="0"/>
    <x v="203"/>
    <x v="0"/>
    <n v="0"/>
    <x v="4070"/>
    <n v="35086738.270000003"/>
    <s v=""/>
    <x v="4"/>
  </r>
  <r>
    <m/>
    <s v="PSG FUNDO DE INVESTIMENTO IMOBILIÁRIO"/>
    <s v="13.125.823/0001-95"/>
    <d v="2014-11-26T00:00:00"/>
    <x v="2"/>
    <s v=""/>
    <x v="7"/>
    <n v="766.29489000000001"/>
    <x v="0"/>
    <x v="8"/>
    <x v="3"/>
    <x v="1"/>
    <x v="0"/>
    <d v="1899-12-31T00:00:00"/>
    <s v="DEZEMBRO"/>
    <x v="1"/>
    <x v="2"/>
    <s v="BRL TRUST DTVM S.A."/>
    <s v="13486793000142"/>
    <x v="65"/>
    <d v="2022-05-12T00:00:00"/>
    <n v="1"/>
    <n v="0"/>
    <n v="0"/>
    <x v="1"/>
    <x v="1"/>
    <n v="0"/>
    <n v="0"/>
    <x v="1"/>
    <n v="0"/>
    <n v="0"/>
    <x v="1"/>
    <x v="1"/>
    <n v="0"/>
    <n v="0"/>
    <x v="1"/>
    <n v="0"/>
    <x v="4524"/>
    <x v="4541"/>
    <x v="315"/>
    <x v="4540"/>
    <n v="0"/>
    <n v="0"/>
    <n v="7.8722E-2"/>
    <n v="0"/>
    <n v="0"/>
    <x v="4500"/>
    <n v="44300.43"/>
    <n v="0"/>
    <n v="0"/>
    <n v="0"/>
    <n v="16258095.24"/>
    <n v="16258095.24"/>
    <n v="0"/>
    <x v="32"/>
    <n v="0"/>
    <n v="0"/>
    <n v="0"/>
    <n v="16258095.2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40207.25"/>
    <n v="759770.49"/>
    <n v="0"/>
    <n v="580436.76"/>
    <n v="0"/>
    <n v="9382.83"/>
    <x v="0"/>
    <x v="0"/>
    <n v="0"/>
    <n v="0"/>
    <x v="204"/>
    <x v="0"/>
    <n v="0"/>
    <x v="4071"/>
    <n v="34542530.170000002"/>
    <s v=""/>
    <x v="4"/>
  </r>
  <r>
    <s v="148983"/>
    <s v="TERRA - FUNDO DE INVESTIMENTO IMOBILIÁRIO"/>
    <s v="13.320.290/0001-00"/>
    <d v="2011-06-30T00:00:00"/>
    <x v="2"/>
    <s v="NULL"/>
    <x v="6"/>
    <n v="102504.01"/>
    <x v="0"/>
    <x v="7"/>
    <x v="2"/>
    <x v="2"/>
    <x v="0"/>
    <m/>
    <s v="DEZEMBRO"/>
    <x v="1"/>
    <x v="1"/>
    <s v="BRL TRUST DISTRIBUIDORA DE TITULOS E VALORES MOBILIARIOS S.A."/>
    <s v="13.486.793/0001-42"/>
    <x v="50"/>
    <d v="2021-01-29T00:00:00"/>
    <n v="1"/>
    <m/>
    <m/>
    <x v="0"/>
    <x v="0"/>
    <m/>
    <m/>
    <x v="0"/>
    <m/>
    <m/>
    <x v="0"/>
    <x v="0"/>
    <m/>
    <m/>
    <x v="0"/>
    <m/>
    <x v="4525"/>
    <x v="4542"/>
    <x v="316"/>
    <x v="4541"/>
    <n v="9.1000000000000004E-3"/>
    <m/>
    <n v="0.14779999999999999"/>
    <m/>
    <m/>
    <x v="4501"/>
    <n v="1797.87"/>
    <m/>
    <m/>
    <n v="78327.320000000007"/>
    <n v="137716391.44999999"/>
    <n v="137716391.44999999"/>
    <m/>
    <x v="1670"/>
    <m/>
    <m/>
    <m/>
    <m/>
    <m/>
    <m/>
    <x v="1"/>
    <x v="1"/>
    <x v="1"/>
    <m/>
    <x v="1"/>
    <m/>
    <m/>
    <x v="1"/>
    <x v="1"/>
    <m/>
    <x v="1"/>
    <x v="1"/>
    <x v="1"/>
    <x v="1"/>
    <x v="1"/>
    <m/>
    <n v="733089.24"/>
    <n v="728910.72"/>
    <m/>
    <n v="4178.5200000000004"/>
    <m/>
    <n v="12559.2"/>
    <x v="1"/>
    <x v="1"/>
    <m/>
    <m/>
    <x v="1"/>
    <x v="1"/>
    <m/>
    <x v="4072"/>
    <n v="41857.760000000002"/>
    <s v="NULL"/>
    <x v="3"/>
  </r>
  <r>
    <s v="154280"/>
    <s v="TERRA - FUNDO DE INVESTIMENTO IMOBILIÁRIO"/>
    <s v="13.320.290/0001-00"/>
    <d v="2011-06-30T00:00:00"/>
    <x v="2"/>
    <s v="NULL"/>
    <x v="6"/>
    <n v="103066.62"/>
    <x v="0"/>
    <x v="7"/>
    <x v="2"/>
    <x v="2"/>
    <x v="0"/>
    <m/>
    <s v="DEZEMBRO"/>
    <x v="1"/>
    <x v="1"/>
    <s v="BRL TRUST DISTRIBUIDORA DE TITULOS E VALORES MOBILIARIOS S.A."/>
    <s v="13.486.793/0001-42"/>
    <x v="51"/>
    <d v="2021-02-26T00:00:00"/>
    <n v="1"/>
    <m/>
    <m/>
    <x v="0"/>
    <x v="0"/>
    <m/>
    <m/>
    <x v="0"/>
    <m/>
    <m/>
    <x v="0"/>
    <x v="0"/>
    <m/>
    <m/>
    <x v="0"/>
    <m/>
    <x v="4526"/>
    <x v="4543"/>
    <x v="317"/>
    <x v="4542"/>
    <n v="9.1999999999999998E-3"/>
    <m/>
    <n v="0.28899999999999998"/>
    <m/>
    <m/>
    <x v="4502"/>
    <n v="1797.87"/>
    <m/>
    <m/>
    <n v="200344.85"/>
    <n v="135398452.47"/>
    <n v="135398452.47"/>
    <m/>
    <x v="1671"/>
    <m/>
    <m/>
    <m/>
    <m/>
    <m/>
    <m/>
    <x v="1"/>
    <x v="1"/>
    <x v="1"/>
    <m/>
    <x v="1"/>
    <m/>
    <m/>
    <x v="1"/>
    <x v="1"/>
    <m/>
    <x v="1"/>
    <x v="1"/>
    <x v="1"/>
    <x v="1"/>
    <x v="1"/>
    <m/>
    <n v="891746.7"/>
    <n v="857907.1"/>
    <m/>
    <n v="33839.599999999999"/>
    <m/>
    <n v="12559.2"/>
    <x v="1"/>
    <x v="1"/>
    <m/>
    <m/>
    <x v="1"/>
    <x v="1"/>
    <m/>
    <x v="4072"/>
    <n v="41857.760000000002"/>
    <s v="NULL"/>
    <x v="3"/>
  </r>
  <r>
    <s v="164865"/>
    <s v="TERRA - FUNDO DE INVESTIMENTO IMOBILIÁRIO"/>
    <s v="13.320.290/0001-00"/>
    <d v="2011-06-30T00:00:00"/>
    <x v="2"/>
    <s v="NULL"/>
    <x v="6"/>
    <n v="103595.54"/>
    <x v="0"/>
    <x v="7"/>
    <x v="2"/>
    <x v="2"/>
    <x v="0"/>
    <m/>
    <s v="DEZEMBRO"/>
    <x v="1"/>
    <x v="1"/>
    <s v="BRL TRUST DISTRIBUIDORA DE TITULOS E VALORES MOBILIARIOS S.A."/>
    <s v="13.486.793/0001-42"/>
    <x v="52"/>
    <d v="2021-03-31T00:00:00"/>
    <n v="1"/>
    <m/>
    <m/>
    <x v="0"/>
    <x v="0"/>
    <m/>
    <m/>
    <x v="0"/>
    <m/>
    <m/>
    <x v="0"/>
    <x v="0"/>
    <m/>
    <n v="1"/>
    <x v="0"/>
    <m/>
    <x v="4527"/>
    <x v="4544"/>
    <x v="318"/>
    <x v="4543"/>
    <n v="9.1000000000000004E-3"/>
    <m/>
    <n v="0.27739999999999998"/>
    <m/>
    <m/>
    <x v="4503"/>
    <n v="1779.99"/>
    <m/>
    <m/>
    <n v="224295.3"/>
    <n v="136774277.74000001"/>
    <n v="136774277.74000001"/>
    <m/>
    <x v="1672"/>
    <m/>
    <m/>
    <m/>
    <m/>
    <m/>
    <m/>
    <x v="1"/>
    <x v="1"/>
    <x v="1"/>
    <m/>
    <x v="1"/>
    <m/>
    <m/>
    <x v="1"/>
    <x v="1"/>
    <m/>
    <x v="1"/>
    <x v="1"/>
    <x v="1"/>
    <x v="1"/>
    <x v="1"/>
    <m/>
    <n v="572753.9"/>
    <n v="572618.16"/>
    <m/>
    <n v="135.74"/>
    <m/>
    <n v="12559.2"/>
    <x v="1"/>
    <x v="1"/>
    <m/>
    <m/>
    <x v="1"/>
    <x v="1"/>
    <m/>
    <x v="4072"/>
    <n v="41857.760000000002"/>
    <s v="NULL"/>
    <x v="3"/>
  </r>
  <r>
    <s v="175476"/>
    <s v="TERRA - FUNDO DE INVESTIMENTO IMOBILIÁRIO"/>
    <s v="13.320.290/0001-00"/>
    <d v="2011-06-30T00:00:00"/>
    <x v="2"/>
    <s v="NULL"/>
    <x v="6"/>
    <n v="103935.12"/>
    <x v="0"/>
    <x v="7"/>
    <x v="2"/>
    <x v="2"/>
    <x v="0"/>
    <m/>
    <s v="DEZEMBRO"/>
    <x v="1"/>
    <x v="1"/>
    <s v="BRL TRUST DISTRIBUIDORA DE TITULOS E VALORES MOBILIARIOS S.A."/>
    <s v="13.486.793/0001-42"/>
    <x v="53"/>
    <d v="2021-04-30T00:00:00"/>
    <n v="1"/>
    <m/>
    <m/>
    <x v="0"/>
    <x v="0"/>
    <m/>
    <m/>
    <x v="0"/>
    <m/>
    <m/>
    <x v="0"/>
    <x v="0"/>
    <m/>
    <m/>
    <x v="0"/>
    <m/>
    <x v="4528"/>
    <x v="4545"/>
    <x v="319"/>
    <x v="4544"/>
    <n v="9.1000000000000004E-3"/>
    <m/>
    <n v="3.7699999999999997E-2"/>
    <m/>
    <m/>
    <x v="4504"/>
    <n v="148535.47"/>
    <m/>
    <m/>
    <n v="88310.16"/>
    <n v="137319960.11000001"/>
    <n v="137319960.11000001"/>
    <m/>
    <x v="1673"/>
    <m/>
    <m/>
    <m/>
    <m/>
    <m/>
    <m/>
    <x v="1"/>
    <x v="1"/>
    <x v="1"/>
    <m/>
    <x v="1"/>
    <m/>
    <m/>
    <x v="1"/>
    <x v="1"/>
    <m/>
    <x v="1"/>
    <x v="1"/>
    <x v="1"/>
    <x v="1"/>
    <x v="1"/>
    <m/>
    <n v="519217.55"/>
    <n v="514668.63"/>
    <m/>
    <n v="4548.92"/>
    <m/>
    <n v="12559.2"/>
    <x v="1"/>
    <x v="1"/>
    <m/>
    <m/>
    <x v="1"/>
    <x v="1"/>
    <m/>
    <x v="4072"/>
    <n v="41857.760000000002"/>
    <s v="NULL"/>
    <x v="3"/>
  </r>
  <r>
    <s v="185739"/>
    <s v="TERRA - FUNDO DE INVESTIMENTO IMOBILIÁRIO"/>
    <s v="13.320.290/0001-00"/>
    <d v="2011-06-30T00:00:00"/>
    <x v="2"/>
    <s v="NULL"/>
    <x v="6"/>
    <n v="104349.21"/>
    <x v="0"/>
    <x v="7"/>
    <x v="2"/>
    <x v="2"/>
    <x v="0"/>
    <m/>
    <s v="DEZEMBRO"/>
    <x v="1"/>
    <x v="1"/>
    <s v="BRL TRUST DISTRIBUIDORA DE TITULOS E VALORES MOBILIARIOS S.A."/>
    <s v="13.486.793/0001-42"/>
    <x v="54"/>
    <d v="2021-05-31T00:00:00"/>
    <n v="1"/>
    <m/>
    <m/>
    <x v="0"/>
    <x v="0"/>
    <m/>
    <m/>
    <x v="0"/>
    <m/>
    <m/>
    <x v="0"/>
    <x v="0"/>
    <m/>
    <m/>
    <x v="0"/>
    <m/>
    <x v="4529"/>
    <x v="4546"/>
    <x v="320"/>
    <x v="4545"/>
    <n v="8.9999999999999993E-3"/>
    <m/>
    <n v="0.2792"/>
    <m/>
    <m/>
    <x v="4505"/>
    <n v="18609.919999999998"/>
    <m/>
    <m/>
    <n v="80551.77"/>
    <n v="138334111.41"/>
    <n v="138334111.41"/>
    <m/>
    <x v="1674"/>
    <m/>
    <m/>
    <m/>
    <m/>
    <m/>
    <m/>
    <x v="1"/>
    <x v="1"/>
    <x v="1"/>
    <m/>
    <x v="1"/>
    <m/>
    <m/>
    <x v="1"/>
    <x v="1"/>
    <m/>
    <x v="1"/>
    <x v="1"/>
    <x v="1"/>
    <x v="1"/>
    <x v="1"/>
    <m/>
    <n v="579733.35"/>
    <n v="577560.24"/>
    <m/>
    <n v="2173.11"/>
    <m/>
    <n v="12559.2"/>
    <x v="1"/>
    <x v="1"/>
    <m/>
    <m/>
    <x v="1"/>
    <x v="1"/>
    <m/>
    <x v="4072"/>
    <n v="41857.760000000002"/>
    <s v="NULL"/>
    <x v="3"/>
  </r>
  <r>
    <s v="194939"/>
    <s v="TERRA - FUNDO DE INVESTIMENTO IMOBILIÁRIO"/>
    <s v="13.320.290/0001-00"/>
    <d v="2011-06-30T00:00:00"/>
    <x v="2"/>
    <s v="NULL"/>
    <x v="6"/>
    <n v="104349.21"/>
    <x v="0"/>
    <x v="7"/>
    <x v="2"/>
    <x v="2"/>
    <x v="0"/>
    <m/>
    <s v="DEZEMBRO"/>
    <x v="1"/>
    <x v="1"/>
    <s v="BRL TRUST DISTRIBUIDORA DE TITULOS E VALORES MOBILIARIOS S.A."/>
    <s v="13.486.793/0001-42"/>
    <x v="55"/>
    <d v="2021-06-30T00:00:00"/>
    <n v="1"/>
    <m/>
    <m/>
    <x v="0"/>
    <x v="0"/>
    <m/>
    <m/>
    <x v="0"/>
    <m/>
    <m/>
    <x v="0"/>
    <x v="0"/>
    <m/>
    <n v="1"/>
    <x v="0"/>
    <m/>
    <x v="4530"/>
    <x v="4547"/>
    <x v="321"/>
    <x v="4546"/>
    <n v="8.9999999999999993E-3"/>
    <m/>
    <n v="0.22900000000000001"/>
    <m/>
    <m/>
    <x v="4506"/>
    <n v="1175.5899999999999"/>
    <m/>
    <m/>
    <n v="227766.76"/>
    <n v="138495970.06"/>
    <n v="138495970.06"/>
    <m/>
    <x v="1675"/>
    <m/>
    <m/>
    <m/>
    <m/>
    <m/>
    <m/>
    <x v="1"/>
    <x v="1"/>
    <x v="1"/>
    <m/>
    <x v="1"/>
    <m/>
    <m/>
    <x v="1"/>
    <x v="1"/>
    <m/>
    <x v="1"/>
    <x v="1"/>
    <x v="1"/>
    <x v="1"/>
    <x v="1"/>
    <m/>
    <n v="606347.87"/>
    <n v="605250.38"/>
    <m/>
    <n v="1097.49"/>
    <m/>
    <n v="12559.2"/>
    <x v="1"/>
    <x v="1"/>
    <m/>
    <m/>
    <x v="1"/>
    <x v="1"/>
    <m/>
    <x v="4072"/>
    <n v="41857.760000000002"/>
    <s v="NULL"/>
    <x v="3"/>
  </r>
  <r>
    <s v="203798"/>
    <s v="TERRA - FUNDO DE INVESTIMENTO IMOBILIÁRIO"/>
    <s v="13.320.290/0001-00"/>
    <d v="2011-06-30T00:00:00"/>
    <x v="2"/>
    <s v="NULL"/>
    <x v="6"/>
    <n v="104798.76"/>
    <x v="0"/>
    <x v="7"/>
    <x v="2"/>
    <x v="2"/>
    <x v="0"/>
    <m/>
    <s v="DEZEMBRO"/>
    <x v="1"/>
    <x v="1"/>
    <s v="BRL TRUST DISTRIBUIDORA DE TITULOS E VALORES MOBILIARIOS S.A."/>
    <s v="13.486.793/0001-42"/>
    <x v="56"/>
    <d v="2021-07-30T00:00:00"/>
    <n v="1"/>
    <m/>
    <m/>
    <x v="0"/>
    <x v="0"/>
    <m/>
    <m/>
    <x v="0"/>
    <m/>
    <m/>
    <x v="0"/>
    <x v="0"/>
    <m/>
    <m/>
    <x v="0"/>
    <m/>
    <x v="4531"/>
    <x v="4548"/>
    <x v="322"/>
    <x v="4547"/>
    <n v="8.9999999999999993E-3"/>
    <m/>
    <n v="0.23549999999999999"/>
    <m/>
    <m/>
    <x v="4507"/>
    <n v="1181.55"/>
    <m/>
    <m/>
    <n v="59301.13"/>
    <n v="139562737.41"/>
    <n v="139562737.41"/>
    <m/>
    <x v="1676"/>
    <m/>
    <m/>
    <m/>
    <m/>
    <m/>
    <m/>
    <x v="1"/>
    <x v="1"/>
    <x v="1"/>
    <m/>
    <x v="1"/>
    <m/>
    <m/>
    <x v="1"/>
    <x v="1"/>
    <m/>
    <x v="1"/>
    <x v="1"/>
    <x v="1"/>
    <x v="1"/>
    <x v="1"/>
    <m/>
    <n v="637678.9"/>
    <n v="632940.52"/>
    <m/>
    <n v="4738.38"/>
    <m/>
    <n v="12559.2"/>
    <x v="1"/>
    <x v="1"/>
    <m/>
    <m/>
    <x v="1"/>
    <x v="1"/>
    <m/>
    <x v="4072"/>
    <n v="41857.760000000002"/>
    <s v="NULL"/>
    <x v="3"/>
  </r>
  <r>
    <s v="213847"/>
    <s v="TERRA - FUNDO DE INVESTIMENTO IMOBILIÁRIO"/>
    <s v="13.320.290/0001-00"/>
    <d v="2011-06-30T00:00:00"/>
    <x v="2"/>
    <s v="NULL"/>
    <x v="6"/>
    <n v="105067.83"/>
    <x v="0"/>
    <x v="7"/>
    <x v="2"/>
    <x v="2"/>
    <x v="0"/>
    <m/>
    <s v="DEZEMBRO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4532"/>
    <x v="4549"/>
    <x v="323"/>
    <x v="4548"/>
    <n v="8.8999999999999999E-3"/>
    <m/>
    <n v="0.32929999999999998"/>
    <m/>
    <m/>
    <x v="4508"/>
    <n v="1166.6500000000001"/>
    <m/>
    <m/>
    <n v="230931.56"/>
    <n v="140127444.74000001"/>
    <n v="140127444.74000001"/>
    <m/>
    <x v="167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24374.62"/>
    <n v="721349.04"/>
    <m/>
    <n v="3025.58"/>
    <m/>
    <n v="12559.2"/>
    <x v="1"/>
    <x v="1"/>
    <m/>
    <m/>
    <x v="1"/>
    <x v="1"/>
    <m/>
    <x v="4072"/>
    <n v="41857.760000000002"/>
    <s v="NULL"/>
    <x v="3"/>
  </r>
  <r>
    <s v="224303"/>
    <s v="TERRA - FUNDO DE INVESTIMENTO IMOBILIÁRIO"/>
    <s v="13.320.290/0001-00"/>
    <d v="2011-06-30T00:00:00"/>
    <x v="2"/>
    <s v="NULL"/>
    <x v="6"/>
    <n v="105067.83"/>
    <x v="0"/>
    <x v="7"/>
    <x v="2"/>
    <x v="2"/>
    <x v="0"/>
    <m/>
    <s v="DEZEMBRO"/>
    <x v="1"/>
    <x v="1"/>
    <s v="BRL TRUST DISTRIBUIDORA DE TITULOS E VALORES MOBILIARIOS S.A."/>
    <s v="13.486.793/0001-42"/>
    <x v="58"/>
    <d v="2021-09-30T00:00:00"/>
    <n v="1"/>
    <m/>
    <m/>
    <x v="0"/>
    <x v="0"/>
    <m/>
    <m/>
    <x v="0"/>
    <m/>
    <m/>
    <x v="0"/>
    <x v="0"/>
    <m/>
    <n v="1"/>
    <x v="0"/>
    <m/>
    <x v="4533"/>
    <x v="4550"/>
    <x v="323"/>
    <x v="4549"/>
    <n v="8.8999999999999999E-3"/>
    <m/>
    <n v="0.30220000000000002"/>
    <m/>
    <m/>
    <x v="4509"/>
    <n v="1181.55"/>
    <m/>
    <m/>
    <n v="368345.18"/>
    <n v="140387133.30000001"/>
    <n v="140387133.30000001"/>
    <m/>
    <x v="167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49798.44"/>
    <n v="749039.18"/>
    <m/>
    <n v="759.26"/>
    <m/>
    <n v="12559.2"/>
    <x v="1"/>
    <x v="1"/>
    <m/>
    <m/>
    <x v="1"/>
    <x v="1"/>
    <m/>
    <x v="4073"/>
    <n v="38157.760000000002"/>
    <s v="NULL"/>
    <x v="3"/>
  </r>
  <r>
    <s v="237747"/>
    <s v="TERRA - FUNDO DE INVESTIMENTO IMOBILIÁRIO"/>
    <s v="13.320.290/0001-00"/>
    <d v="2011-06-30T00:00:00"/>
    <x v="2"/>
    <s v="NULL"/>
    <x v="6"/>
    <n v="105156.96"/>
    <x v="0"/>
    <x v="7"/>
    <x v="2"/>
    <x v="2"/>
    <x v="0"/>
    <m/>
    <s v="DEZEMBRO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4534"/>
    <x v="4551"/>
    <x v="324"/>
    <x v="4550"/>
    <n v="8.8000000000000005E-3"/>
    <m/>
    <n v="0.29060000000000002"/>
    <m/>
    <m/>
    <x v="4510"/>
    <n v="2000"/>
    <m/>
    <m/>
    <n v="97597.57"/>
    <n v="141138273.47999999"/>
    <n v="141138273.47999999"/>
    <m/>
    <x v="1679"/>
    <m/>
    <m/>
    <m/>
    <m/>
    <m/>
    <m/>
    <x v="1"/>
    <x v="1"/>
    <x v="1"/>
    <m/>
    <x v="1"/>
    <m/>
    <m/>
    <x v="1"/>
    <x v="1"/>
    <m/>
    <x v="1"/>
    <x v="1"/>
    <x v="1"/>
    <x v="1"/>
    <x v="1"/>
    <m/>
    <n v="800128.03"/>
    <n v="794932.79"/>
    <m/>
    <n v="5195.24"/>
    <m/>
    <n v="12559.2"/>
    <x v="1"/>
    <x v="1"/>
    <m/>
    <m/>
    <x v="1"/>
    <x v="1"/>
    <m/>
    <x v="4073"/>
    <n v="38157.760000000002"/>
    <s v="NULL"/>
    <x v="3"/>
  </r>
  <r>
    <s v="247192"/>
    <s v="TERRA - FUNDO DE INVESTIMENTO IMOBILIÁRIO"/>
    <s v="13.320.290/0001-00"/>
    <d v="2011-06-30T00:00:00"/>
    <x v="2"/>
    <s v="NULL"/>
    <x v="6"/>
    <n v="105231.03"/>
    <x v="0"/>
    <x v="7"/>
    <x v="2"/>
    <x v="2"/>
    <x v="0"/>
    <m/>
    <s v="DEZEMBRO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4535"/>
    <x v="4552"/>
    <x v="325"/>
    <x v="4551"/>
    <n v="8.8000000000000005E-3"/>
    <m/>
    <n v="0.28939999999999999"/>
    <m/>
    <m/>
    <x v="4511"/>
    <n v="1994.04"/>
    <m/>
    <m/>
    <n v="273034"/>
    <n v="141448471.16"/>
    <n v="141448471.16"/>
    <m/>
    <x v="1680"/>
    <m/>
    <m/>
    <m/>
    <m/>
    <m/>
    <m/>
    <x v="1"/>
    <x v="1"/>
    <x v="1"/>
    <m/>
    <x v="1"/>
    <m/>
    <m/>
    <x v="1"/>
    <x v="1"/>
    <m/>
    <x v="1"/>
    <x v="1"/>
    <x v="1"/>
    <x v="1"/>
    <x v="1"/>
    <m/>
    <n v="825844.51"/>
    <n v="822622.93"/>
    <m/>
    <n v="3221.58"/>
    <m/>
    <n v="12559.2"/>
    <x v="1"/>
    <x v="1"/>
    <m/>
    <m/>
    <x v="1"/>
    <x v="1"/>
    <m/>
    <x v="4073"/>
    <n v="38157.760000000002"/>
    <s v="NULL"/>
    <x v="3"/>
  </r>
  <r>
    <s v="257847"/>
    <s v="TERRA - FUNDO DE INVESTIMENTO IMOBILIÁRIO"/>
    <s v="13.320.290/0001-00"/>
    <d v="2011-06-30T00:00:00"/>
    <x v="2"/>
    <s v="NULL"/>
    <x v="6"/>
    <n v="105231.03"/>
    <x v="0"/>
    <x v="7"/>
    <x v="2"/>
    <x v="2"/>
    <x v="0"/>
    <m/>
    <s v="DEZEMBRO"/>
    <x v="1"/>
    <x v="1"/>
    <s v="BRL TRUST DISTRIBUIDORA DE TITULOS E VALORES MOBILIARIOS S.A."/>
    <s v="13.486.793/0001-42"/>
    <x v="61"/>
    <d v="2021-12-31T00:00:00"/>
    <n v="1"/>
    <m/>
    <m/>
    <x v="0"/>
    <x v="0"/>
    <m/>
    <m/>
    <x v="0"/>
    <m/>
    <m/>
    <x v="0"/>
    <x v="0"/>
    <m/>
    <n v="1"/>
    <x v="0"/>
    <m/>
    <x v="4536"/>
    <x v="4553"/>
    <x v="325"/>
    <x v="4552"/>
    <n v="7.4999999999999997E-3"/>
    <m/>
    <n v="16.8156"/>
    <m/>
    <m/>
    <x v="4512"/>
    <n v="1988.08"/>
    <m/>
    <m/>
    <n v="341941.47"/>
    <n v="165317283.72"/>
    <n v="165317283.72"/>
    <m/>
    <x v="1681"/>
    <m/>
    <m/>
    <m/>
    <m/>
    <m/>
    <m/>
    <x v="1"/>
    <x v="1"/>
    <x v="1"/>
    <m/>
    <x v="1"/>
    <m/>
    <m/>
    <x v="1"/>
    <x v="1"/>
    <m/>
    <x v="1"/>
    <x v="1"/>
    <x v="1"/>
    <x v="1"/>
    <x v="1"/>
    <m/>
    <n v="852279.71"/>
    <n v="851964.17"/>
    <m/>
    <n v="315.54000000000002"/>
    <m/>
    <n v="12559.2"/>
    <x v="1"/>
    <x v="1"/>
    <m/>
    <m/>
    <x v="1"/>
    <x v="1"/>
    <m/>
    <x v="4073"/>
    <n v="38157.760000000002"/>
    <s v="NULL"/>
    <x v="3"/>
  </r>
  <r>
    <s v="269888"/>
    <s v="TERRA - FUNDO DE INVESTIMENTO IMOBILIÁRIO"/>
    <s v="13.320.290/0001-00"/>
    <d v="2011-06-30T00:00:00"/>
    <x v="2"/>
    <s v=""/>
    <x v="7"/>
    <n v="105231.03015684"/>
    <x v="0"/>
    <x v="8"/>
    <x v="3"/>
    <x v="4"/>
    <x v="0"/>
    <d v="1899-12-31T00:00:00"/>
    <s v="DEZEMBRO"/>
    <x v="1"/>
    <x v="2"/>
    <s v="BRL TRUST DTVM S.A."/>
    <s v="13486793000142"/>
    <x v="62"/>
    <d v="2022-02-16T00:00:00"/>
    <n v="1"/>
    <n v="0"/>
    <n v="0"/>
    <x v="1"/>
    <x v="1"/>
    <n v="0"/>
    <n v="0"/>
    <x v="1"/>
    <n v="0"/>
    <n v="0"/>
    <x v="1"/>
    <x v="1"/>
    <n v="0"/>
    <n v="0"/>
    <x v="1"/>
    <n v="0"/>
    <x v="4537"/>
    <x v="4554"/>
    <x v="326"/>
    <x v="4553"/>
    <n v="7.5392788513207703E-5"/>
    <n v="0"/>
    <n v="6.4999999999999997E-4"/>
    <n v="0"/>
    <n v="0"/>
    <x v="4513"/>
    <n v="2311.63"/>
    <n v="0"/>
    <n v="0"/>
    <n v="428022.82"/>
    <n v="165317283.72"/>
    <n v="165317283.72"/>
    <n v="0"/>
    <x v="16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1326.8"/>
    <n v="881305.41"/>
    <n v="0"/>
    <n v="21.39"/>
    <n v="0"/>
    <n v="12559.2"/>
    <x v="0"/>
    <x v="0"/>
    <n v="0"/>
    <n v="0"/>
    <x v="0"/>
    <x v="0"/>
    <n v="0"/>
    <x v="4074"/>
    <n v="45373.15"/>
    <s v=""/>
    <x v="4"/>
  </r>
  <r>
    <m/>
    <s v="TERRA - FUNDO DE INVESTIMENTO IMOBILIÁRIO"/>
    <s v="13.320.290/0001-00"/>
    <d v="2011-06-30T00:00:00"/>
    <x v="2"/>
    <s v=""/>
    <x v="7"/>
    <n v="105231.03015684"/>
    <x v="0"/>
    <x v="8"/>
    <x v="3"/>
    <x v="4"/>
    <x v="0"/>
    <d v="1899-12-31T00:00:00"/>
    <s v="DEZEMBRO"/>
    <x v="1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4538"/>
    <x v="4555"/>
    <x v="326"/>
    <x v="4554"/>
    <n v="1.5049606084149999E-4"/>
    <n v="0"/>
    <n v="1.743E-3"/>
    <n v="0"/>
    <n v="0"/>
    <x v="4514"/>
    <n v="1985.1"/>
    <n v="0"/>
    <n v="0"/>
    <n v="252008.09"/>
    <n v="165773381.19"/>
    <n v="165773381.19"/>
    <n v="0"/>
    <x v="16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1083.94"/>
    <n v="910646.65"/>
    <n v="0"/>
    <n v="437.29"/>
    <n v="0"/>
    <n v="25113.88"/>
    <x v="0"/>
    <x v="0"/>
    <n v="0"/>
    <n v="0"/>
    <x v="0"/>
    <x v="0"/>
    <n v="0"/>
    <x v="4075"/>
    <n v="64456.04"/>
    <s v=""/>
    <x v="4"/>
  </r>
  <r>
    <m/>
    <s v="TERRA - FUNDO DE INVESTIMENTO IMOBILIÁRIO"/>
    <s v="13.320.290/0001-00"/>
    <d v="2011-06-30T00:00:00"/>
    <x v="2"/>
    <s v=""/>
    <x v="7"/>
    <n v="105231.03015684"/>
    <x v="0"/>
    <x v="8"/>
    <x v="3"/>
    <x v="4"/>
    <x v="0"/>
    <d v="1899-12-31T00:00:00"/>
    <s v="DEZEMBRO"/>
    <x v="1"/>
    <x v="2"/>
    <s v="BRL TRUST DTVM S.A."/>
    <s v="13486793000142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4539"/>
    <x v="4556"/>
    <x v="326"/>
    <x v="4555"/>
    <n v="1.622465701015E-4"/>
    <n v="0"/>
    <n v="1.689E-3"/>
    <n v="0"/>
    <n v="0"/>
    <x v="4515"/>
    <n v="1686.31"/>
    <n v="0"/>
    <n v="0"/>
    <n v="92824.65"/>
    <n v="166195392.44999999"/>
    <n v="166195392.44999999"/>
    <n v="0"/>
    <x v="16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0009.28"/>
    <n v="939987.89"/>
    <n v="0"/>
    <n v="21.39"/>
    <n v="0"/>
    <n v="27120.47"/>
    <x v="0"/>
    <x v="0"/>
    <n v="0"/>
    <n v="0"/>
    <x v="0"/>
    <x v="0"/>
    <n v="0"/>
    <x v="4076"/>
    <n v="74021.61"/>
    <s v=""/>
    <x v="4"/>
  </r>
  <r>
    <m/>
    <s v="TERRA - FUNDO DE INVESTIMENTO IMOBILIÁRIO"/>
    <s v="13.320.290/0001-00"/>
    <d v="2011-06-30T00:00:00"/>
    <x v="2"/>
    <s v="BRTRRFCTF005"/>
    <x v="88"/>
    <n v="105231.03015684"/>
    <x v="0"/>
    <x v="8"/>
    <x v="3"/>
    <x v="4"/>
    <x v="0"/>
    <d v="1899-12-31T00:00:00"/>
    <s v="DEZEMBRO"/>
    <x v="1"/>
    <x v="2"/>
    <s v="BRL TRUST DTVM S.A."/>
    <s v="13486793000142"/>
    <x v="65"/>
    <d v="2022-05-12T00:00:00"/>
    <n v="1"/>
    <n v="0"/>
    <n v="0"/>
    <x v="1"/>
    <x v="1"/>
    <n v="0"/>
    <n v="0"/>
    <x v="1"/>
    <n v="0"/>
    <n v="0"/>
    <x v="1"/>
    <x v="1"/>
    <n v="0"/>
    <n v="0"/>
    <x v="1"/>
    <n v="0"/>
    <x v="4540"/>
    <x v="4557"/>
    <x v="326"/>
    <x v="4556"/>
    <n v="1.50181108784E-4"/>
    <n v="0"/>
    <n v="2.199E-3"/>
    <n v="0"/>
    <n v="0"/>
    <x v="4516"/>
    <n v="2450.67"/>
    <n v="0"/>
    <n v="0"/>
    <n v="213115.84"/>
    <n v="166409378.21000001"/>
    <n v="166409378.21000001"/>
    <n v="0"/>
    <x v="16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7243.54"/>
    <n v="976806.25"/>
    <n v="0"/>
    <n v="437.29"/>
    <n v="0"/>
    <n v="25158.880000000001"/>
    <x v="0"/>
    <x v="0"/>
    <n v="0"/>
    <n v="0"/>
    <x v="0"/>
    <x v="0"/>
    <n v="0"/>
    <x v="4077"/>
    <n v="78588.23"/>
    <s v=""/>
    <x v="4"/>
  </r>
  <r>
    <s v="6591"/>
    <s v="JS REAL ESTATE MULTIGESTÃO - FII"/>
    <s v="13.371.132/0001-71"/>
    <d v="2011-06-06T00:00:00"/>
    <x v="0"/>
    <s v="BRJSRECTF007"/>
    <x v="89"/>
    <n v="6452944"/>
    <x v="0"/>
    <x v="7"/>
    <x v="2"/>
    <x v="2"/>
    <x v="0"/>
    <m/>
    <s v="31/12"/>
    <x v="0"/>
    <x v="0"/>
    <s v="BANCO J. SAFRA S.A."/>
    <s v="03.017.677/0001-20"/>
    <x v="66"/>
    <d v="2016-10-31T00:00:00"/>
    <n v="3772"/>
    <n v="3761"/>
    <n v="5"/>
    <x v="0"/>
    <x v="0"/>
    <m/>
    <n v="2"/>
    <x v="0"/>
    <m/>
    <m/>
    <x v="0"/>
    <x v="0"/>
    <n v="2"/>
    <n v="1"/>
    <x v="0"/>
    <n v="1"/>
    <x v="4541"/>
    <x v="4558"/>
    <x v="327"/>
    <x v="4557"/>
    <n v="7.9000000000000001E-2"/>
    <n v="0"/>
    <n v="0.4"/>
    <n v="0.83"/>
    <n v="0"/>
    <x v="4517"/>
    <n v="9180.44"/>
    <n v="10014132.140000001"/>
    <m/>
    <n v="133425925.37"/>
    <n v="564484713.83000004"/>
    <n v="9816000"/>
    <m/>
    <x v="31"/>
    <m/>
    <n v="9816000"/>
    <m/>
    <m/>
    <m/>
    <m/>
    <x v="1"/>
    <x v="1"/>
    <x v="1"/>
    <m/>
    <x v="904"/>
    <m/>
    <m/>
    <x v="1"/>
    <x v="1"/>
    <m/>
    <x v="1"/>
    <x v="687"/>
    <x v="1"/>
    <x v="352"/>
    <x v="1"/>
    <m/>
    <n v="469780.43"/>
    <m/>
    <m/>
    <n v="469780.43"/>
    <n v="5807649.5999999996"/>
    <m/>
    <x v="1"/>
    <x v="1"/>
    <m/>
    <m/>
    <x v="1"/>
    <x v="1"/>
    <m/>
    <x v="4078"/>
    <n v="7178555.4199999999"/>
    <s v="JS Real Estate Multigestão"/>
    <x v="2"/>
  </r>
  <r>
    <s v="7444"/>
    <s v="JS REAL ESTATE MULTIGESTÃO - FII"/>
    <s v="13.371.132/0001-71"/>
    <d v="2011-06-06T00:00:00"/>
    <x v="0"/>
    <s v="BRJSRECTF007"/>
    <x v="89"/>
    <n v="6452944"/>
    <x v="0"/>
    <x v="7"/>
    <x v="2"/>
    <x v="2"/>
    <x v="0"/>
    <m/>
    <s v="31/12"/>
    <x v="0"/>
    <x v="0"/>
    <s v="BANCO J. SAFRA S.A."/>
    <s v="03.017.677/0001-20"/>
    <x v="0"/>
    <d v="2016-11-30T00:00:00"/>
    <n v="3765"/>
    <n v="3755"/>
    <m/>
    <x v="0"/>
    <x v="2"/>
    <n v="3"/>
    <n v="2"/>
    <x v="0"/>
    <m/>
    <m/>
    <x v="0"/>
    <x v="0"/>
    <n v="2"/>
    <n v="1"/>
    <x v="0"/>
    <n v="1"/>
    <x v="4542"/>
    <x v="4559"/>
    <x v="327"/>
    <x v="4558"/>
    <n v="7.9000000000000001E-2"/>
    <n v="0"/>
    <n v="-1.3232999999999999"/>
    <n v="0.79139999999999999"/>
    <n v="0"/>
    <x v="4518"/>
    <n v="10000"/>
    <n v="10118107.51"/>
    <m/>
    <n v="127136591.59"/>
    <n v="561737345.07000005"/>
    <n v="9816000"/>
    <m/>
    <x v="1685"/>
    <m/>
    <m/>
    <m/>
    <m/>
    <m/>
    <m/>
    <x v="1"/>
    <x v="1"/>
    <x v="1"/>
    <m/>
    <x v="905"/>
    <m/>
    <m/>
    <x v="1"/>
    <x v="1"/>
    <m/>
    <x v="1"/>
    <x v="688"/>
    <x v="1"/>
    <x v="353"/>
    <x v="1"/>
    <m/>
    <n v="9863.5"/>
    <m/>
    <m/>
    <n v="9863.5"/>
    <n v="5549531.8399999999"/>
    <m/>
    <x v="1"/>
    <x v="1"/>
    <m/>
    <m/>
    <x v="1"/>
    <x v="1"/>
    <m/>
    <x v="4079"/>
    <n v="7066071.4100000001"/>
    <s v="JS Real Estate Multigestão"/>
    <x v="2"/>
  </r>
  <r>
    <s v="8015"/>
    <s v="JS REAL ESTATE MULTIGESTÃO - FII"/>
    <s v="13.371.132/0001-71"/>
    <d v="2011-06-06T00:00:00"/>
    <x v="0"/>
    <s v="BRJSRECTF007"/>
    <x v="89"/>
    <n v="6452944"/>
    <x v="0"/>
    <x v="7"/>
    <x v="2"/>
    <x v="2"/>
    <x v="0"/>
    <m/>
    <s v="31/12"/>
    <x v="0"/>
    <x v="0"/>
    <s v="BANCO J. SAFRA S.A."/>
    <s v="03.017.677/0001-20"/>
    <x v="1"/>
    <d v="2016-12-29T00:00:00"/>
    <n v="3904"/>
    <n v="3892"/>
    <n v="1"/>
    <x v="0"/>
    <x v="0"/>
    <n v="6"/>
    <n v="2"/>
    <x v="0"/>
    <m/>
    <m/>
    <x v="0"/>
    <x v="0"/>
    <n v="2"/>
    <n v="1"/>
    <x v="0"/>
    <m/>
    <x v="4543"/>
    <x v="4560"/>
    <x v="327"/>
    <x v="4559"/>
    <n v="8.3699999999999997E-2"/>
    <n v="0"/>
    <n v="-4.3499999999999997E-2"/>
    <n v="0.83"/>
    <n v="0"/>
    <x v="4519"/>
    <n v="14050.02"/>
    <m/>
    <m/>
    <n v="108916030.7"/>
    <n v="588776723.94000006"/>
    <n v="7462000"/>
    <m/>
    <x v="1686"/>
    <m/>
    <m/>
    <m/>
    <m/>
    <m/>
    <m/>
    <x v="1"/>
    <x v="1"/>
    <x v="1"/>
    <m/>
    <x v="906"/>
    <m/>
    <m/>
    <x v="1"/>
    <x v="1"/>
    <m/>
    <x v="1"/>
    <x v="689"/>
    <x v="1"/>
    <x v="354"/>
    <x v="1"/>
    <m/>
    <n v="1101879.2"/>
    <m/>
    <m/>
    <n v="1101879.2"/>
    <n v="5743120.1600000001"/>
    <n v="579199.06000000006"/>
    <x v="1"/>
    <x v="401"/>
    <m/>
    <m/>
    <x v="1"/>
    <x v="1"/>
    <m/>
    <x v="4080"/>
    <n v="7163828.8799999999"/>
    <s v="JS Real Estate Multigestão"/>
    <x v="2"/>
  </r>
  <r>
    <s v="8864"/>
    <s v="JS REAL ESTATE MULTIGESTÃO - FII"/>
    <s v="13.371.132/0001-71"/>
    <d v="2011-06-06T00:00:00"/>
    <x v="0"/>
    <s v="BRJSRECTF007"/>
    <x v="89"/>
    <n v="6452944"/>
    <x v="0"/>
    <x v="7"/>
    <x v="2"/>
    <x v="2"/>
    <x v="0"/>
    <m/>
    <s v="31/12"/>
    <x v="0"/>
    <x v="0"/>
    <s v="BANCO J. SAFRA S.A."/>
    <s v="03.017.677/0001-20"/>
    <x v="2"/>
    <d v="2016-12-29T00:00:00"/>
    <n v="3978"/>
    <n v="3966"/>
    <n v="1"/>
    <x v="0"/>
    <x v="0"/>
    <n v="6"/>
    <n v="2"/>
    <x v="0"/>
    <m/>
    <m/>
    <x v="0"/>
    <x v="0"/>
    <n v="2"/>
    <n v="1"/>
    <x v="0"/>
    <m/>
    <x v="4544"/>
    <x v="4561"/>
    <x v="327"/>
    <x v="4560"/>
    <n v="8.7400000000000005E-2"/>
    <n v="0"/>
    <n v="0.92789999999999995"/>
    <n v="0.86770000000000003"/>
    <n v="0"/>
    <x v="4520"/>
    <n v="10000"/>
    <m/>
    <m/>
    <n v="109951942.08"/>
    <n v="597069671.88999999"/>
    <n v="7462000"/>
    <m/>
    <x v="1686"/>
    <m/>
    <m/>
    <m/>
    <m/>
    <m/>
    <m/>
    <x v="1"/>
    <x v="1"/>
    <x v="1"/>
    <m/>
    <x v="907"/>
    <m/>
    <m/>
    <x v="1"/>
    <x v="1"/>
    <m/>
    <x v="1"/>
    <x v="690"/>
    <x v="1"/>
    <x v="355"/>
    <x v="1"/>
    <m/>
    <n v="37806.67"/>
    <m/>
    <m/>
    <n v="37806.67"/>
    <n v="6001237.9199999999"/>
    <n v="610484.72"/>
    <x v="152"/>
    <x v="402"/>
    <m/>
    <m/>
    <x v="1"/>
    <x v="1"/>
    <m/>
    <x v="4081"/>
    <n v="9006906.4299999997"/>
    <s v="JS Real Estate Multigestão"/>
    <x v="2"/>
  </r>
  <r>
    <s v="9906"/>
    <s v="JS REAL ESTATE MULTIGESTÃO - FII"/>
    <s v="13.371.132/0001-71"/>
    <d v="2011-06-06T00:00:00"/>
    <x v="0"/>
    <s v="BRJSRECTF007"/>
    <x v="89"/>
    <n v="6452944"/>
    <x v="0"/>
    <x v="7"/>
    <x v="2"/>
    <x v="2"/>
    <x v="0"/>
    <m/>
    <s v="31/12"/>
    <x v="0"/>
    <x v="0"/>
    <s v="BANCO J. SAFRA S.A."/>
    <s v="03.017.677/0001-20"/>
    <x v="3"/>
    <d v="2016-12-29T00:00:00"/>
    <n v="4234"/>
    <n v="4220"/>
    <n v="1"/>
    <x v="0"/>
    <x v="0"/>
    <n v="5"/>
    <n v="2"/>
    <x v="0"/>
    <m/>
    <m/>
    <x v="0"/>
    <x v="0"/>
    <n v="4"/>
    <n v="1"/>
    <x v="0"/>
    <n v="1"/>
    <x v="4545"/>
    <x v="4562"/>
    <x v="327"/>
    <x v="4561"/>
    <n v="0"/>
    <n v="0"/>
    <n v="0.87739999999999996"/>
    <n v="0.76729999999999998"/>
    <n v="0"/>
    <x v="4521"/>
    <n v="11418.64"/>
    <m/>
    <m/>
    <n v="114056919.43000001"/>
    <n v="596573576.25"/>
    <n v="7462000"/>
    <m/>
    <x v="1686"/>
    <m/>
    <m/>
    <m/>
    <m/>
    <m/>
    <m/>
    <x v="1"/>
    <x v="1"/>
    <x v="1"/>
    <m/>
    <x v="908"/>
    <m/>
    <m/>
    <x v="1"/>
    <x v="1"/>
    <m/>
    <x v="1"/>
    <x v="691"/>
    <x v="1"/>
    <x v="356"/>
    <x v="1"/>
    <m/>
    <n v="7163.86"/>
    <m/>
    <m/>
    <n v="7163.86"/>
    <n v="5355943.5199999996"/>
    <m/>
    <x v="1"/>
    <x v="402"/>
    <m/>
    <m/>
    <x v="1"/>
    <x v="1"/>
    <m/>
    <x v="4082"/>
    <n v="6462008.3899999997"/>
    <s v="JS Real Estate Multigestão"/>
    <x v="2"/>
  </r>
  <r>
    <s v="11594"/>
    <s v="JS REAL ESTATE MULTIGESTÃO - FII"/>
    <s v="13.371.132/0001-71"/>
    <d v="2011-06-06T00:00:00"/>
    <x v="0"/>
    <s v="BRJSRECTF007"/>
    <x v="89"/>
    <n v="6452944"/>
    <x v="0"/>
    <x v="7"/>
    <x v="2"/>
    <x v="2"/>
    <x v="0"/>
    <m/>
    <s v="31/12"/>
    <x v="0"/>
    <x v="0"/>
    <s v="BANCO J. SAFRA S.A."/>
    <s v="03.017.677/0001-20"/>
    <x v="4"/>
    <d v="2017-03-01T00:00:00"/>
    <n v="4943"/>
    <n v="4927"/>
    <n v="8"/>
    <x v="0"/>
    <x v="0"/>
    <m/>
    <n v="1"/>
    <x v="0"/>
    <m/>
    <m/>
    <x v="0"/>
    <x v="0"/>
    <n v="5"/>
    <n v="2"/>
    <x v="0"/>
    <m/>
    <x v="4546"/>
    <x v="4563"/>
    <x v="327"/>
    <x v="4562"/>
    <n v="8.7499999999999994E-2"/>
    <n v="0"/>
    <n v="0.40899999999999997"/>
    <n v="0.76060000000000005"/>
    <n v="0"/>
    <x v="4522"/>
    <n v="10000"/>
    <n v="40404917.82"/>
    <m/>
    <n v="117950806.01000001"/>
    <n v="554922426.61000001"/>
    <n v="7462000"/>
    <m/>
    <x v="1686"/>
    <m/>
    <m/>
    <m/>
    <m/>
    <m/>
    <m/>
    <x v="1"/>
    <x v="1"/>
    <x v="1"/>
    <m/>
    <x v="909"/>
    <m/>
    <m/>
    <x v="1"/>
    <x v="1"/>
    <m/>
    <x v="1"/>
    <x v="692"/>
    <x v="1"/>
    <x v="357"/>
    <x v="1"/>
    <m/>
    <n v="605425.49"/>
    <m/>
    <m/>
    <n v="605425.49"/>
    <n v="6001237.9199999999"/>
    <n v="618458.85"/>
    <x v="1"/>
    <x v="1"/>
    <m/>
    <m/>
    <x v="1"/>
    <x v="1"/>
    <m/>
    <x v="4083"/>
    <n v="6884210.1500000004"/>
    <s v="JS Real Estate Multigestão"/>
    <x v="2"/>
  </r>
  <r>
    <s v="12524"/>
    <s v="JS REAL ESTATE MULTIGESTÃO - FII"/>
    <s v="13.371.132/0001-71"/>
    <d v="2011-06-06T00:00:00"/>
    <x v="0"/>
    <s v="BRJSRECTF007"/>
    <x v="89"/>
    <n v="6452944"/>
    <x v="0"/>
    <x v="7"/>
    <x v="2"/>
    <x v="2"/>
    <x v="0"/>
    <m/>
    <s v="31/12"/>
    <x v="0"/>
    <x v="0"/>
    <s v="BANCO J. SAFRA S.A."/>
    <s v="03.017.677/0001-20"/>
    <x v="5"/>
    <d v="2017-04-28T00:00:00"/>
    <n v="6712"/>
    <n v="6705"/>
    <n v="1"/>
    <x v="0"/>
    <x v="0"/>
    <n v="3"/>
    <n v="1"/>
    <x v="0"/>
    <m/>
    <m/>
    <x v="0"/>
    <x v="0"/>
    <n v="2"/>
    <m/>
    <x v="0"/>
    <m/>
    <x v="4547"/>
    <x v="4564"/>
    <x v="327"/>
    <x v="4563"/>
    <n v="6.7699999999999996E-2"/>
    <n v="0"/>
    <n v="-0.2424"/>
    <n v="0.60240000000000005"/>
    <n v="0"/>
    <x v="4523"/>
    <n v="10000"/>
    <n v="60811624.32"/>
    <m/>
    <n v="134131003.90000001"/>
    <n v="516321816.43000001"/>
    <n v="7462000"/>
    <m/>
    <x v="1686"/>
    <m/>
    <m/>
    <m/>
    <m/>
    <m/>
    <m/>
    <x v="1"/>
    <x v="1"/>
    <x v="1"/>
    <m/>
    <x v="910"/>
    <m/>
    <m/>
    <x v="1"/>
    <x v="1"/>
    <m/>
    <x v="1"/>
    <x v="693"/>
    <x v="1"/>
    <x v="358"/>
    <x v="1"/>
    <m/>
    <n v="13420.72"/>
    <m/>
    <m/>
    <n v="13420.72"/>
    <n v="4258943.04"/>
    <m/>
    <x v="1"/>
    <x v="403"/>
    <m/>
    <m/>
    <x v="1"/>
    <x v="1"/>
    <m/>
    <x v="4084"/>
    <n v="5991972.1200000001"/>
    <s v="JS Real Estate Multigestão"/>
    <x v="2"/>
  </r>
  <r>
    <s v="13779"/>
    <s v="JS REAL ESTATE MULTIGESTÃO - FII"/>
    <s v="13.371.132/0001-71"/>
    <d v="2011-06-06T00:00:00"/>
    <x v="0"/>
    <s v="BRJSRECTF007"/>
    <x v="89"/>
    <n v="6452944"/>
    <x v="0"/>
    <x v="7"/>
    <x v="2"/>
    <x v="2"/>
    <x v="0"/>
    <m/>
    <s v="31/12"/>
    <x v="0"/>
    <x v="0"/>
    <s v="BANCO J. SAFRA S.A."/>
    <s v="03.017.677/0001-20"/>
    <x v="6"/>
    <d v="2017-05-31T00:00:00"/>
    <n v="7562"/>
    <n v="7539"/>
    <n v="1"/>
    <x v="0"/>
    <x v="0"/>
    <n v="14"/>
    <n v="1"/>
    <x v="0"/>
    <m/>
    <m/>
    <x v="0"/>
    <x v="0"/>
    <n v="4"/>
    <n v="3"/>
    <x v="0"/>
    <m/>
    <x v="4548"/>
    <x v="4565"/>
    <x v="327"/>
    <x v="4564"/>
    <n v="8.4000000000000005E-2"/>
    <n v="0"/>
    <n v="-0.51949999999999996"/>
    <n v="0.65869999999999995"/>
    <n v="0"/>
    <x v="4524"/>
    <n v="10000"/>
    <n v="10182087.24"/>
    <m/>
    <n v="128992243.84"/>
    <n v="570639492.09000003"/>
    <n v="7462000"/>
    <m/>
    <x v="1686"/>
    <m/>
    <m/>
    <m/>
    <m/>
    <m/>
    <m/>
    <x v="1"/>
    <x v="1"/>
    <x v="1"/>
    <m/>
    <x v="911"/>
    <m/>
    <m/>
    <x v="1"/>
    <x v="1"/>
    <m/>
    <x v="1"/>
    <x v="694"/>
    <x v="1"/>
    <x v="359"/>
    <x v="1"/>
    <m/>
    <n v="6837.91"/>
    <m/>
    <m/>
    <n v="6837.91"/>
    <n v="4646119.68"/>
    <m/>
    <x v="1"/>
    <x v="404"/>
    <m/>
    <m/>
    <x v="1"/>
    <x v="1"/>
    <m/>
    <x v="4085"/>
    <n v="8198774"/>
    <s v="JS Real Estate Multigestão"/>
    <x v="2"/>
  </r>
  <r>
    <s v="14641"/>
    <s v="JS REAL ESTATE MULTIGESTÃO - FII"/>
    <s v="13.371.132/0001-71"/>
    <d v="2011-06-06T00:00:00"/>
    <x v="0"/>
    <s v="BRJSRECTF007"/>
    <x v="89"/>
    <n v="6452944"/>
    <x v="0"/>
    <x v="7"/>
    <x v="2"/>
    <x v="2"/>
    <x v="0"/>
    <m/>
    <s v="31/12"/>
    <x v="0"/>
    <x v="0"/>
    <s v="BANCO J. SAFRA S.A."/>
    <s v="03.017.677/0001-20"/>
    <x v="7"/>
    <d v="2017-06-30T00:00:00"/>
    <n v="8009"/>
    <n v="7985"/>
    <n v="1"/>
    <x v="0"/>
    <x v="0"/>
    <n v="15"/>
    <n v="1"/>
    <x v="0"/>
    <m/>
    <m/>
    <x v="0"/>
    <x v="0"/>
    <n v="4"/>
    <n v="3"/>
    <x v="0"/>
    <m/>
    <x v="4549"/>
    <x v="4566"/>
    <x v="327"/>
    <x v="4565"/>
    <n v="7.9899999999999999E-2"/>
    <n v="0"/>
    <n v="-0.25929999999999997"/>
    <n v="0.9657"/>
    <n v="0"/>
    <x v="4525"/>
    <n v="10000"/>
    <n v="60382738.350000001"/>
    <m/>
    <n v="135961505.41999999"/>
    <n v="503908755.88999999"/>
    <n v="7462000"/>
    <m/>
    <x v="1686"/>
    <m/>
    <m/>
    <m/>
    <m/>
    <m/>
    <m/>
    <x v="1"/>
    <x v="1"/>
    <x v="1"/>
    <m/>
    <x v="912"/>
    <m/>
    <m/>
    <x v="1"/>
    <x v="1"/>
    <m/>
    <x v="1"/>
    <x v="695"/>
    <x v="1"/>
    <x v="360"/>
    <x v="1"/>
    <m/>
    <n v="7494273.2300000004"/>
    <m/>
    <m/>
    <n v="7494273.2300000004"/>
    <n v="6775591.2000000002"/>
    <m/>
    <x v="1"/>
    <x v="404"/>
    <m/>
    <m/>
    <x v="1"/>
    <x v="1"/>
    <m/>
    <x v="4086"/>
    <n v="7944842.9400000004"/>
    <s v="JS Real Estate Multigestão"/>
    <x v="2"/>
  </r>
  <r>
    <s v="15441"/>
    <s v="JS REAL ESTATE MULTIGESTÃO - FII"/>
    <s v="13.371.132/0001-71"/>
    <d v="2011-06-06T00:00:00"/>
    <x v="0"/>
    <s v="BRJSRECTF007"/>
    <x v="89"/>
    <n v="6452944"/>
    <x v="0"/>
    <x v="7"/>
    <x v="2"/>
    <x v="2"/>
    <x v="0"/>
    <m/>
    <s v="31/12"/>
    <x v="0"/>
    <x v="0"/>
    <s v="BANCO J. SAFRA S.A."/>
    <s v="03.017.677/0001-20"/>
    <x v="8"/>
    <d v="2017-07-31T00:00:00"/>
    <n v="8612"/>
    <m/>
    <m/>
    <x v="0"/>
    <x v="0"/>
    <m/>
    <m/>
    <x v="0"/>
    <m/>
    <m/>
    <x v="0"/>
    <x v="0"/>
    <m/>
    <m/>
    <x v="0"/>
    <m/>
    <x v="4550"/>
    <x v="4567"/>
    <x v="327"/>
    <x v="4566"/>
    <n v="8.3699999999999997E-2"/>
    <n v="0"/>
    <n v="-0.27300000000000002"/>
    <n v="0.64549999999999996"/>
    <n v="0"/>
    <x v="4526"/>
    <n v="10000"/>
    <n v="113034924.01000001"/>
    <m/>
    <n v="138475178.13"/>
    <n v="453289374.72000003"/>
    <n v="7462000"/>
    <m/>
    <x v="1686"/>
    <m/>
    <m/>
    <m/>
    <m/>
    <m/>
    <m/>
    <x v="1"/>
    <x v="1"/>
    <x v="1"/>
    <m/>
    <x v="913"/>
    <m/>
    <m/>
    <x v="1"/>
    <x v="1"/>
    <m/>
    <x v="1"/>
    <x v="696"/>
    <x v="1"/>
    <x v="361"/>
    <x v="1"/>
    <m/>
    <n v="13465.41"/>
    <m/>
    <m/>
    <n v="13465.41"/>
    <n v="4517060.8"/>
    <m/>
    <x v="1"/>
    <x v="404"/>
    <m/>
    <m/>
    <x v="1"/>
    <x v="1"/>
    <m/>
    <x v="4087"/>
    <n v="6921213.0199999996"/>
    <s v="JS Real Estate Multigestão"/>
    <x v="2"/>
  </r>
  <r>
    <s v="16638"/>
    <s v="JS REAL ESTATE MULTIGESTÃO - FII"/>
    <s v="13.371.132/0001-71"/>
    <d v="2011-06-06T00:00:00"/>
    <x v="0"/>
    <s v="BRJSRECTF007"/>
    <x v="89"/>
    <n v="6452944"/>
    <x v="0"/>
    <x v="7"/>
    <x v="2"/>
    <x v="2"/>
    <x v="0"/>
    <m/>
    <s v="31/12"/>
    <x v="0"/>
    <x v="0"/>
    <s v="BANCO J. SAFRA S.A."/>
    <s v="03.017.677/0001-20"/>
    <x v="9"/>
    <d v="2017-08-31T00:00:00"/>
    <n v="9036"/>
    <m/>
    <m/>
    <x v="0"/>
    <x v="0"/>
    <m/>
    <m/>
    <x v="0"/>
    <m/>
    <m/>
    <x v="0"/>
    <x v="0"/>
    <m/>
    <m/>
    <x v="0"/>
    <m/>
    <x v="4551"/>
    <x v="4568"/>
    <x v="327"/>
    <x v="4567"/>
    <n v="9.1600000000000001E-2"/>
    <n v="0"/>
    <n v="-0.11890000000000001"/>
    <n v="0.6472"/>
    <n v="0"/>
    <x v="4527"/>
    <n v="10000"/>
    <n v="113946600.17"/>
    <m/>
    <n v="133341412.90000001"/>
    <n v="453100544.13"/>
    <n v="7462000"/>
    <m/>
    <x v="1686"/>
    <m/>
    <m/>
    <m/>
    <m/>
    <m/>
    <m/>
    <x v="1"/>
    <x v="1"/>
    <x v="1"/>
    <m/>
    <x v="914"/>
    <m/>
    <m/>
    <x v="1"/>
    <x v="1"/>
    <m/>
    <x v="1"/>
    <x v="697"/>
    <x v="1"/>
    <x v="362"/>
    <x v="1"/>
    <m/>
    <n v="2848865.44"/>
    <m/>
    <m/>
    <n v="2848865.44"/>
    <n v="4517060.8"/>
    <m/>
    <x v="1"/>
    <x v="404"/>
    <m/>
    <m/>
    <x v="1"/>
    <x v="1"/>
    <m/>
    <x v="4088"/>
    <n v="6175832.5"/>
    <s v="JS Real Estate Multigestão"/>
    <x v="2"/>
  </r>
  <r>
    <s v="17579"/>
    <s v="JS REAL ESTATE MULTIGESTÃO - FII"/>
    <s v="13.371.132/0001-71"/>
    <d v="2011-06-06T00:00:00"/>
    <x v="0"/>
    <s v="BRJSRECTF007"/>
    <x v="89"/>
    <n v="6452944"/>
    <x v="0"/>
    <x v="7"/>
    <x v="2"/>
    <x v="2"/>
    <x v="0"/>
    <m/>
    <s v="31/12"/>
    <x v="0"/>
    <x v="0"/>
    <s v="BANCO J. SAFRA S.A."/>
    <s v="03.017.677/0001-20"/>
    <x v="10"/>
    <d v="2017-09-29T00:00:00"/>
    <n v="9428"/>
    <n v="9399"/>
    <n v="20"/>
    <x v="0"/>
    <x v="0"/>
    <m/>
    <n v="1"/>
    <x v="0"/>
    <m/>
    <m/>
    <x v="0"/>
    <x v="0"/>
    <n v="4"/>
    <n v="3"/>
    <x v="0"/>
    <n v="1"/>
    <x v="4552"/>
    <x v="4569"/>
    <x v="327"/>
    <x v="4568"/>
    <n v="7.8700000000000006E-2"/>
    <n v="0"/>
    <n v="2.2431000000000001"/>
    <n v="0.60170000000000001"/>
    <n v="0"/>
    <x v="4528"/>
    <n v="10000"/>
    <n v="114694330.45"/>
    <m/>
    <n v="135102201.12"/>
    <n v="468932238.68000001"/>
    <n v="7462000"/>
    <m/>
    <x v="1686"/>
    <m/>
    <m/>
    <m/>
    <m/>
    <m/>
    <m/>
    <x v="1"/>
    <x v="1"/>
    <x v="1"/>
    <m/>
    <x v="915"/>
    <m/>
    <m/>
    <x v="1"/>
    <x v="1"/>
    <m/>
    <x v="1"/>
    <x v="698"/>
    <x v="1"/>
    <x v="363"/>
    <x v="1"/>
    <m/>
    <n v="919.62"/>
    <m/>
    <m/>
    <n v="919.62"/>
    <n v="4194413.5999999996"/>
    <m/>
    <x v="1"/>
    <x v="404"/>
    <m/>
    <m/>
    <x v="1"/>
    <x v="1"/>
    <m/>
    <x v="4089"/>
    <n v="6031684.5700000003"/>
    <s v="JS Real Estate Multigestão"/>
    <x v="2"/>
  </r>
  <r>
    <s v="19238"/>
    <s v="JS REAL ESTATE MULTIGESTÃO - FII"/>
    <s v="13.371.132/0001-71"/>
    <d v="2011-06-06T00:00:00"/>
    <x v="0"/>
    <s v="BRJSRECTF007"/>
    <x v="89"/>
    <n v="6452944"/>
    <x v="0"/>
    <x v="7"/>
    <x v="2"/>
    <x v="2"/>
    <x v="0"/>
    <m/>
    <s v="31/12"/>
    <x v="0"/>
    <x v="0"/>
    <s v="BANCO J. SAFRA S.A."/>
    <s v="03.017.677/0001-20"/>
    <x v="11"/>
    <d v="2017-10-31T00:00:00"/>
    <n v="10038"/>
    <m/>
    <m/>
    <x v="0"/>
    <x v="0"/>
    <m/>
    <m/>
    <x v="0"/>
    <m/>
    <m/>
    <x v="0"/>
    <x v="0"/>
    <m/>
    <m/>
    <x v="0"/>
    <m/>
    <x v="4553"/>
    <x v="4570"/>
    <x v="327"/>
    <x v="4569"/>
    <n v="7.7299999999999994E-2"/>
    <n v="0"/>
    <n v="-0.44669999999999999"/>
    <n v="0.50639999999999996"/>
    <n v="0"/>
    <x v="4529"/>
    <n v="22581.84"/>
    <n v="29944361.219999999"/>
    <m/>
    <n v="0"/>
    <n v="685095345.50999999"/>
    <n v="7462000"/>
    <m/>
    <x v="1686"/>
    <m/>
    <m/>
    <m/>
    <m/>
    <m/>
    <m/>
    <x v="1"/>
    <x v="1"/>
    <x v="1"/>
    <m/>
    <x v="916"/>
    <m/>
    <m/>
    <x v="1"/>
    <x v="147"/>
    <m/>
    <x v="1"/>
    <x v="699"/>
    <x v="1"/>
    <x v="364"/>
    <x v="1"/>
    <m/>
    <n v="125403.8"/>
    <m/>
    <m/>
    <n v="125403.8"/>
    <n v="3613648.64"/>
    <m/>
    <x v="1"/>
    <x v="404"/>
    <m/>
    <m/>
    <x v="1"/>
    <x v="1"/>
    <m/>
    <x v="4090"/>
    <n v="4774057.17"/>
    <s v="JS Real Estate Multigestão"/>
    <x v="2"/>
  </r>
  <r>
    <s v="20131"/>
    <s v="JS REAL ESTATE MULTIGESTÃO - FII"/>
    <s v="13.371.132/0001-71"/>
    <d v="2011-06-06T00:00:00"/>
    <x v="0"/>
    <s v="BRJSRECTF007"/>
    <x v="89"/>
    <n v="6452944"/>
    <x v="0"/>
    <x v="7"/>
    <x v="2"/>
    <x v="2"/>
    <x v="0"/>
    <m/>
    <s v="31/12"/>
    <x v="0"/>
    <x v="0"/>
    <s v="BANCO J. SAFRA S.A."/>
    <s v="03.017.677/0001-20"/>
    <x v="12"/>
    <d v="2017-11-30T00:00:00"/>
    <n v="10517"/>
    <m/>
    <m/>
    <x v="0"/>
    <x v="0"/>
    <m/>
    <m/>
    <x v="0"/>
    <m/>
    <m/>
    <x v="0"/>
    <x v="0"/>
    <m/>
    <m/>
    <x v="0"/>
    <m/>
    <x v="4554"/>
    <x v="4571"/>
    <x v="327"/>
    <x v="4570"/>
    <n v="7.2300000000000003E-2"/>
    <n v="0"/>
    <n v="-0.56389999999999996"/>
    <n v="0.52649999999999997"/>
    <n v="0"/>
    <x v="4530"/>
    <n v="7376.79"/>
    <n v="71919067.079999998"/>
    <m/>
    <n v="0"/>
    <n v="638531398.63999999"/>
    <n v="7462000"/>
    <m/>
    <x v="1686"/>
    <m/>
    <m/>
    <m/>
    <m/>
    <m/>
    <m/>
    <x v="1"/>
    <x v="1"/>
    <x v="1"/>
    <m/>
    <x v="917"/>
    <m/>
    <m/>
    <x v="1"/>
    <x v="147"/>
    <m/>
    <x v="1"/>
    <x v="700"/>
    <x v="1"/>
    <x v="365"/>
    <x v="1"/>
    <m/>
    <n v="598360.54"/>
    <m/>
    <m/>
    <n v="598360.54"/>
    <n v="3742707.52"/>
    <m/>
    <x v="1"/>
    <x v="404"/>
    <m/>
    <m/>
    <x v="1"/>
    <x v="1"/>
    <m/>
    <x v="4091"/>
    <n v="4245852.47"/>
    <s v="JS Real Estate Multigestão"/>
    <x v="2"/>
  </r>
  <r>
    <s v="21250"/>
    <s v="JS REAL ESTATE MULTIGESTÃO - FII"/>
    <s v="13.371.132/0001-71"/>
    <d v="2011-06-06T00:00:00"/>
    <x v="0"/>
    <s v="BRJSRECTF007"/>
    <x v="89"/>
    <n v="6452944"/>
    <x v="0"/>
    <x v="7"/>
    <x v="2"/>
    <x v="2"/>
    <x v="0"/>
    <m/>
    <s v="31/12"/>
    <x v="0"/>
    <x v="0"/>
    <s v="BANCO J. SAFRA S.A."/>
    <s v="03.017.677/0001-20"/>
    <x v="13"/>
    <d v="2017-12-29T00:00:00"/>
    <n v="10949"/>
    <n v="10918"/>
    <n v="24"/>
    <x v="0"/>
    <x v="0"/>
    <m/>
    <m/>
    <x v="0"/>
    <m/>
    <m/>
    <x v="0"/>
    <x v="0"/>
    <n v="4"/>
    <n v="2"/>
    <x v="0"/>
    <n v="1"/>
    <x v="4555"/>
    <x v="4572"/>
    <x v="327"/>
    <x v="4571"/>
    <n v="7.1800000000000003E-2"/>
    <n v="0"/>
    <n v="-0.97060000000000002"/>
    <n v="0.56510000000000005"/>
    <n v="0"/>
    <x v="4531"/>
    <n v="13795.75"/>
    <n v="134787265.49000001"/>
    <m/>
    <n v="0"/>
    <n v="571531061.87"/>
    <n v="7230000"/>
    <m/>
    <x v="1687"/>
    <m/>
    <m/>
    <m/>
    <m/>
    <m/>
    <m/>
    <x v="1"/>
    <x v="1"/>
    <x v="1"/>
    <m/>
    <x v="918"/>
    <m/>
    <m/>
    <x v="1"/>
    <x v="148"/>
    <m/>
    <x v="1"/>
    <x v="701"/>
    <x v="1"/>
    <x v="366"/>
    <x v="1"/>
    <m/>
    <n v="1698.1"/>
    <m/>
    <m/>
    <n v="1698.1"/>
    <n v="4000825.28"/>
    <m/>
    <x v="1"/>
    <x v="404"/>
    <m/>
    <m/>
    <x v="1"/>
    <x v="1"/>
    <m/>
    <x v="4092"/>
    <n v="5160063.79"/>
    <s v="JS Real Estate Multigestão"/>
    <x v="2"/>
  </r>
  <r>
    <s v="22772"/>
    <s v="JS REAL ESTATE MULTIGESTÃO - FII"/>
    <s v="13.371.132/0001-71"/>
    <d v="2011-06-06T00:00:00"/>
    <x v="0"/>
    <s v="BRJSRECTF007"/>
    <x v="89"/>
    <n v="6452944"/>
    <x v="0"/>
    <x v="7"/>
    <x v="2"/>
    <x v="2"/>
    <x v="0"/>
    <m/>
    <s v="31/12"/>
    <x v="0"/>
    <x v="0"/>
    <s v="BANCO J. SAFRA S.A."/>
    <s v="03.017.677/0001-20"/>
    <x v="14"/>
    <d v="2018-01-31T00:00:00"/>
    <n v="11620"/>
    <m/>
    <m/>
    <x v="0"/>
    <x v="0"/>
    <m/>
    <m/>
    <x v="0"/>
    <m/>
    <m/>
    <x v="0"/>
    <x v="0"/>
    <m/>
    <m/>
    <x v="0"/>
    <m/>
    <x v="4556"/>
    <x v="4573"/>
    <x v="327"/>
    <x v="4572"/>
    <n v="7.8899999999999998E-2"/>
    <n v="0"/>
    <n v="0.96719999999999995"/>
    <n v="0.55220000000000002"/>
    <n v="0"/>
    <x v="4532"/>
    <n v="1272.3699999999999"/>
    <n v="134890166.02000001"/>
    <m/>
    <m/>
    <n v="583452897.96000004"/>
    <n v="7230000"/>
    <m/>
    <x v="1687"/>
    <m/>
    <m/>
    <m/>
    <m/>
    <m/>
    <m/>
    <x v="1"/>
    <x v="1"/>
    <x v="1"/>
    <m/>
    <x v="919"/>
    <m/>
    <m/>
    <x v="1"/>
    <x v="149"/>
    <m/>
    <x v="1"/>
    <x v="702"/>
    <x v="1"/>
    <x v="367"/>
    <x v="1"/>
    <m/>
    <n v="1800608.59"/>
    <n v="1762816.65"/>
    <m/>
    <n v="37791.94"/>
    <n v="3871766.4"/>
    <m/>
    <x v="1"/>
    <x v="405"/>
    <m/>
    <m/>
    <x v="1"/>
    <x v="1"/>
    <m/>
    <x v="4093"/>
    <n v="12260921.73"/>
    <s v="JS Real Estate Multigestão"/>
    <x v="2"/>
  </r>
  <r>
    <s v="23779"/>
    <s v="JS REAL ESTATE MULTIGESTÃO - FII"/>
    <s v="13.371.132/0001-71"/>
    <d v="2011-06-06T00:00:00"/>
    <x v="0"/>
    <s v="BRJSRECTF007"/>
    <x v="89"/>
    <n v="6452944"/>
    <x v="0"/>
    <x v="7"/>
    <x v="2"/>
    <x v="2"/>
    <x v="0"/>
    <m/>
    <s v="31/12"/>
    <x v="0"/>
    <x v="0"/>
    <s v="BANCO J. SAFRA S.A."/>
    <s v="03.017.677/0001-20"/>
    <x v="15"/>
    <d v="2018-02-28T00:00:00"/>
    <n v="12199"/>
    <m/>
    <m/>
    <x v="0"/>
    <x v="0"/>
    <m/>
    <m/>
    <x v="0"/>
    <m/>
    <m/>
    <x v="0"/>
    <x v="0"/>
    <m/>
    <m/>
    <x v="0"/>
    <m/>
    <x v="4557"/>
    <x v="4574"/>
    <x v="327"/>
    <x v="4573"/>
    <n v="6.7699999999999996E-2"/>
    <n v="0"/>
    <n v="1.47E-2"/>
    <n v="0.50129999999999997"/>
    <n v="0"/>
    <x v="4533"/>
    <n v="2834.31"/>
    <n v="130020431.98999999"/>
    <m/>
    <m/>
    <n v="585346176.83000004"/>
    <n v="267715303.88"/>
    <m/>
    <x v="1688"/>
    <m/>
    <m/>
    <m/>
    <m/>
    <m/>
    <m/>
    <x v="1"/>
    <x v="1"/>
    <x v="1"/>
    <m/>
    <x v="920"/>
    <m/>
    <m/>
    <x v="1"/>
    <x v="150"/>
    <m/>
    <x v="1"/>
    <x v="703"/>
    <x v="1"/>
    <x v="368"/>
    <x v="1"/>
    <m/>
    <n v="1769533.92"/>
    <n v="1762816.65"/>
    <m/>
    <n v="6717.27"/>
    <n v="3549119.2"/>
    <m/>
    <x v="1"/>
    <x v="406"/>
    <m/>
    <m/>
    <x v="1"/>
    <x v="1"/>
    <m/>
    <x v="4094"/>
    <n v="8994320.1899999995"/>
    <s v="JS Real Estate Multigestão"/>
    <x v="2"/>
  </r>
  <r>
    <s v="25274"/>
    <s v="JS REAL ESTATE MULTIGESTÃO - FII"/>
    <s v="13.371.132/0001-71"/>
    <d v="2011-06-06T00:00:00"/>
    <x v="0"/>
    <s v="BRJSRECTF007"/>
    <x v="89"/>
    <n v="6452944"/>
    <x v="0"/>
    <x v="7"/>
    <x v="2"/>
    <x v="2"/>
    <x v="0"/>
    <m/>
    <s v="31/12"/>
    <x v="0"/>
    <x v="0"/>
    <s v="BANCO J. SAFRA S.A."/>
    <s v="03.017.677/0001-20"/>
    <x v="16"/>
    <d v="2018-03-29T00:00:00"/>
    <n v="12794"/>
    <n v="12752"/>
    <n v="34"/>
    <x v="0"/>
    <x v="0"/>
    <m/>
    <m/>
    <x v="0"/>
    <m/>
    <m/>
    <x v="0"/>
    <x v="0"/>
    <n v="5"/>
    <n v="3"/>
    <x v="0"/>
    <m/>
    <x v="4558"/>
    <x v="4575"/>
    <x v="327"/>
    <x v="4574"/>
    <n v="7.9000000000000001E-2"/>
    <n v="0"/>
    <n v="1.4136"/>
    <n v="0.49209999999999998"/>
    <n v="0"/>
    <x v="4534"/>
    <n v="7764.06"/>
    <n v="151779470.55000001"/>
    <m/>
    <m/>
    <n v="573692597.63"/>
    <n v="267715303.88"/>
    <m/>
    <x v="1688"/>
    <m/>
    <m/>
    <m/>
    <m/>
    <m/>
    <m/>
    <x v="1"/>
    <x v="1"/>
    <x v="1"/>
    <m/>
    <x v="921"/>
    <m/>
    <m/>
    <x v="1"/>
    <x v="151"/>
    <m/>
    <x v="1"/>
    <x v="704"/>
    <x v="1"/>
    <x v="1"/>
    <x v="1"/>
    <m/>
    <n v="1763694.25"/>
    <n v="1762816.65"/>
    <m/>
    <n v="877.6"/>
    <n v="3481132.86"/>
    <m/>
    <x v="1"/>
    <x v="1"/>
    <m/>
    <m/>
    <x v="1"/>
    <x v="1"/>
    <m/>
    <x v="4095"/>
    <n v="9088828.9800000004"/>
    <s v="JS Real Estate Multigestão"/>
    <x v="2"/>
  </r>
  <r>
    <s v="26585"/>
    <s v="JS REAL ESTATE MULTIGESTÃO - FII"/>
    <s v="13.371.132/0001-71"/>
    <d v="2011-06-06T00:00:00"/>
    <x v="0"/>
    <s v="BRJSRECTF007"/>
    <x v="89"/>
    <n v="6452944"/>
    <x v="0"/>
    <x v="7"/>
    <x v="2"/>
    <x v="2"/>
    <x v="0"/>
    <m/>
    <s v="31/12"/>
    <x v="0"/>
    <x v="0"/>
    <s v="BANCO J. SAFRA S.A."/>
    <s v="03.017.677/0001-20"/>
    <x v="17"/>
    <d v="2018-04-30T00:00:00"/>
    <n v="0"/>
    <m/>
    <m/>
    <x v="0"/>
    <x v="0"/>
    <m/>
    <m/>
    <x v="0"/>
    <m/>
    <m/>
    <x v="0"/>
    <x v="0"/>
    <m/>
    <m/>
    <x v="0"/>
    <m/>
    <x v="4559"/>
    <x v="4576"/>
    <x v="327"/>
    <x v="4575"/>
    <n v="8.0299999999999996E-2"/>
    <n v="0"/>
    <n v="-0.72740000000000005"/>
    <n v="0.4672"/>
    <n v="0"/>
    <x v="4535"/>
    <n v="5191.25"/>
    <n v="151509620.21000001"/>
    <m/>
    <m/>
    <n v="572859897.03999996"/>
    <n v="268120548.22999999"/>
    <m/>
    <x v="1689"/>
    <m/>
    <m/>
    <m/>
    <m/>
    <m/>
    <m/>
    <x v="1"/>
    <x v="1"/>
    <x v="1"/>
    <m/>
    <x v="922"/>
    <m/>
    <m/>
    <x v="1"/>
    <x v="152"/>
    <m/>
    <x v="1"/>
    <x v="705"/>
    <x v="1"/>
    <x v="1"/>
    <x v="1"/>
    <m/>
    <n v="1775559.21"/>
    <n v="1762816.65"/>
    <m/>
    <n v="12742.56"/>
    <n v="3355530.88"/>
    <m/>
    <x v="1"/>
    <x v="1"/>
    <m/>
    <m/>
    <x v="1"/>
    <x v="1"/>
    <m/>
    <x v="4096"/>
    <n v="13219728.689999999"/>
    <s v="JS Real Estate Multigestão"/>
    <x v="2"/>
  </r>
  <r>
    <s v="28249"/>
    <s v="JS REAL ESTATE MULTIGESTÃO - FII"/>
    <s v="13.371.132/0001-71"/>
    <d v="2011-06-06T00:00:00"/>
    <x v="0"/>
    <s v="BRJSRECTF007"/>
    <x v="89"/>
    <n v="6452944"/>
    <x v="0"/>
    <x v="7"/>
    <x v="2"/>
    <x v="2"/>
    <x v="0"/>
    <m/>
    <s v="31/12"/>
    <x v="0"/>
    <x v="0"/>
    <s v="BANCO J. SAFRA S.A."/>
    <s v="03.017.677/0001-20"/>
    <x v="18"/>
    <d v="2018-05-30T00:00:00"/>
    <n v="0"/>
    <m/>
    <m/>
    <x v="0"/>
    <x v="0"/>
    <m/>
    <m/>
    <x v="0"/>
    <m/>
    <m/>
    <x v="0"/>
    <x v="0"/>
    <m/>
    <m/>
    <x v="0"/>
    <m/>
    <x v="4560"/>
    <x v="4577"/>
    <x v="327"/>
    <x v="4576"/>
    <n v="8.2199999999999995E-2"/>
    <n v="0"/>
    <n v="-1.6155999999999999"/>
    <n v="0.48880000000000001"/>
    <n v="0"/>
    <x v="4536"/>
    <n v="2968.45"/>
    <n v="210693365.25"/>
    <m/>
    <m/>
    <n v="555026565.63999999"/>
    <n v="268113476.84"/>
    <m/>
    <x v="1690"/>
    <m/>
    <m/>
    <m/>
    <m/>
    <m/>
    <m/>
    <x v="1"/>
    <x v="1"/>
    <x v="1"/>
    <m/>
    <x v="923"/>
    <m/>
    <m/>
    <x v="1"/>
    <x v="153"/>
    <m/>
    <x v="1"/>
    <x v="706"/>
    <x v="1"/>
    <x v="1"/>
    <x v="1"/>
    <m/>
    <n v="1744398.03"/>
    <n v="1738351"/>
    <m/>
    <n v="6047.03"/>
    <n v="3484589.76"/>
    <m/>
    <x v="1"/>
    <x v="1"/>
    <m/>
    <m/>
    <x v="1"/>
    <x v="1"/>
    <m/>
    <x v="4097"/>
    <n v="66054817.93"/>
    <s v="JS Real Estate Multigestão"/>
    <x v="2"/>
  </r>
  <r>
    <s v="29177"/>
    <s v="JS REAL ESTATE MULTIGESTÃO - FII"/>
    <s v="13.371.132/0001-71"/>
    <d v="2011-06-06T00:00:00"/>
    <x v="0"/>
    <s v="BRJSRECTF007"/>
    <x v="89"/>
    <n v="6452944"/>
    <x v="0"/>
    <x v="7"/>
    <x v="2"/>
    <x v="2"/>
    <x v="0"/>
    <m/>
    <s v="31/12"/>
    <x v="0"/>
    <x v="0"/>
    <s v="BANCO J. SAFRA S.A."/>
    <s v="03.017.677/0001-20"/>
    <x v="19"/>
    <d v="2018-06-29T00:00:00"/>
    <n v="13069"/>
    <n v="35"/>
    <n v="13026"/>
    <x v="0"/>
    <x v="0"/>
    <m/>
    <m/>
    <x v="0"/>
    <m/>
    <m/>
    <x v="0"/>
    <x v="0"/>
    <m/>
    <n v="8"/>
    <x v="0"/>
    <m/>
    <x v="4561"/>
    <x v="4578"/>
    <x v="327"/>
    <x v="4577"/>
    <n v="8.2400000000000001E-2"/>
    <n v="0"/>
    <n v="-0.94369999999999998"/>
    <n v="0.49680000000000002"/>
    <n v="0"/>
    <x v="4537"/>
    <n v="3683.41"/>
    <n v="327671168.85000002"/>
    <m/>
    <m/>
    <n v="549050358.52999997"/>
    <n v="268516314.13"/>
    <m/>
    <x v="1691"/>
    <m/>
    <m/>
    <m/>
    <m/>
    <m/>
    <m/>
    <x v="1"/>
    <x v="1"/>
    <x v="1"/>
    <m/>
    <x v="924"/>
    <m/>
    <m/>
    <x v="1"/>
    <x v="154"/>
    <m/>
    <x v="1"/>
    <x v="707"/>
    <x v="1"/>
    <x v="1"/>
    <x v="1"/>
    <m/>
    <n v="1738431.6"/>
    <n v="1738351"/>
    <m/>
    <n v="80.599999999999994"/>
    <n v="4032973.69"/>
    <m/>
    <x v="1"/>
    <x v="1"/>
    <m/>
    <m/>
    <x v="1"/>
    <x v="1"/>
    <m/>
    <x v="4098"/>
    <n v="183670543.68000001"/>
    <s v="JS Real Estate Multigestão"/>
    <x v="2"/>
  </r>
  <r>
    <s v="30736"/>
    <s v="JS REAL ESTATE MULTIGESTÃO - FII"/>
    <s v="13.371.132/0001-71"/>
    <d v="2011-06-06T00:00:00"/>
    <x v="0"/>
    <s v="BRJSRECTF007"/>
    <x v="89"/>
    <n v="8081791"/>
    <x v="0"/>
    <x v="7"/>
    <x v="2"/>
    <x v="2"/>
    <x v="0"/>
    <m/>
    <s v="31/12"/>
    <x v="0"/>
    <x v="0"/>
    <s v="BANCO J. SAFRA S.A."/>
    <s v="03.017.677/0001-20"/>
    <x v="20"/>
    <d v="2018-07-31T00:00:00"/>
    <n v="14205"/>
    <m/>
    <m/>
    <x v="0"/>
    <x v="0"/>
    <m/>
    <m/>
    <x v="0"/>
    <m/>
    <m/>
    <x v="0"/>
    <x v="0"/>
    <m/>
    <m/>
    <x v="0"/>
    <m/>
    <x v="4562"/>
    <x v="4579"/>
    <x v="328"/>
    <x v="4578"/>
    <n v="6.6699999999999995E-2"/>
    <n v="0"/>
    <n v="-0.12839999999999999"/>
    <n v="0.51080000000000003"/>
    <n v="0"/>
    <x v="4538"/>
    <n v="13853.3"/>
    <n v="221742491.41"/>
    <m/>
    <m/>
    <n v="655928327.09000003"/>
    <n v="268516314.13"/>
    <m/>
    <x v="1691"/>
    <m/>
    <m/>
    <m/>
    <m/>
    <m/>
    <m/>
    <x v="1"/>
    <x v="1"/>
    <x v="1"/>
    <m/>
    <x v="925"/>
    <m/>
    <m/>
    <x v="1"/>
    <x v="154"/>
    <m/>
    <x v="1"/>
    <x v="708"/>
    <x v="1"/>
    <x v="369"/>
    <x v="1"/>
    <m/>
    <n v="1721204.25"/>
    <n v="1710851"/>
    <m/>
    <n v="10353.25"/>
    <n v="4444985.05"/>
    <m/>
    <x v="1"/>
    <x v="1"/>
    <m/>
    <m/>
    <x v="1"/>
    <x v="1"/>
    <m/>
    <x v="4099"/>
    <n v="10350837.029999999"/>
    <s v="JS Real Estate Multigestão"/>
    <x v="2"/>
  </r>
  <r>
    <s v="32213"/>
    <s v="JS REAL ESTATE MULTIGESTÃO - FII"/>
    <s v="13.371.132/0001-71"/>
    <d v="2011-06-06T00:00:00"/>
    <x v="0"/>
    <s v="BRJSRECTF007"/>
    <x v="89"/>
    <n v="8081791"/>
    <x v="0"/>
    <x v="7"/>
    <x v="2"/>
    <x v="2"/>
    <x v="0"/>
    <m/>
    <s v="31/12"/>
    <x v="0"/>
    <x v="0"/>
    <s v="BANCO J. SAFRA S.A."/>
    <s v="03.017.677/0001-20"/>
    <x v="21"/>
    <d v="2018-08-31T00:00:00"/>
    <n v="14205"/>
    <m/>
    <m/>
    <x v="0"/>
    <x v="0"/>
    <m/>
    <m/>
    <x v="0"/>
    <m/>
    <m/>
    <x v="0"/>
    <x v="0"/>
    <m/>
    <m/>
    <x v="0"/>
    <m/>
    <x v="4563"/>
    <x v="4580"/>
    <x v="328"/>
    <x v="4579"/>
    <n v="8.7599999999999997E-2"/>
    <n v="0"/>
    <n v="-0.69059999999999999"/>
    <n v="0.4743"/>
    <n v="0"/>
    <x v="4539"/>
    <n v="7472.52"/>
    <n v="225383884"/>
    <m/>
    <m/>
    <n v="646552927.02999997"/>
    <n v="268516314.13"/>
    <m/>
    <x v="1691"/>
    <m/>
    <m/>
    <m/>
    <m/>
    <m/>
    <m/>
    <x v="1"/>
    <x v="1"/>
    <x v="1"/>
    <m/>
    <x v="926"/>
    <m/>
    <m/>
    <x v="1"/>
    <x v="154"/>
    <m/>
    <x v="1"/>
    <x v="709"/>
    <x v="1"/>
    <x v="370"/>
    <x v="1"/>
    <m/>
    <n v="1715534.52"/>
    <n v="1710851"/>
    <m/>
    <n v="4683.5200000000004"/>
    <n v="4121713.41"/>
    <m/>
    <x v="1"/>
    <x v="1"/>
    <m/>
    <m/>
    <x v="1"/>
    <x v="1"/>
    <m/>
    <x v="4100"/>
    <n v="10606401.869999999"/>
    <s v="JS Real Estate Multigestão"/>
    <x v="2"/>
  </r>
  <r>
    <s v="33898"/>
    <s v="JS REAL ESTATE MULTIGESTÃO - FII"/>
    <s v="13.371.132/0001-71"/>
    <d v="2011-06-06T00:00:00"/>
    <x v="0"/>
    <s v="BRJSRECTF007"/>
    <x v="89"/>
    <n v="8081791"/>
    <x v="0"/>
    <x v="7"/>
    <x v="2"/>
    <x v="2"/>
    <x v="0"/>
    <m/>
    <s v="31/12"/>
    <x v="0"/>
    <x v="0"/>
    <s v="BANCO J. SAFRA S.A."/>
    <s v="03.017.677/0001-20"/>
    <x v="22"/>
    <d v="2018-09-28T00:00:00"/>
    <n v="13901"/>
    <n v="13854"/>
    <m/>
    <x v="0"/>
    <x v="0"/>
    <n v="42"/>
    <n v="1"/>
    <x v="0"/>
    <m/>
    <m/>
    <x v="0"/>
    <x v="0"/>
    <n v="4"/>
    <m/>
    <x v="0"/>
    <m/>
    <x v="4564"/>
    <x v="4581"/>
    <x v="328"/>
    <x v="4580"/>
    <n v="7.1800000000000003E-2"/>
    <n v="0"/>
    <n v="-0.38119999999999998"/>
    <n v="0.46820000000000001"/>
    <n v="0"/>
    <x v="4540"/>
    <n v="6617.95"/>
    <n v="230034494"/>
    <m/>
    <m/>
    <n v="638651737.71000004"/>
    <n v="268516314.13"/>
    <m/>
    <x v="1691"/>
    <m/>
    <m/>
    <m/>
    <m/>
    <m/>
    <m/>
    <x v="1"/>
    <x v="1"/>
    <x v="1"/>
    <m/>
    <x v="927"/>
    <m/>
    <m/>
    <x v="1"/>
    <x v="154"/>
    <m/>
    <x v="1"/>
    <x v="710"/>
    <x v="1"/>
    <x v="371"/>
    <x v="1"/>
    <m/>
    <n v="1710851"/>
    <n v="1710851"/>
    <m/>
    <m/>
    <n v="4040895.5"/>
    <n v="617346.19999999995"/>
    <x v="1"/>
    <x v="1"/>
    <m/>
    <m/>
    <x v="1"/>
    <x v="1"/>
    <m/>
    <x v="4101"/>
    <n v="10640643.58"/>
    <s v="JS Real Estate Multigestão"/>
    <x v="2"/>
  </r>
  <r>
    <s v="35500"/>
    <s v="JS REAL ESTATE MULTIGESTÃO - FII"/>
    <s v="13.371.132/0001-71"/>
    <d v="2011-06-06T00:00:00"/>
    <x v="0"/>
    <s v="BRJSRECTF007"/>
    <x v="89"/>
    <n v="8081791"/>
    <x v="0"/>
    <x v="7"/>
    <x v="2"/>
    <x v="2"/>
    <x v="0"/>
    <m/>
    <s v="31/12"/>
    <x v="0"/>
    <x v="0"/>
    <s v="BANCO J. SAFRA S.A."/>
    <s v="03.017.677/0001-20"/>
    <x v="23"/>
    <d v="2018-10-31T00:00:00"/>
    <n v="14313"/>
    <m/>
    <m/>
    <x v="0"/>
    <x v="0"/>
    <m/>
    <m/>
    <x v="0"/>
    <m/>
    <m/>
    <x v="0"/>
    <x v="0"/>
    <m/>
    <m/>
    <x v="0"/>
    <m/>
    <x v="4565"/>
    <x v="4582"/>
    <x v="328"/>
    <x v="4581"/>
    <n v="0.08"/>
    <n v="0"/>
    <n v="1.6964999999999999"/>
    <n v="0.49819999999999998"/>
    <n v="0"/>
    <x v="4541"/>
    <n v="11054.98"/>
    <n v="75477933.400000006"/>
    <m/>
    <m/>
    <n v="804510173.30999994"/>
    <n v="268516314.13"/>
    <m/>
    <x v="1691"/>
    <m/>
    <m/>
    <m/>
    <m/>
    <m/>
    <m/>
    <x v="1"/>
    <x v="1"/>
    <x v="1"/>
    <m/>
    <x v="928"/>
    <m/>
    <m/>
    <x v="1"/>
    <x v="154"/>
    <m/>
    <x v="1"/>
    <x v="711"/>
    <x v="1"/>
    <x v="372"/>
    <x v="1"/>
    <m/>
    <n v="2442747.58"/>
    <n v="1735376"/>
    <m/>
    <n v="707371.58"/>
    <n v="4283349.2300000004"/>
    <n v="699485.44"/>
    <x v="1"/>
    <x v="1"/>
    <m/>
    <m/>
    <x v="1"/>
    <x v="1"/>
    <m/>
    <x v="4102"/>
    <n v="8092725.8499999996"/>
    <s v="JS Real Estate Multigestão"/>
    <x v="2"/>
  </r>
  <r>
    <s v="37352"/>
    <s v="JS REAL ESTATE MULTIGESTÃO - FII"/>
    <s v="13.371.132/0001-71"/>
    <d v="2011-06-06T00:00:00"/>
    <x v="0"/>
    <s v="BRJSRECTF007"/>
    <x v="89"/>
    <n v="8081791"/>
    <x v="0"/>
    <x v="7"/>
    <x v="2"/>
    <x v="2"/>
    <x v="0"/>
    <m/>
    <s v="31/12"/>
    <x v="0"/>
    <x v="0"/>
    <s v="BANCO J. SAFRA S.A."/>
    <s v="03.017.677/0001-20"/>
    <x v="24"/>
    <d v="2018-11-30T00:00:00"/>
    <n v="15479"/>
    <m/>
    <m/>
    <x v="0"/>
    <x v="0"/>
    <m/>
    <m/>
    <x v="0"/>
    <m/>
    <m/>
    <x v="0"/>
    <x v="0"/>
    <m/>
    <m/>
    <x v="0"/>
    <m/>
    <x v="4566"/>
    <x v="4583"/>
    <x v="328"/>
    <x v="4582"/>
    <n v="6.8000000000000005E-2"/>
    <n v="0"/>
    <n v="0.87119999999999997"/>
    <n v="0.55459999999999998"/>
    <n v="0"/>
    <x v="4542"/>
    <n v="12287.42"/>
    <n v="109486332.70999999"/>
    <m/>
    <m/>
    <n v="778361313.13"/>
    <n v="268516314.13"/>
    <m/>
    <x v="1691"/>
    <m/>
    <m/>
    <m/>
    <m/>
    <m/>
    <m/>
    <x v="1"/>
    <x v="1"/>
    <x v="1"/>
    <m/>
    <x v="929"/>
    <m/>
    <m/>
    <x v="1"/>
    <x v="154"/>
    <m/>
    <x v="1"/>
    <x v="712"/>
    <x v="1"/>
    <x v="373"/>
    <x v="1"/>
    <m/>
    <n v="3737170.8"/>
    <n v="1710851"/>
    <m/>
    <n v="2026319.8"/>
    <n v="4849074.5999999996"/>
    <n v="600121.09"/>
    <x v="1"/>
    <x v="1"/>
    <m/>
    <m/>
    <x v="1"/>
    <x v="1"/>
    <m/>
    <x v="4103"/>
    <n v="9630563.6899999995"/>
    <s v="JS Real Estate Multigestão"/>
    <x v="2"/>
  </r>
  <r>
    <s v="39135"/>
    <s v="JS REAL ESTATE MULTIGESTÃO - FII"/>
    <s v="13.371.132/0001-71"/>
    <d v="2011-06-06T00:00:00"/>
    <x v="0"/>
    <s v="BRJSRECTF007"/>
    <x v="89"/>
    <n v="8081791"/>
    <x v="0"/>
    <x v="7"/>
    <x v="2"/>
    <x v="2"/>
    <x v="0"/>
    <m/>
    <s v="31/12"/>
    <x v="0"/>
    <x v="0"/>
    <s v="BANCO J. SAFRA S.A."/>
    <s v="03.017.677/0001-20"/>
    <x v="25"/>
    <d v="2018-12-30T00:00:00"/>
    <n v="16736"/>
    <n v="16678"/>
    <n v="1"/>
    <x v="0"/>
    <x v="0"/>
    <n v="43"/>
    <n v="1"/>
    <x v="0"/>
    <m/>
    <m/>
    <x v="0"/>
    <x v="0"/>
    <n v="4"/>
    <n v="9"/>
    <x v="0"/>
    <m/>
    <x v="4567"/>
    <x v="4584"/>
    <x v="328"/>
    <x v="4583"/>
    <n v="6.3600000000000004E-2"/>
    <n v="0"/>
    <n v="1.1536999999999999"/>
    <n v="0.5131"/>
    <n v="0"/>
    <x v="4543"/>
    <n v="10533.33"/>
    <n v="113022874.14"/>
    <m/>
    <m/>
    <n v="783218957.87"/>
    <n v="275490000"/>
    <m/>
    <x v="1692"/>
    <m/>
    <m/>
    <m/>
    <m/>
    <m/>
    <m/>
    <x v="1"/>
    <x v="1"/>
    <x v="1"/>
    <m/>
    <x v="930"/>
    <m/>
    <m/>
    <x v="1"/>
    <x v="155"/>
    <m/>
    <x v="1"/>
    <x v="713"/>
    <x v="1"/>
    <x v="374"/>
    <x v="1"/>
    <m/>
    <n v="5804186.3300000001"/>
    <n v="1710851"/>
    <m/>
    <n v="4093335.33"/>
    <n v="4525802.96"/>
    <n v="566992.16"/>
    <x v="1"/>
    <x v="1"/>
    <m/>
    <m/>
    <x v="1"/>
    <x v="1"/>
    <m/>
    <x v="4104"/>
    <n v="9914543.6400000006"/>
    <s v="JS Real Estate Multigestão"/>
    <x v="2"/>
  </r>
  <r>
    <s v="41514"/>
    <s v="JS REAL ESTATE MULTIGESTÃO - FII"/>
    <s v="13.371.132/0001-71"/>
    <d v="2011-06-06T00:00:00"/>
    <x v="0"/>
    <s v="BRJSRECTF007"/>
    <x v="89"/>
    <n v="8081791"/>
    <x v="0"/>
    <x v="7"/>
    <x v="2"/>
    <x v="2"/>
    <x v="0"/>
    <m/>
    <s v="31/12"/>
    <x v="0"/>
    <x v="0"/>
    <s v="BANCO J. SAFRA S.A."/>
    <s v="03.017.677/0001-20"/>
    <x v="26"/>
    <d v="2019-01-31T00:00:00"/>
    <n v="18316"/>
    <m/>
    <m/>
    <x v="0"/>
    <x v="0"/>
    <m/>
    <m/>
    <x v="0"/>
    <m/>
    <m/>
    <x v="0"/>
    <x v="0"/>
    <m/>
    <m/>
    <x v="0"/>
    <m/>
    <x v="4568"/>
    <x v="4585"/>
    <x v="328"/>
    <x v="4584"/>
    <n v="7.7899999999999997E-2"/>
    <n v="0"/>
    <n v="0.29360000000000003"/>
    <n v="0.51639999999999997"/>
    <n v="0"/>
    <x v="4544"/>
    <n v="13510.5"/>
    <n v="215275919.02000001"/>
    <m/>
    <m/>
    <n v="683369182.59000003"/>
    <n v="275490000"/>
    <m/>
    <x v="1692"/>
    <m/>
    <m/>
    <m/>
    <m/>
    <m/>
    <m/>
    <x v="1"/>
    <x v="1"/>
    <x v="1"/>
    <m/>
    <x v="931"/>
    <m/>
    <m/>
    <x v="1"/>
    <x v="155"/>
    <m/>
    <x v="1"/>
    <x v="714"/>
    <x v="1"/>
    <x v="375"/>
    <x v="1"/>
    <m/>
    <n v="6761815.3200000003"/>
    <n v="1710851"/>
    <m/>
    <n v="5050964.32"/>
    <n v="4606620.87"/>
    <n v="697086.52"/>
    <x v="1"/>
    <x v="1"/>
    <m/>
    <m/>
    <x v="1"/>
    <x v="1"/>
    <m/>
    <x v="4105"/>
    <n v="10658839.74"/>
    <s v="JS Real Estate Multigestão"/>
    <x v="2"/>
  </r>
  <r>
    <s v="43632"/>
    <s v="JS REAL ESTATE MULTIGESTÃO - FII"/>
    <s v="13.371.132/0001-71"/>
    <d v="2011-06-06T00:00:00"/>
    <x v="0"/>
    <s v="BRJSRECTF007"/>
    <x v="89"/>
    <n v="8081791"/>
    <x v="0"/>
    <x v="7"/>
    <x v="2"/>
    <x v="2"/>
    <x v="0"/>
    <m/>
    <s v="31/12"/>
    <x v="0"/>
    <x v="0"/>
    <s v="BANCO J. SAFRA S.A."/>
    <s v="03.017.677/0001-20"/>
    <x v="27"/>
    <d v="2019-02-28T00:00:00"/>
    <n v="20220"/>
    <m/>
    <m/>
    <x v="0"/>
    <x v="0"/>
    <m/>
    <m/>
    <x v="0"/>
    <m/>
    <m/>
    <x v="0"/>
    <x v="0"/>
    <m/>
    <m/>
    <x v="0"/>
    <m/>
    <x v="4569"/>
    <x v="4586"/>
    <x v="328"/>
    <x v="4585"/>
    <n v="7.5999999999999998E-2"/>
    <n v="0"/>
    <n v="0.36249999999999999"/>
    <n v="0.51470000000000005"/>
    <n v="0"/>
    <x v="4545"/>
    <n v="14301.67"/>
    <n v="221067799.77000001"/>
    <m/>
    <m/>
    <n v="682534642.83000004"/>
    <n v="275490000"/>
    <m/>
    <x v="1692"/>
    <m/>
    <m/>
    <m/>
    <m/>
    <m/>
    <m/>
    <x v="1"/>
    <x v="1"/>
    <x v="1"/>
    <m/>
    <x v="932"/>
    <m/>
    <m/>
    <x v="1"/>
    <x v="156"/>
    <m/>
    <x v="1"/>
    <x v="715"/>
    <x v="1"/>
    <x v="376"/>
    <x v="1"/>
    <m/>
    <n v="5836429.2699999996"/>
    <n v="1710851"/>
    <m/>
    <n v="4125578.27"/>
    <n v="4606620.87"/>
    <n v="682385.38"/>
    <x v="1"/>
    <x v="1"/>
    <m/>
    <m/>
    <x v="1"/>
    <x v="1"/>
    <m/>
    <x v="4106"/>
    <n v="11225603.57"/>
    <s v="JS Real Estate Multigestão"/>
    <x v="2"/>
  </r>
  <r>
    <s v="46239"/>
    <s v="JS REAL ESTATE MULTIGESTÃO - FII"/>
    <s v="13.371.132/0001-71"/>
    <d v="2011-06-06T00:00:00"/>
    <x v="0"/>
    <s v="BRJSRECTF007"/>
    <x v="89"/>
    <n v="8081791"/>
    <x v="0"/>
    <x v="7"/>
    <x v="2"/>
    <x v="2"/>
    <x v="0"/>
    <m/>
    <s v="31/12"/>
    <x v="0"/>
    <x v="0"/>
    <s v="BANCO J. SAFRA S.A."/>
    <s v="03.017.677/0001-20"/>
    <x v="28"/>
    <d v="2019-03-29T00:00:00"/>
    <n v="22427"/>
    <n v="22357"/>
    <n v="1"/>
    <x v="0"/>
    <x v="0"/>
    <n v="55"/>
    <n v="2"/>
    <x v="0"/>
    <m/>
    <m/>
    <x v="0"/>
    <x v="0"/>
    <n v="12"/>
    <m/>
    <x v="0"/>
    <m/>
    <x v="4570"/>
    <x v="4587"/>
    <x v="328"/>
    <x v="4586"/>
    <n v="7.1900000000000006E-2"/>
    <n v="0"/>
    <n v="-0.19320000000000001"/>
    <n v="0.51290000000000002"/>
    <n v="0"/>
    <x v="4546"/>
    <n v="12778.9"/>
    <n v="223129893.25"/>
    <m/>
    <m/>
    <n v="678318898.74000001"/>
    <n v="275490000"/>
    <m/>
    <x v="1692"/>
    <m/>
    <m/>
    <m/>
    <m/>
    <m/>
    <m/>
    <x v="1"/>
    <x v="1"/>
    <x v="1"/>
    <m/>
    <x v="933"/>
    <m/>
    <m/>
    <x v="1"/>
    <x v="157"/>
    <m/>
    <x v="1"/>
    <x v="716"/>
    <x v="1"/>
    <x v="377"/>
    <x v="1"/>
    <m/>
    <n v="5961516.71"/>
    <n v="1841143.6"/>
    <m/>
    <n v="4120373.11"/>
    <n v="4606620.87"/>
    <n v="644625.46"/>
    <x v="1"/>
    <x v="1"/>
    <m/>
    <m/>
    <x v="1"/>
    <x v="1"/>
    <m/>
    <x v="4107"/>
    <n v="10930790.869999999"/>
    <s v="JS Real Estate Multigestão"/>
    <x v="2"/>
  </r>
  <r>
    <s v="48530"/>
    <s v="JS REAL ESTATE MULTIGESTÃO - FII"/>
    <s v="13.371.132/0001-71"/>
    <d v="2011-06-06T00:00:00"/>
    <x v="0"/>
    <s v="BRJSRECTF007"/>
    <x v="89"/>
    <n v="8081791"/>
    <x v="0"/>
    <x v="7"/>
    <x v="2"/>
    <x v="2"/>
    <x v="0"/>
    <m/>
    <s v="31/12"/>
    <x v="0"/>
    <x v="0"/>
    <s v="BANCO J. SAFRA S.A."/>
    <s v="03.017.677/0001-20"/>
    <x v="29"/>
    <d v="2019-04-30T00:00:00"/>
    <n v="23301"/>
    <m/>
    <m/>
    <x v="0"/>
    <x v="0"/>
    <m/>
    <m/>
    <x v="0"/>
    <m/>
    <m/>
    <x v="0"/>
    <x v="0"/>
    <m/>
    <m/>
    <x v="0"/>
    <m/>
    <x v="4571"/>
    <x v="4588"/>
    <x v="328"/>
    <x v="4587"/>
    <n v="8.1100000000000005E-2"/>
    <n v="0"/>
    <n v="-0.113"/>
    <n v="0.52290000000000003"/>
    <n v="0"/>
    <x v="4547"/>
    <n v="6898.89"/>
    <n v="252318609.36000001"/>
    <m/>
    <m/>
    <n v="648038832.26999998"/>
    <n v="275490000"/>
    <m/>
    <x v="1692"/>
    <m/>
    <m/>
    <m/>
    <m/>
    <m/>
    <m/>
    <x v="1"/>
    <x v="1"/>
    <x v="1"/>
    <m/>
    <x v="934"/>
    <m/>
    <m/>
    <x v="1"/>
    <x v="157"/>
    <m/>
    <x v="1"/>
    <x v="717"/>
    <x v="1"/>
    <x v="378"/>
    <x v="1"/>
    <m/>
    <n v="6200455.0300000003"/>
    <n v="1841143.6"/>
    <m/>
    <n v="4359311.43"/>
    <n v="4687438.78"/>
    <n v="726139.33"/>
    <x v="1"/>
    <x v="1"/>
    <m/>
    <m/>
    <x v="1"/>
    <x v="1"/>
    <m/>
    <x v="4108"/>
    <n v="11085762.48"/>
    <s v="JS Real Estate Multigestão"/>
    <x v="2"/>
  </r>
  <r>
    <s v="51085"/>
    <s v="JS REAL ESTATE MULTIGESTÃO - FII"/>
    <s v="13.371.132/0001-71"/>
    <d v="2011-06-06T00:00:00"/>
    <x v="0"/>
    <s v="BRJSRECTF007"/>
    <x v="89"/>
    <n v="8081791"/>
    <x v="0"/>
    <x v="7"/>
    <x v="2"/>
    <x v="2"/>
    <x v="0"/>
    <m/>
    <s v="31/12"/>
    <x v="0"/>
    <x v="0"/>
    <s v="BANCO J. SAFRA S.A."/>
    <s v="03.017.677/0001-20"/>
    <x v="30"/>
    <d v="2019-05-31T00:00:00"/>
    <n v="24632"/>
    <m/>
    <m/>
    <x v="0"/>
    <x v="0"/>
    <m/>
    <m/>
    <x v="0"/>
    <m/>
    <m/>
    <x v="0"/>
    <x v="0"/>
    <m/>
    <m/>
    <x v="0"/>
    <m/>
    <x v="4572"/>
    <x v="4589"/>
    <x v="328"/>
    <x v="4588"/>
    <n v="8.48E-2"/>
    <n v="0"/>
    <n v="0.41"/>
    <n v="0.54149999999999998"/>
    <n v="0"/>
    <x v="4548"/>
    <n v="11959.41"/>
    <n v="290931672.12"/>
    <m/>
    <m/>
    <n v="612676541.67999995"/>
    <n v="275490000"/>
    <m/>
    <x v="1692"/>
    <m/>
    <m/>
    <m/>
    <m/>
    <m/>
    <m/>
    <x v="1"/>
    <x v="1"/>
    <x v="1"/>
    <m/>
    <x v="935"/>
    <m/>
    <m/>
    <x v="1"/>
    <x v="157"/>
    <m/>
    <x v="1"/>
    <x v="718"/>
    <x v="1"/>
    <x v="379"/>
    <x v="1"/>
    <m/>
    <n v="7939445.7599999998"/>
    <n v="1841143.6"/>
    <m/>
    <n v="6098302.1600000001"/>
    <n v="4849074.5999999996"/>
    <n v="762199.49"/>
    <x v="1"/>
    <x v="1"/>
    <m/>
    <m/>
    <x v="1"/>
    <x v="1"/>
    <m/>
    <x v="4109"/>
    <n v="12409334.640000001"/>
    <s v="JS Real Estate Multigestão"/>
    <x v="2"/>
  </r>
  <r>
    <s v="53691"/>
    <s v="JS REAL ESTATE MULTIGESTÃO - FII"/>
    <s v="13.371.132/0001-71"/>
    <d v="2011-06-06T00:00:00"/>
    <x v="0"/>
    <s v="BRJSRECTF007"/>
    <x v="89"/>
    <n v="8081791"/>
    <x v="0"/>
    <x v="7"/>
    <x v="2"/>
    <x v="2"/>
    <x v="0"/>
    <m/>
    <s v="31/12"/>
    <x v="0"/>
    <x v="0"/>
    <s v="BANCO J. SAFRA S.A."/>
    <s v="03.017.677/0001-20"/>
    <x v="31"/>
    <d v="2019-06-28T00:00:00"/>
    <n v="24714"/>
    <n v="24641"/>
    <n v="1"/>
    <x v="0"/>
    <x v="0"/>
    <n v="56"/>
    <n v="2"/>
    <x v="0"/>
    <m/>
    <m/>
    <x v="0"/>
    <x v="0"/>
    <n v="5"/>
    <n v="9"/>
    <x v="0"/>
    <m/>
    <x v="4573"/>
    <x v="4590"/>
    <x v="328"/>
    <x v="4589"/>
    <n v="7.4800000000000005E-2"/>
    <n v="0"/>
    <n v="-2.35E-2"/>
    <n v="0.55730000000000002"/>
    <n v="0"/>
    <x v="4549"/>
    <n v="10843.28"/>
    <n v="37292628.560000002"/>
    <m/>
    <m/>
    <n v="875239666.98000002"/>
    <n v="693463043.97000003"/>
    <m/>
    <x v="1693"/>
    <m/>
    <m/>
    <m/>
    <m/>
    <m/>
    <m/>
    <x v="1"/>
    <x v="1"/>
    <x v="1"/>
    <m/>
    <x v="936"/>
    <m/>
    <m/>
    <x v="1"/>
    <x v="157"/>
    <m/>
    <x v="1"/>
    <x v="719"/>
    <x v="1"/>
    <x v="1"/>
    <x v="1"/>
    <m/>
    <n v="2287020.5299999998"/>
    <n v="2287020.5299999998"/>
    <m/>
    <n v="0"/>
    <n v="5010710.42"/>
    <n v="672379.35"/>
    <x v="1"/>
    <x v="1"/>
    <m/>
    <m/>
    <x v="1"/>
    <x v="1"/>
    <m/>
    <x v="4110"/>
    <n v="15890990.59"/>
    <s v="JS Real Estate Multigestão"/>
    <x v="2"/>
  </r>
  <r>
    <s v="56569"/>
    <s v="JS REAL ESTATE MULTIGESTÃO - FII"/>
    <s v="13.371.132/0001-71"/>
    <d v="2011-06-06T00:00:00"/>
    <x v="0"/>
    <s v="BRJSRECTF007"/>
    <x v="89"/>
    <n v="8081791"/>
    <x v="0"/>
    <x v="7"/>
    <x v="2"/>
    <x v="2"/>
    <x v="0"/>
    <m/>
    <s v="31/12"/>
    <x v="0"/>
    <x v="0"/>
    <s v="BANCO J. SAFRA S.A."/>
    <s v="03.017.677/0001-20"/>
    <x v="32"/>
    <d v="2019-07-31T00:00:00"/>
    <n v="25973"/>
    <m/>
    <m/>
    <x v="0"/>
    <x v="0"/>
    <m/>
    <m/>
    <x v="0"/>
    <m/>
    <m/>
    <x v="0"/>
    <x v="0"/>
    <m/>
    <m/>
    <x v="0"/>
    <m/>
    <x v="4574"/>
    <x v="4591"/>
    <x v="328"/>
    <x v="4590"/>
    <n v="8.7300000000000003E-2"/>
    <n v="0"/>
    <n v="-0.16669999999999999"/>
    <n v="0.55740000000000001"/>
    <n v="0"/>
    <x v="4550"/>
    <n v="6343.86"/>
    <n v="52297240.100000001"/>
    <m/>
    <m/>
    <n v="854043989.92999995"/>
    <n v="694175292.58000004"/>
    <m/>
    <x v="1694"/>
    <m/>
    <m/>
    <m/>
    <m/>
    <m/>
    <m/>
    <x v="1"/>
    <x v="1"/>
    <x v="1"/>
    <m/>
    <x v="937"/>
    <m/>
    <m/>
    <x v="1"/>
    <x v="157"/>
    <m/>
    <x v="1"/>
    <x v="720"/>
    <x v="1"/>
    <x v="1"/>
    <x v="1"/>
    <m/>
    <n v="5594355.9400000004"/>
    <n v="4391565.68"/>
    <m/>
    <n v="1202790.26"/>
    <n v="5010710.42"/>
    <n v="783443.08"/>
    <x v="1"/>
    <x v="1"/>
    <m/>
    <m/>
    <x v="1"/>
    <x v="1"/>
    <m/>
    <x v="4111"/>
    <n v="14501585.710000001"/>
    <s v="JS Real Estate Multigestão"/>
    <x v="2"/>
  </r>
  <r>
    <s v="58996"/>
    <s v="JS REAL ESTATE MULTIGESTÃO - FII"/>
    <s v="13.371.132/0001-71"/>
    <d v="2011-06-06T00:00:00"/>
    <x v="0"/>
    <s v="BRJSRECTF007"/>
    <x v="89"/>
    <n v="8081791"/>
    <x v="0"/>
    <x v="7"/>
    <x v="2"/>
    <x v="2"/>
    <x v="0"/>
    <m/>
    <s v="31/12"/>
    <x v="0"/>
    <x v="0"/>
    <s v="BANCO J. SAFRA S.A."/>
    <s v="03.017.677/0001-20"/>
    <x v="33"/>
    <d v="2019-08-30T00:00:00"/>
    <n v="27232"/>
    <m/>
    <m/>
    <x v="0"/>
    <x v="0"/>
    <m/>
    <m/>
    <x v="0"/>
    <m/>
    <m/>
    <x v="0"/>
    <x v="0"/>
    <m/>
    <m/>
    <x v="0"/>
    <m/>
    <x v="4575"/>
    <x v="4592"/>
    <x v="328"/>
    <x v="4591"/>
    <n v="8.72E-2"/>
    <n v="0"/>
    <n v="-7.4000000000000003E-3"/>
    <n v="0.55889999999999995"/>
    <n v="0"/>
    <x v="4551"/>
    <n v="431628.61"/>
    <n v="213416642.80000001"/>
    <m/>
    <m/>
    <n v="849509647.21000004"/>
    <n v="694178842.51999998"/>
    <m/>
    <x v="1695"/>
    <m/>
    <m/>
    <m/>
    <m/>
    <m/>
    <m/>
    <x v="1"/>
    <x v="1"/>
    <x v="1"/>
    <m/>
    <x v="938"/>
    <m/>
    <m/>
    <x v="1"/>
    <x v="157"/>
    <m/>
    <x v="1"/>
    <x v="721"/>
    <x v="1"/>
    <x v="1"/>
    <x v="1"/>
    <m/>
    <n v="4080352.24"/>
    <n v="4074804.05"/>
    <m/>
    <n v="5548.19"/>
    <n v="5010710.42"/>
    <n v="782031.94"/>
    <x v="1"/>
    <x v="1"/>
    <m/>
    <m/>
    <x v="1"/>
    <x v="1"/>
    <m/>
    <x v="4112"/>
    <n v="171008190.06999999"/>
    <s v="JS Real Estate Multigestão"/>
    <x v="2"/>
  </r>
  <r>
    <s v="62006"/>
    <s v="JS REAL ESTATE MULTIGESTÃO - FII"/>
    <s v="13.371.132/0001-71"/>
    <d v="2011-06-06T00:00:00"/>
    <x v="0"/>
    <s v="BRJSRECTF007"/>
    <x v="89"/>
    <n v="8081791"/>
    <x v="0"/>
    <x v="7"/>
    <x v="2"/>
    <x v="2"/>
    <x v="0"/>
    <m/>
    <s v="31/12"/>
    <x v="0"/>
    <x v="0"/>
    <s v="BANCO J. SAFRA S.A."/>
    <s v="03.017.677/0001-20"/>
    <x v="34"/>
    <d v="2019-09-30T00:00:00"/>
    <n v="28371"/>
    <n v="28285"/>
    <n v="1"/>
    <x v="0"/>
    <x v="0"/>
    <n v="71"/>
    <n v="2"/>
    <x v="0"/>
    <m/>
    <m/>
    <x v="0"/>
    <x v="0"/>
    <n v="4"/>
    <n v="8"/>
    <x v="0"/>
    <m/>
    <x v="4576"/>
    <x v="4593"/>
    <x v="328"/>
    <x v="4592"/>
    <n v="8.43E-2"/>
    <n v="0"/>
    <n v="-3.7600000000000001E-2"/>
    <n v="0.55900000000000005"/>
    <n v="0"/>
    <x v="4552"/>
    <n v="13450.7"/>
    <n v="564119191.13"/>
    <m/>
    <m/>
    <n v="952848753.27999997"/>
    <n v="694178842.51999998"/>
    <m/>
    <x v="1695"/>
    <m/>
    <m/>
    <m/>
    <m/>
    <m/>
    <m/>
    <x v="1"/>
    <x v="1"/>
    <x v="1"/>
    <m/>
    <x v="939"/>
    <m/>
    <m/>
    <x v="1"/>
    <x v="157"/>
    <m/>
    <x v="1"/>
    <x v="722"/>
    <x v="1"/>
    <x v="380"/>
    <x v="1"/>
    <m/>
    <n v="4345470.66"/>
    <n v="4316413.63"/>
    <m/>
    <n v="29057.03"/>
    <n v="6435397.0700000003"/>
    <n v="755150.4"/>
    <x v="1"/>
    <x v="1"/>
    <m/>
    <m/>
    <x v="1"/>
    <x v="1"/>
    <m/>
    <x v="4113"/>
    <n v="625234160.47000003"/>
    <s v="JS Real Estate Multigestão"/>
    <x v="2"/>
  </r>
  <r>
    <s v="66467"/>
    <s v="JS REAL ESTATE MULTIGESTÃO - FII"/>
    <s v="13.371.132/0001-71"/>
    <d v="2011-06-06T00:00:00"/>
    <x v="0"/>
    <s v="BRJSRECTF007"/>
    <x v="89"/>
    <n v="13844885"/>
    <x v="0"/>
    <x v="7"/>
    <x v="2"/>
    <x v="2"/>
    <x v="0"/>
    <m/>
    <s v="31/12"/>
    <x v="0"/>
    <x v="0"/>
    <s v="BANCO J. SAFRA S.A."/>
    <s v="03.017.677/0001-20"/>
    <x v="35"/>
    <d v="2019-10-31T00:00:00"/>
    <n v="36084"/>
    <m/>
    <m/>
    <x v="0"/>
    <x v="0"/>
    <m/>
    <m/>
    <x v="0"/>
    <m/>
    <m/>
    <x v="0"/>
    <x v="0"/>
    <m/>
    <m/>
    <x v="0"/>
    <m/>
    <x v="4577"/>
    <x v="4594"/>
    <x v="329"/>
    <x v="4593"/>
    <n v="9.1600000000000001E-2"/>
    <n v="0"/>
    <n v="-1.6632"/>
    <n v="0.5141"/>
    <n v="0"/>
    <x v="4553"/>
    <n v="8283.51"/>
    <n v="562187475.92999995"/>
    <m/>
    <m/>
    <n v="964267859.44000006"/>
    <n v="694178842.51999998"/>
    <m/>
    <x v="1695"/>
    <m/>
    <m/>
    <m/>
    <m/>
    <m/>
    <m/>
    <x v="1"/>
    <x v="1"/>
    <x v="1"/>
    <m/>
    <x v="940"/>
    <m/>
    <m/>
    <x v="1"/>
    <x v="157"/>
    <m/>
    <x v="1"/>
    <x v="723"/>
    <x v="1"/>
    <x v="381"/>
    <x v="1"/>
    <m/>
    <n v="4058964.35"/>
    <n v="4047233.58"/>
    <m/>
    <n v="11730.77"/>
    <n v="7891584.4500000002"/>
    <n v="1383213.87"/>
    <x v="1"/>
    <x v="1"/>
    <m/>
    <m/>
    <x v="1"/>
    <x v="1"/>
    <m/>
    <x v="4114"/>
    <n v="20960673.949999999"/>
    <s v="JS Real Estate Multigestão"/>
    <x v="2"/>
  </r>
  <r>
    <s v="70998"/>
    <s v="JS REAL ESTATE MULTIGESTÃO - FII"/>
    <s v="13.371.132/0001-71"/>
    <d v="2011-06-06T00:00:00"/>
    <x v="0"/>
    <s v="BRJSRECTF007"/>
    <x v="89"/>
    <n v="13844885"/>
    <x v="0"/>
    <x v="7"/>
    <x v="2"/>
    <x v="2"/>
    <x v="0"/>
    <m/>
    <s v="31/12"/>
    <x v="0"/>
    <x v="0"/>
    <s v="BANCO J. SAFRA S.A."/>
    <s v="03.017.677/0001-20"/>
    <x v="36"/>
    <d v="2019-11-29T00:00:00"/>
    <n v="36051"/>
    <m/>
    <m/>
    <x v="0"/>
    <x v="0"/>
    <m/>
    <m/>
    <x v="0"/>
    <m/>
    <m/>
    <x v="0"/>
    <x v="0"/>
    <m/>
    <m/>
    <x v="0"/>
    <m/>
    <x v="4578"/>
    <x v="4595"/>
    <x v="329"/>
    <x v="4594"/>
    <n v="7.8399999999999997E-2"/>
    <n v="0"/>
    <n v="-0.2994"/>
    <n v="0.48609999999999998"/>
    <n v="0"/>
    <x v="4554"/>
    <n v="8232.2999999999993"/>
    <n v="518576810.82999998"/>
    <m/>
    <m/>
    <n v="1001758734.61"/>
    <n v="694178842.51999998"/>
    <m/>
    <x v="1695"/>
    <m/>
    <m/>
    <m/>
    <m/>
    <m/>
    <m/>
    <x v="1"/>
    <x v="1"/>
    <x v="1"/>
    <m/>
    <x v="941"/>
    <m/>
    <m/>
    <x v="1"/>
    <x v="157"/>
    <m/>
    <x v="1"/>
    <x v="724"/>
    <x v="1"/>
    <x v="382"/>
    <x v="1"/>
    <m/>
    <n v="4444025.38"/>
    <n v="4437668.41"/>
    <m/>
    <n v="6356.97"/>
    <n v="7337789.0499999998"/>
    <n v="1179309.49"/>
    <x v="1"/>
    <x v="1"/>
    <m/>
    <m/>
    <x v="1"/>
    <x v="1"/>
    <m/>
    <x v="4115"/>
    <n v="19745934.75"/>
    <s v="JS Real Estate Multigestão"/>
    <x v="2"/>
  </r>
  <r>
    <s v="76388"/>
    <s v="JS REAL ESTATE MULTIGESTÃO - FII"/>
    <s v="13.371.132/0001-71"/>
    <d v="2011-06-06T00:00:00"/>
    <x v="0"/>
    <s v="BRJSRECTF007"/>
    <x v="89"/>
    <n v="13844885"/>
    <x v="0"/>
    <x v="7"/>
    <x v="2"/>
    <x v="2"/>
    <x v="0"/>
    <m/>
    <s v="31/12"/>
    <x v="0"/>
    <x v="0"/>
    <s v="BANCO J. SAFRA S.A."/>
    <s v="03.017.677/0001-20"/>
    <x v="37"/>
    <d v="2019-12-31T00:00:00"/>
    <n v="39255"/>
    <n v="39117"/>
    <n v="1"/>
    <x v="0"/>
    <x v="2"/>
    <n v="109"/>
    <n v="2"/>
    <x v="0"/>
    <m/>
    <m/>
    <x v="0"/>
    <x v="0"/>
    <n v="7"/>
    <n v="18"/>
    <x v="0"/>
    <m/>
    <x v="4579"/>
    <x v="4596"/>
    <x v="329"/>
    <x v="4595"/>
    <n v="7.7700000000000005E-2"/>
    <n v="0"/>
    <n v="6.2537000000000003"/>
    <n v="0.43240000000000001"/>
    <n v="0"/>
    <x v="4555"/>
    <n v="7112.17"/>
    <n v="490616264.70999998"/>
    <m/>
    <m/>
    <n v="1126434287.4100001"/>
    <n v="775822000"/>
    <m/>
    <x v="1696"/>
    <m/>
    <m/>
    <m/>
    <m/>
    <m/>
    <m/>
    <x v="1"/>
    <x v="1"/>
    <x v="1"/>
    <m/>
    <x v="942"/>
    <m/>
    <m/>
    <x v="1"/>
    <x v="158"/>
    <m/>
    <x v="1"/>
    <x v="725"/>
    <x v="1"/>
    <x v="383"/>
    <x v="1"/>
    <m/>
    <n v="4456664.21"/>
    <n v="4454134.57"/>
    <m/>
    <n v="2529.64"/>
    <n v="6507095.9500000002"/>
    <n v="1242419.06"/>
    <x v="1"/>
    <x v="1"/>
    <m/>
    <m/>
    <x v="1"/>
    <x v="1"/>
    <m/>
    <x v="4116"/>
    <n v="22351705.359999999"/>
    <s v="JS Real Estate Multigestão"/>
    <x v="2"/>
  </r>
  <r>
    <s v="80184"/>
    <s v="JS REAL ESTATE MULTIGESTÃO - FII"/>
    <s v="13.371.132/0001-71"/>
    <d v="2011-06-06T00:00:00"/>
    <x v="0"/>
    <s v="BRJSRECTF007"/>
    <x v="89"/>
    <n v="13844885"/>
    <x v="0"/>
    <x v="7"/>
    <x v="2"/>
    <x v="2"/>
    <x v="0"/>
    <m/>
    <s v="31/12"/>
    <x v="0"/>
    <x v="0"/>
    <s v="BANCO J. SAFRA S.A."/>
    <s v="03.017.677/0001-20"/>
    <x v="38"/>
    <d v="2020-01-31T00:00:00"/>
    <n v="43317"/>
    <m/>
    <m/>
    <x v="0"/>
    <x v="0"/>
    <m/>
    <m/>
    <x v="0"/>
    <m/>
    <m/>
    <x v="0"/>
    <x v="0"/>
    <m/>
    <m/>
    <x v="0"/>
    <m/>
    <x v="4580"/>
    <x v="4597"/>
    <x v="329"/>
    <x v="4596"/>
    <n v="9.06E-2"/>
    <m/>
    <n v="-9.74E-2"/>
    <n v="0.40689999999999998"/>
    <m/>
    <x v="4556"/>
    <n v="313863.96999999997"/>
    <n v="1178960875.3199999"/>
    <m/>
    <m/>
    <n v="949089594.44000006"/>
    <n v="775822000"/>
    <m/>
    <x v="1696"/>
    <m/>
    <m/>
    <m/>
    <m/>
    <m/>
    <m/>
    <x v="1"/>
    <x v="1"/>
    <x v="1"/>
    <m/>
    <x v="943"/>
    <m/>
    <m/>
    <x v="1"/>
    <x v="159"/>
    <m/>
    <x v="1"/>
    <x v="726"/>
    <x v="1"/>
    <x v="0"/>
    <x v="1"/>
    <m/>
    <n v="4215326.09"/>
    <n v="4202355.83"/>
    <m/>
    <n v="12970.26"/>
    <n v="6507095.9500000002"/>
    <n v="1447466.21"/>
    <x v="1"/>
    <x v="1"/>
    <m/>
    <m/>
    <x v="1"/>
    <x v="1"/>
    <m/>
    <x v="4117"/>
    <n v="534975028.92000002"/>
    <s v="JS Real Estate Multigestão"/>
    <x v="2"/>
  </r>
  <r>
    <s v="85928"/>
    <s v="JS REAL ESTATE MULTIGESTÃO - FII"/>
    <s v="13.371.132/0001-71"/>
    <d v="2011-06-06T00:00:00"/>
    <x v="0"/>
    <s v="BRJSRECTF007"/>
    <x v="89"/>
    <n v="13844885"/>
    <x v="0"/>
    <x v="7"/>
    <x v="2"/>
    <x v="2"/>
    <x v="0"/>
    <m/>
    <s v="31/12"/>
    <x v="0"/>
    <x v="0"/>
    <s v="BANCO J. SAFRA S.A."/>
    <s v="03.017.677/0001-20"/>
    <x v="39"/>
    <d v="2020-02-28T00:00:00"/>
    <n v="44301"/>
    <m/>
    <m/>
    <x v="0"/>
    <x v="0"/>
    <m/>
    <m/>
    <x v="0"/>
    <m/>
    <m/>
    <x v="0"/>
    <x v="0"/>
    <m/>
    <m/>
    <x v="0"/>
    <m/>
    <x v="4581"/>
    <x v="4598"/>
    <x v="329"/>
    <x v="4597"/>
    <n v="7.3400000000000007E-2"/>
    <m/>
    <n v="-0.38600000000000001"/>
    <n v="0.38129999999999997"/>
    <m/>
    <x v="4557"/>
    <n v="7288.88"/>
    <n v="1416244188.3900001"/>
    <m/>
    <m/>
    <n v="942806934.29999995"/>
    <n v="775822000"/>
    <m/>
    <x v="1696"/>
    <m/>
    <m/>
    <m/>
    <m/>
    <m/>
    <m/>
    <x v="1"/>
    <x v="1"/>
    <x v="1"/>
    <m/>
    <x v="944"/>
    <m/>
    <m/>
    <x v="1"/>
    <x v="159"/>
    <m/>
    <x v="1"/>
    <x v="727"/>
    <x v="1"/>
    <x v="1"/>
    <x v="1"/>
    <m/>
    <n v="4303457.37"/>
    <n v="4283570.33"/>
    <m/>
    <n v="19887.04"/>
    <n v="7932449.9000000004"/>
    <n v="1168288.52"/>
    <x v="1"/>
    <x v="1"/>
    <m/>
    <m/>
    <x v="1"/>
    <x v="1"/>
    <m/>
    <x v="4118"/>
    <n v="771923416.63"/>
    <s v="JS Real Estate Multigestão"/>
    <x v="2"/>
  </r>
  <r>
    <s v="90712"/>
    <s v="JS REAL ESTATE MULTIGESTÃO - FII"/>
    <s v="13.371.132/0001-71"/>
    <d v="2011-06-06T00:00:00"/>
    <x v="0"/>
    <s v="BRJSRECTF007"/>
    <x v="89"/>
    <n v="20767328"/>
    <x v="0"/>
    <x v="7"/>
    <x v="2"/>
    <x v="2"/>
    <x v="0"/>
    <m/>
    <s v="31/12"/>
    <x v="0"/>
    <x v="0"/>
    <s v="BANCO J. SAFRA S.A."/>
    <s v="03.017.677/0001-20"/>
    <x v="40"/>
    <d v="2020-03-31T00:00:00"/>
    <n v="43663"/>
    <n v="43486"/>
    <n v="132"/>
    <x v="0"/>
    <x v="2"/>
    <n v="1"/>
    <n v="5"/>
    <x v="0"/>
    <m/>
    <m/>
    <x v="0"/>
    <x v="0"/>
    <n v="18"/>
    <n v="20"/>
    <x v="0"/>
    <m/>
    <x v="4582"/>
    <x v="4599"/>
    <x v="330"/>
    <x v="4598"/>
    <n v="7.5300000000000006E-2"/>
    <m/>
    <n v="-2.6234999999999999"/>
    <n v="0.32190000000000002"/>
    <m/>
    <x v="4558"/>
    <n v="14090.25"/>
    <n v="333528801.5"/>
    <m/>
    <m/>
    <n v="2014790667.02"/>
    <n v="1866536460.52"/>
    <m/>
    <x v="1697"/>
    <m/>
    <m/>
    <m/>
    <m/>
    <m/>
    <m/>
    <x v="1"/>
    <x v="1"/>
    <x v="1"/>
    <m/>
    <x v="945"/>
    <m/>
    <m/>
    <x v="1"/>
    <x v="159"/>
    <m/>
    <x v="1"/>
    <x v="728"/>
    <x v="1"/>
    <x v="1"/>
    <x v="1"/>
    <m/>
    <n v="6973322.8399999999"/>
    <n v="6968545.3700000001"/>
    <m/>
    <n v="4777.47"/>
    <n v="7683911.3600000003"/>
    <n v="1750279.25"/>
    <x v="1"/>
    <x v="1"/>
    <m/>
    <m/>
    <x v="1"/>
    <x v="1"/>
    <m/>
    <x v="4119"/>
    <n v="30776634.02"/>
    <s v="JS Real Estate Multigestão"/>
    <x v="2"/>
  </r>
  <r>
    <s v="97448"/>
    <s v="JS REAL ESTATE MULTIGESTÃO - FII"/>
    <s v="13.371.132/0001-71"/>
    <d v="2011-06-06T00:00:00"/>
    <x v="0"/>
    <s v="BRJSRECTF007"/>
    <x v="89"/>
    <n v="20767328"/>
    <x v="0"/>
    <x v="7"/>
    <x v="2"/>
    <x v="2"/>
    <x v="0"/>
    <m/>
    <s v="31/12"/>
    <x v="0"/>
    <x v="0"/>
    <s v="BANCO J. SAFRA S.A."/>
    <s v="03.017.677/0001-20"/>
    <x v="41"/>
    <d v="2020-04-30T00:00:00"/>
    <n v="41654"/>
    <m/>
    <m/>
    <x v="0"/>
    <x v="0"/>
    <m/>
    <m/>
    <x v="0"/>
    <m/>
    <m/>
    <x v="0"/>
    <x v="0"/>
    <m/>
    <m/>
    <x v="0"/>
    <m/>
    <x v="4583"/>
    <x v="4600"/>
    <x v="330"/>
    <x v="4599"/>
    <n v="6.9699999999999998E-2"/>
    <m/>
    <n v="0.217"/>
    <n v="0.33950000000000002"/>
    <m/>
    <x v="4559"/>
    <n v="11764.14"/>
    <n v="330368689.31999999"/>
    <m/>
    <m/>
    <n v="2020139754.4000001"/>
    <n v="1866550240.6300001"/>
    <m/>
    <x v="1698"/>
    <m/>
    <m/>
    <m/>
    <m/>
    <m/>
    <m/>
    <x v="1"/>
    <x v="1"/>
    <x v="1"/>
    <m/>
    <x v="946"/>
    <m/>
    <m/>
    <x v="1"/>
    <x v="159"/>
    <m/>
    <x v="1"/>
    <x v="729"/>
    <x v="1"/>
    <x v="1"/>
    <x v="1"/>
    <m/>
    <n v="11108028.029999999"/>
    <n v="11089803.52"/>
    <m/>
    <n v="18224.509999999998"/>
    <n v="7891584.6399999997"/>
    <n v="1624615.03"/>
    <x v="1"/>
    <x v="1"/>
    <m/>
    <m/>
    <x v="1"/>
    <x v="1"/>
    <m/>
    <x v="4120"/>
    <n v="32052616.719999999"/>
    <s v="JS Real Estate Multigestão"/>
    <x v="2"/>
  </r>
  <r>
    <s v="100974"/>
    <s v="JS REAL ESTATE MULTIGESTÃO - FII"/>
    <s v="13.371.132/0001-71"/>
    <d v="2011-06-06T00:00:00"/>
    <x v="0"/>
    <s v="BRJSRECTF007"/>
    <x v="89"/>
    <n v="20767328"/>
    <x v="0"/>
    <x v="7"/>
    <x v="2"/>
    <x v="2"/>
    <x v="0"/>
    <m/>
    <s v="31/12"/>
    <x v="0"/>
    <x v="0"/>
    <s v="BANCO J. SAFRA S.A."/>
    <s v="03.017.677/0001-20"/>
    <x v="42"/>
    <d v="2020-05-29T00:00:00"/>
    <n v="41134"/>
    <m/>
    <m/>
    <x v="0"/>
    <x v="0"/>
    <m/>
    <m/>
    <x v="0"/>
    <m/>
    <m/>
    <x v="0"/>
    <x v="0"/>
    <m/>
    <m/>
    <x v="0"/>
    <m/>
    <x v="4584"/>
    <x v="4601"/>
    <x v="330"/>
    <x v="4600"/>
    <n v="6.8599999999999994E-2"/>
    <m/>
    <n v="-6.1499999999999999E-2"/>
    <n v="0.41010000000000002"/>
    <m/>
    <x v="4560"/>
    <n v="12816.49"/>
    <n v="338363678.31"/>
    <m/>
    <m/>
    <n v="2015531500.46"/>
    <n v="1866557640.47"/>
    <m/>
    <x v="1699"/>
    <m/>
    <m/>
    <m/>
    <m/>
    <m/>
    <m/>
    <x v="1"/>
    <x v="1"/>
    <x v="1"/>
    <m/>
    <x v="947"/>
    <m/>
    <m/>
    <x v="1"/>
    <x v="159"/>
    <m/>
    <x v="1"/>
    <x v="730"/>
    <x v="1"/>
    <x v="1"/>
    <x v="1"/>
    <m/>
    <n v="8104037.5999999996"/>
    <n v="8094278.9199999999"/>
    <m/>
    <n v="9758.68"/>
    <n v="9552970.8800000008"/>
    <n v="1596084.55"/>
    <x v="1"/>
    <x v="1"/>
    <m/>
    <m/>
    <x v="1"/>
    <x v="1"/>
    <m/>
    <x v="4121"/>
    <n v="33868142.920000002"/>
    <s v="JS Real Estate Multigestão"/>
    <x v="2"/>
  </r>
  <r>
    <s v="106290"/>
    <s v="JS REAL ESTATE MULTIGESTÃO - FII"/>
    <s v="13.371.132/0001-71"/>
    <d v="2011-06-06T00:00:00"/>
    <x v="0"/>
    <s v="BRJSRECTF007"/>
    <x v="89"/>
    <n v="20767328"/>
    <x v="0"/>
    <x v="7"/>
    <x v="2"/>
    <x v="2"/>
    <x v="0"/>
    <m/>
    <s v="31/12"/>
    <x v="0"/>
    <x v="0"/>
    <s v="BANCO J. SAFRA S.A."/>
    <s v="03.017.677/0001-20"/>
    <x v="43"/>
    <d v="2020-06-30T00:00:00"/>
    <n v="41306"/>
    <n v="41137"/>
    <n v="127"/>
    <x v="0"/>
    <x v="0"/>
    <m/>
    <n v="3"/>
    <x v="0"/>
    <m/>
    <m/>
    <x v="0"/>
    <x v="0"/>
    <n v="16"/>
    <n v="23"/>
    <x v="0"/>
    <m/>
    <x v="4585"/>
    <x v="4602"/>
    <x v="330"/>
    <x v="4601"/>
    <n v="7.51E-2"/>
    <m/>
    <n v="0.1091"/>
    <n v="0.4103"/>
    <m/>
    <x v="4561"/>
    <n v="4232.7"/>
    <n v="287698047.31999999"/>
    <m/>
    <m/>
    <n v="2069513371.3199999"/>
    <n v="1867071478.47"/>
    <m/>
    <x v="1700"/>
    <m/>
    <m/>
    <m/>
    <m/>
    <m/>
    <m/>
    <x v="1"/>
    <x v="1"/>
    <x v="1"/>
    <m/>
    <x v="948"/>
    <m/>
    <m/>
    <x v="1"/>
    <x v="159"/>
    <m/>
    <x v="1"/>
    <x v="731"/>
    <x v="1"/>
    <x v="1"/>
    <x v="1"/>
    <m/>
    <n v="10561401.619999999"/>
    <n v="7965518.6900000004"/>
    <m/>
    <n v="2595882.9300000002"/>
    <n v="9552970.8800000008"/>
    <n v="1750141.83"/>
    <x v="1"/>
    <x v="1"/>
    <m/>
    <m/>
    <x v="1"/>
    <x v="1"/>
    <m/>
    <x v="4122"/>
    <n v="37094241.350000001"/>
    <s v="JS Real Estate Multigestão"/>
    <x v="2"/>
  </r>
  <r>
    <s v="111072"/>
    <s v="JS REAL ESTATE MULTIGESTÃO - FII"/>
    <s v="13.371.132/0001-71"/>
    <d v="2011-06-06T00:00:00"/>
    <x v="0"/>
    <s v="BRJSRECTF007"/>
    <x v="89"/>
    <n v="20767328"/>
    <x v="0"/>
    <x v="7"/>
    <x v="2"/>
    <x v="2"/>
    <x v="0"/>
    <m/>
    <s v="31/12"/>
    <x v="0"/>
    <x v="0"/>
    <s v="BANCO J. SAFRA S.A."/>
    <s v="03.017.677/0001-20"/>
    <x v="44"/>
    <d v="2020-07-31T00:00:00"/>
    <n v="41773"/>
    <m/>
    <m/>
    <x v="0"/>
    <x v="0"/>
    <m/>
    <m/>
    <x v="0"/>
    <m/>
    <m/>
    <x v="0"/>
    <x v="0"/>
    <m/>
    <m/>
    <x v="0"/>
    <m/>
    <x v="4586"/>
    <x v="4603"/>
    <x v="330"/>
    <x v="4602"/>
    <n v="8.2299999999999998E-2"/>
    <m/>
    <n v="-2.47E-2"/>
    <n v="0.44550000000000001"/>
    <m/>
    <x v="4562"/>
    <n v="6342.92"/>
    <n v="202720258.91"/>
    <m/>
    <m/>
    <n v="2159595408.1399999"/>
    <n v="1867071478.47"/>
    <m/>
    <x v="1700"/>
    <m/>
    <m/>
    <m/>
    <m/>
    <m/>
    <m/>
    <x v="1"/>
    <x v="1"/>
    <x v="1"/>
    <m/>
    <x v="949"/>
    <m/>
    <m/>
    <x v="1"/>
    <x v="159"/>
    <m/>
    <x v="1"/>
    <x v="732"/>
    <x v="1"/>
    <x v="1"/>
    <x v="1"/>
    <m/>
    <n v="8707732.25"/>
    <n v="8309084.0599999996"/>
    <m/>
    <n v="398648.19"/>
    <n v="10383664"/>
    <n v="1917228.17"/>
    <x v="1"/>
    <x v="1"/>
    <m/>
    <m/>
    <x v="1"/>
    <x v="1"/>
    <m/>
    <x v="4123"/>
    <n v="40921662.079999998"/>
    <s v="JS Real Estate Multigestão"/>
    <x v="2"/>
  </r>
  <r>
    <s v="116321"/>
    <s v="JS REAL ESTATE MULTIGESTÃO - FII"/>
    <s v="13.371.132/0001-71"/>
    <d v="2011-06-06T00:00:00"/>
    <x v="0"/>
    <s v="BRJSRECTF007"/>
    <x v="89"/>
    <n v="20767328"/>
    <x v="0"/>
    <x v="7"/>
    <x v="2"/>
    <x v="2"/>
    <x v="0"/>
    <m/>
    <s v="31/12"/>
    <x v="0"/>
    <x v="0"/>
    <s v="BANCO J. SAFRA S.A."/>
    <s v="03.017.677/0001-20"/>
    <x v="45"/>
    <d v="2020-08-31T00:00:00"/>
    <n v="42836"/>
    <m/>
    <m/>
    <x v="0"/>
    <x v="0"/>
    <m/>
    <m/>
    <x v="0"/>
    <m/>
    <m/>
    <x v="0"/>
    <x v="0"/>
    <m/>
    <m/>
    <x v="0"/>
    <m/>
    <x v="4587"/>
    <x v="4604"/>
    <x v="330"/>
    <x v="4603"/>
    <n v="7.2999999999999995E-2"/>
    <m/>
    <n v="0.26540000000000002"/>
    <n v="0.46350000000000002"/>
    <m/>
    <x v="4563"/>
    <n v="14895.19"/>
    <n v="186362535.41"/>
    <m/>
    <m/>
    <n v="2182965714.2399998"/>
    <n v="1867340838.1700001"/>
    <m/>
    <x v="1701"/>
    <m/>
    <m/>
    <m/>
    <m/>
    <m/>
    <m/>
    <x v="1"/>
    <x v="1"/>
    <x v="1"/>
    <m/>
    <x v="950"/>
    <m/>
    <m/>
    <x v="1"/>
    <x v="159"/>
    <m/>
    <x v="1"/>
    <x v="733"/>
    <x v="1"/>
    <x v="1"/>
    <x v="1"/>
    <m/>
    <n v="9349744.0399999991"/>
    <n v="9326711.5899999999"/>
    <m/>
    <n v="23032.45"/>
    <n v="10799010.560000001"/>
    <n v="1705368.47"/>
    <x v="1"/>
    <x v="1"/>
    <m/>
    <m/>
    <x v="1"/>
    <x v="1"/>
    <m/>
    <x v="4124"/>
    <n v="42401044.899999999"/>
    <s v="JS Real Estate Multigestão"/>
    <x v="2"/>
  </r>
  <r>
    <s v="121329"/>
    <s v="JS REAL ESTATE MULTIGESTÃO - FII"/>
    <s v="13.371.132/0001-71"/>
    <d v="2011-06-06T00:00:00"/>
    <x v="0"/>
    <s v="BRJSRECTF007"/>
    <x v="89"/>
    <n v="20767328"/>
    <x v="0"/>
    <x v="7"/>
    <x v="2"/>
    <x v="2"/>
    <x v="0"/>
    <m/>
    <s v="31/12"/>
    <x v="0"/>
    <x v="0"/>
    <s v="BANCO J. SAFRA S.A."/>
    <s v="03.017.677/0001-20"/>
    <x v="46"/>
    <d v="2020-09-30T00:00:00"/>
    <n v="43534"/>
    <n v="43328"/>
    <n v="150"/>
    <x v="0"/>
    <x v="0"/>
    <m/>
    <n v="5"/>
    <x v="0"/>
    <m/>
    <m/>
    <x v="0"/>
    <x v="0"/>
    <n v="19"/>
    <n v="31"/>
    <x v="0"/>
    <n v="1"/>
    <x v="4588"/>
    <x v="4605"/>
    <x v="330"/>
    <x v="4604"/>
    <n v="7.3499999999999996E-2"/>
    <m/>
    <n v="-5.11E-2"/>
    <n v="0.47110000000000002"/>
    <m/>
    <x v="4564"/>
    <n v="70221.31"/>
    <n v="182985547.18000001"/>
    <m/>
    <m/>
    <n v="2177964444.1300001"/>
    <n v="1867340838.1700001"/>
    <m/>
    <x v="1701"/>
    <m/>
    <m/>
    <m/>
    <m/>
    <m/>
    <m/>
    <x v="1"/>
    <x v="1"/>
    <x v="1"/>
    <m/>
    <x v="951"/>
    <m/>
    <m/>
    <x v="1"/>
    <x v="159"/>
    <m/>
    <x v="1"/>
    <x v="734"/>
    <x v="1"/>
    <x v="1"/>
    <x v="1"/>
    <m/>
    <n v="9029463.4800000004"/>
    <n v="9009796.6500000004"/>
    <m/>
    <n v="19666.830000000002"/>
    <n v="11006683.84"/>
    <n v="1716460.86"/>
    <x v="1"/>
    <x v="1"/>
    <m/>
    <m/>
    <x v="1"/>
    <x v="1"/>
    <m/>
    <x v="4125"/>
    <n v="34952776"/>
    <s v="JS Real Estate Multigestão"/>
    <x v="2"/>
  </r>
  <r>
    <s v="125571"/>
    <s v="JS REAL ESTATE MULTIGESTÃO - FII"/>
    <s v="13.371.132/0001-71"/>
    <d v="2011-06-06T00:00:00"/>
    <x v="0"/>
    <s v="BRJSRECTF007"/>
    <x v="89"/>
    <n v="20767328"/>
    <x v="0"/>
    <x v="7"/>
    <x v="2"/>
    <x v="2"/>
    <x v="0"/>
    <m/>
    <s v="31/12"/>
    <x v="0"/>
    <x v="0"/>
    <s v="BANCO J. SAFRA S.A."/>
    <s v="03.017.677/0001-20"/>
    <x v="47"/>
    <d v="2020-10-30T00:00:00"/>
    <n v="43966"/>
    <m/>
    <m/>
    <x v="0"/>
    <x v="0"/>
    <m/>
    <m/>
    <x v="0"/>
    <m/>
    <m/>
    <x v="0"/>
    <x v="0"/>
    <m/>
    <m/>
    <x v="0"/>
    <m/>
    <x v="4589"/>
    <x v="4606"/>
    <x v="330"/>
    <x v="4605"/>
    <n v="7.2400000000000006E-2"/>
    <m/>
    <n v="-0.23250000000000001"/>
    <n v="0.4713"/>
    <m/>
    <x v="4565"/>
    <n v="110020.31"/>
    <n v="181197917.87"/>
    <m/>
    <m/>
    <n v="2174011999.48"/>
    <n v="1867340838.1700001"/>
    <m/>
    <x v="1701"/>
    <m/>
    <m/>
    <m/>
    <m/>
    <m/>
    <m/>
    <x v="1"/>
    <x v="1"/>
    <x v="1"/>
    <m/>
    <x v="952"/>
    <m/>
    <m/>
    <x v="1"/>
    <x v="159"/>
    <m/>
    <x v="1"/>
    <x v="735"/>
    <x v="1"/>
    <x v="1"/>
    <x v="1"/>
    <m/>
    <n v="9108723.4800000004"/>
    <n v="8158438.54"/>
    <m/>
    <n v="950284.94"/>
    <n v="11006683.84"/>
    <n v="1686537.79"/>
    <x v="1"/>
    <x v="1"/>
    <m/>
    <m/>
    <x v="1"/>
    <x v="1"/>
    <m/>
    <x v="4126"/>
    <n v="34761368.240000002"/>
    <s v="JS Real Estate Multigestão"/>
    <x v="2"/>
  </r>
  <r>
    <s v="131454"/>
    <s v="JS REAL ESTATE MULTIGESTÃO - FII"/>
    <s v="13.371.132/0001-71"/>
    <d v="2011-06-06T00:00:00"/>
    <x v="0"/>
    <s v="BRJSRECTF007"/>
    <x v="89"/>
    <n v="20767328"/>
    <x v="0"/>
    <x v="7"/>
    <x v="2"/>
    <x v="2"/>
    <x v="0"/>
    <m/>
    <s v="31/12"/>
    <x v="0"/>
    <x v="0"/>
    <s v="BANCO J. SAFRA S.A."/>
    <s v="03.017.677/0001-20"/>
    <x v="48"/>
    <d v="2020-11-30T00:00:00"/>
    <n v="43541"/>
    <m/>
    <m/>
    <x v="0"/>
    <x v="0"/>
    <m/>
    <m/>
    <x v="0"/>
    <m/>
    <m/>
    <x v="0"/>
    <x v="0"/>
    <m/>
    <m/>
    <x v="0"/>
    <m/>
    <x v="4590"/>
    <x v="4607"/>
    <x v="330"/>
    <x v="4606"/>
    <n v="6.7000000000000004E-2"/>
    <m/>
    <n v="-0.14549999999999999"/>
    <n v="0.47239999999999999"/>
    <m/>
    <x v="4566"/>
    <n v="137509.31"/>
    <n v="235708760.71000001"/>
    <m/>
    <m/>
    <n v="2115381599.3199999"/>
    <n v="1867340838.1700001"/>
    <m/>
    <x v="1701"/>
    <m/>
    <m/>
    <m/>
    <m/>
    <m/>
    <m/>
    <x v="1"/>
    <x v="1"/>
    <x v="1"/>
    <m/>
    <x v="953"/>
    <m/>
    <m/>
    <x v="1"/>
    <x v="159"/>
    <m/>
    <x v="1"/>
    <x v="736"/>
    <x v="1"/>
    <x v="1"/>
    <x v="1"/>
    <m/>
    <n v="8623565.6199999992"/>
    <n v="8080947.4800000004"/>
    <m/>
    <n v="542618.14"/>
    <n v="11006683.84"/>
    <n v="1559436.79"/>
    <x v="1"/>
    <x v="1"/>
    <m/>
    <m/>
    <x v="1"/>
    <x v="1"/>
    <m/>
    <x v="4127"/>
    <n v="33572728.380000003"/>
    <s v="JS Real Estate Multigestão"/>
    <x v="2"/>
  </r>
  <r>
    <s v="139233"/>
    <s v="JS REAL ESTATE MULTIGESTÃO - FII"/>
    <s v="13.371.132/0001-71"/>
    <d v="2011-06-06T00:00:00"/>
    <x v="0"/>
    <s v="BRJSRECTF007"/>
    <x v="89"/>
    <n v="20767328"/>
    <x v="0"/>
    <x v="7"/>
    <x v="2"/>
    <x v="2"/>
    <x v="0"/>
    <m/>
    <s v="31/12"/>
    <x v="0"/>
    <x v="0"/>
    <s v="BANCO J. SAFRA S.A."/>
    <s v="03.017.677/0001-20"/>
    <x v="49"/>
    <d v="2020-12-31T00:00:00"/>
    <n v="43204"/>
    <n v="42995"/>
    <n v="147"/>
    <x v="0"/>
    <x v="0"/>
    <m/>
    <n v="6"/>
    <x v="0"/>
    <m/>
    <m/>
    <x v="2"/>
    <x v="0"/>
    <n v="23"/>
    <n v="31"/>
    <x v="0"/>
    <n v="1"/>
    <x v="4591"/>
    <x v="4608"/>
    <x v="330"/>
    <x v="4607"/>
    <n v="6.6799999999999998E-2"/>
    <m/>
    <n v="1.5925"/>
    <n v="0.49990000000000001"/>
    <m/>
    <x v="4567"/>
    <n v="5007.13"/>
    <n v="261108157.65000001"/>
    <m/>
    <m/>
    <n v="2126605893.8099999"/>
    <n v="1904724000"/>
    <m/>
    <x v="1702"/>
    <m/>
    <m/>
    <m/>
    <m/>
    <m/>
    <m/>
    <x v="1"/>
    <x v="1"/>
    <x v="1"/>
    <m/>
    <x v="954"/>
    <m/>
    <m/>
    <x v="1"/>
    <x v="159"/>
    <m/>
    <x v="1"/>
    <x v="1"/>
    <x v="1"/>
    <x v="1"/>
    <x v="1"/>
    <m/>
    <n v="10104533.84"/>
    <n v="7652509.5099999998"/>
    <m/>
    <n v="2452024.33"/>
    <n v="11629703.68"/>
    <n v="1578069.69"/>
    <x v="1"/>
    <x v="1"/>
    <m/>
    <m/>
    <x v="1"/>
    <x v="1"/>
    <m/>
    <x v="4128"/>
    <n v="34497969.960000001"/>
    <s v="JS Real Estate Multigestão"/>
    <x v="2"/>
  </r>
  <r>
    <s v="144891"/>
    <s v="JS REAL ESTATE MULTIGESTÃO - FII"/>
    <s v="13.371.132/0001-71"/>
    <d v="2011-06-06T00:00:00"/>
    <x v="0"/>
    <s v="BRJSRECTF007"/>
    <x v="89"/>
    <n v="20767328"/>
    <x v="0"/>
    <x v="7"/>
    <x v="2"/>
    <x v="2"/>
    <x v="0"/>
    <m/>
    <s v="31/12"/>
    <x v="0"/>
    <x v="0"/>
    <s v="BANCO J. SAFRA S.A."/>
    <s v="03.017.677/0001-20"/>
    <x v="50"/>
    <d v="2021-01-29T00:00:00"/>
    <n v="43129"/>
    <m/>
    <m/>
    <x v="0"/>
    <x v="0"/>
    <m/>
    <m/>
    <x v="0"/>
    <m/>
    <m/>
    <x v="0"/>
    <x v="0"/>
    <m/>
    <m/>
    <x v="0"/>
    <m/>
    <x v="4592"/>
    <x v="4609"/>
    <x v="330"/>
    <x v="4608"/>
    <n v="6.5100000000000005E-2"/>
    <m/>
    <n v="0.2046"/>
    <n v="0.4657"/>
    <m/>
    <x v="4568"/>
    <n v="10804.52"/>
    <n v="351215272.93000001"/>
    <m/>
    <m/>
    <n v="2040300989.4000001"/>
    <n v="1904724000"/>
    <m/>
    <x v="1702"/>
    <m/>
    <m/>
    <m/>
    <m/>
    <m/>
    <m/>
    <x v="1"/>
    <x v="1"/>
    <x v="1"/>
    <m/>
    <x v="955"/>
    <m/>
    <m/>
    <x v="1"/>
    <x v="160"/>
    <m/>
    <x v="1"/>
    <x v="1"/>
    <x v="1"/>
    <x v="1"/>
    <x v="1"/>
    <m/>
    <n v="8112260.1900000004"/>
    <n v="8079156.2599999998"/>
    <m/>
    <n v="33103.93"/>
    <n v="11006683.84"/>
    <n v="1542344.94"/>
    <x v="1"/>
    <x v="1"/>
    <m/>
    <m/>
    <x v="1"/>
    <x v="1"/>
    <m/>
    <x v="4129"/>
    <n v="31477582.84"/>
    <s v="JS Real Estate Multigestão"/>
    <x v="2"/>
  </r>
  <r>
    <s v="154388"/>
    <s v="JS REAL ESTATE MULTIGESTÃO - FII"/>
    <s v="13.371.132/0001-71"/>
    <d v="2011-06-06T00:00:00"/>
    <x v="0"/>
    <s v="BRJSRECTF007"/>
    <x v="89"/>
    <n v="20767328"/>
    <x v="0"/>
    <x v="7"/>
    <x v="2"/>
    <x v="2"/>
    <x v="0"/>
    <m/>
    <s v="31/12"/>
    <x v="0"/>
    <x v="0"/>
    <s v="BANCO J. SAFRA S.A."/>
    <s v="03.017.677/0001-20"/>
    <x v="51"/>
    <d v="2021-02-26T00:00:00"/>
    <n v="43221"/>
    <m/>
    <m/>
    <x v="0"/>
    <x v="0"/>
    <m/>
    <m/>
    <x v="0"/>
    <m/>
    <m/>
    <x v="0"/>
    <x v="0"/>
    <m/>
    <m/>
    <x v="0"/>
    <m/>
    <x v="4593"/>
    <x v="4610"/>
    <x v="330"/>
    <x v="4609"/>
    <n v="6.1499999999999999E-2"/>
    <m/>
    <n v="-0.224"/>
    <n v="0.4647"/>
    <m/>
    <x v="4569"/>
    <n v="116040.46"/>
    <n v="34043568.380000003"/>
    <m/>
    <m/>
    <n v="2390941982.3600001"/>
    <n v="1904724000"/>
    <m/>
    <x v="1702"/>
    <m/>
    <m/>
    <m/>
    <m/>
    <m/>
    <m/>
    <x v="1"/>
    <x v="1"/>
    <x v="1"/>
    <m/>
    <x v="956"/>
    <m/>
    <m/>
    <x v="1"/>
    <x v="161"/>
    <m/>
    <x v="1"/>
    <x v="1"/>
    <x v="1"/>
    <x v="1"/>
    <x v="1"/>
    <m/>
    <n v="8035602.9800000004"/>
    <n v="8007358.4900000002"/>
    <m/>
    <n v="28244.49"/>
    <n v="11006683.84"/>
    <n v="1452410.8799999999"/>
    <x v="1"/>
    <x v="407"/>
    <m/>
    <m/>
    <x v="1"/>
    <x v="1"/>
    <m/>
    <x v="4130"/>
    <n v="70279516.859999999"/>
    <s v="JS Real Estate Multigestão"/>
    <x v="2"/>
  </r>
  <r>
    <s v="163843"/>
    <s v="JS REAL ESTATE MULTIGESTÃO - FII"/>
    <s v="13.371.132/0001-71"/>
    <d v="2011-06-06T00:00:00"/>
    <x v="0"/>
    <s v="BRJSRECTF007"/>
    <x v="89"/>
    <n v="20767328"/>
    <x v="0"/>
    <x v="7"/>
    <x v="2"/>
    <x v="2"/>
    <x v="0"/>
    <m/>
    <s v="31/12"/>
    <x v="0"/>
    <x v="0"/>
    <s v="BANCO J. SAFRA S.A."/>
    <s v="03.017.677/0001-20"/>
    <x v="52"/>
    <d v="2021-03-31T00:00:00"/>
    <n v="43343"/>
    <n v="43144"/>
    <n v="133"/>
    <x v="0"/>
    <x v="0"/>
    <m/>
    <n v="6"/>
    <x v="0"/>
    <n v="1"/>
    <m/>
    <x v="2"/>
    <x v="0"/>
    <n v="25"/>
    <n v="31"/>
    <x v="0"/>
    <n v="2"/>
    <x v="4594"/>
    <x v="4611"/>
    <x v="330"/>
    <x v="4610"/>
    <n v="7.4700000000000003E-2"/>
    <m/>
    <n v="-0.216"/>
    <n v="0.46579999999999999"/>
    <m/>
    <x v="4570"/>
    <n v="135120.74"/>
    <n v="30267829.690000001"/>
    <m/>
    <m/>
    <n v="2388430622.3400002"/>
    <n v="1904774000"/>
    <m/>
    <x v="1703"/>
    <m/>
    <m/>
    <m/>
    <m/>
    <m/>
    <m/>
    <x v="1"/>
    <x v="1"/>
    <x v="1"/>
    <m/>
    <x v="957"/>
    <m/>
    <m/>
    <x v="1"/>
    <x v="162"/>
    <m/>
    <x v="1"/>
    <x v="1"/>
    <x v="1"/>
    <x v="1"/>
    <x v="1"/>
    <m/>
    <n v="8777273.5899999999"/>
    <n v="8757511.5199999996"/>
    <m/>
    <n v="19762.07"/>
    <n v="11006683.84"/>
    <n v="1760707.12"/>
    <x v="1"/>
    <x v="408"/>
    <m/>
    <m/>
    <x v="1"/>
    <x v="1"/>
    <m/>
    <x v="4131"/>
    <n v="69753534.200000003"/>
    <s v="JS Real Estate Multigestão"/>
    <x v="2"/>
  </r>
  <r>
    <s v="176887"/>
    <s v="JS REAL ESTATE MULTIGESTÃO - FII"/>
    <s v="13.371.132/0001-71"/>
    <d v="2011-06-06T00:00:00"/>
    <x v="0"/>
    <s v="BRJSRECTF007"/>
    <x v="89"/>
    <n v="20767328"/>
    <x v="0"/>
    <x v="7"/>
    <x v="2"/>
    <x v="2"/>
    <x v="0"/>
    <m/>
    <s v="31/12"/>
    <x v="0"/>
    <x v="0"/>
    <s v="BANCO J. SAFRA S.A."/>
    <s v="03.017.677/0001-20"/>
    <x v="53"/>
    <d v="2021-04-30T00:00:00"/>
    <n v="43531"/>
    <m/>
    <m/>
    <x v="0"/>
    <x v="0"/>
    <m/>
    <m/>
    <x v="0"/>
    <m/>
    <m/>
    <x v="0"/>
    <x v="0"/>
    <m/>
    <m/>
    <x v="0"/>
    <m/>
    <x v="4595"/>
    <x v="4612"/>
    <x v="330"/>
    <x v="4611"/>
    <n v="6.5000000000000002E-2"/>
    <m/>
    <n v="-3.27E-2"/>
    <n v="0.46610000000000001"/>
    <m/>
    <x v="4571"/>
    <n v="111256.44"/>
    <n v="29021582.649999999"/>
    <m/>
    <m/>
    <n v="2531421068.73"/>
    <n v="2403187980.3800001"/>
    <m/>
    <x v="1704"/>
    <m/>
    <m/>
    <m/>
    <m/>
    <m/>
    <m/>
    <x v="1"/>
    <x v="1"/>
    <x v="1"/>
    <m/>
    <x v="958"/>
    <m/>
    <m/>
    <x v="1"/>
    <x v="160"/>
    <m/>
    <x v="1"/>
    <x v="1"/>
    <x v="1"/>
    <x v="1"/>
    <x v="1"/>
    <m/>
    <n v="15888952.119999999"/>
    <n v="9469333.3499999996"/>
    <m/>
    <n v="6419618.7699999996"/>
    <n v="11006683.84"/>
    <n v="1535183.65"/>
    <x v="1"/>
    <x v="409"/>
    <m/>
    <m/>
    <x v="205"/>
    <x v="1"/>
    <m/>
    <x v="4132"/>
    <n v="216074387.59999999"/>
    <s v="JS Real Estate Multigestão"/>
    <x v="2"/>
  </r>
  <r>
    <s v="184840"/>
    <s v="JS REAL ESTATE MULTIGESTÃO - FII"/>
    <s v="13.371.132/0001-71"/>
    <d v="2011-06-06T00:00:00"/>
    <x v="0"/>
    <s v="BRJSRECTF007"/>
    <x v="89"/>
    <n v="20767328"/>
    <x v="0"/>
    <x v="7"/>
    <x v="2"/>
    <x v="2"/>
    <x v="0"/>
    <m/>
    <s v="31/12"/>
    <x v="0"/>
    <x v="0"/>
    <s v="BANCO J. SAFRA S.A."/>
    <s v="03.017.677/0001-20"/>
    <x v="54"/>
    <d v="2021-05-31T00:00:00"/>
    <n v="44351"/>
    <m/>
    <m/>
    <x v="0"/>
    <x v="0"/>
    <m/>
    <m/>
    <x v="0"/>
    <m/>
    <m/>
    <x v="0"/>
    <x v="0"/>
    <m/>
    <m/>
    <x v="0"/>
    <m/>
    <x v="4596"/>
    <x v="4613"/>
    <x v="330"/>
    <x v="4612"/>
    <n v="6.6400000000000001E-2"/>
    <m/>
    <n v="-0.15010000000000001"/>
    <n v="0.46629999999999999"/>
    <m/>
    <x v="4572"/>
    <n v="150398.66"/>
    <n v="19420104.989999998"/>
    <m/>
    <m/>
    <n v="2536215522.4299998"/>
    <n v="2403387980.3800001"/>
    <m/>
    <x v="1705"/>
    <m/>
    <m/>
    <m/>
    <m/>
    <m/>
    <m/>
    <x v="1"/>
    <x v="1"/>
    <x v="1"/>
    <m/>
    <x v="959"/>
    <m/>
    <m/>
    <x v="1"/>
    <x v="163"/>
    <m/>
    <x v="1"/>
    <x v="1"/>
    <x v="1"/>
    <x v="1"/>
    <x v="1"/>
    <m/>
    <n v="17159425.949999999"/>
    <n v="10692783.220000001"/>
    <m/>
    <n v="6466642.7300000004"/>
    <n v="11006683.84"/>
    <n v="1563839.38"/>
    <x v="1"/>
    <x v="410"/>
    <m/>
    <m/>
    <x v="205"/>
    <x v="1"/>
    <m/>
    <x v="4133"/>
    <n v="216120266.56999999"/>
    <s v="JS Real Estate Multigestão"/>
    <x v="2"/>
  </r>
  <r>
    <s v="194920"/>
    <s v="JS REAL ESTATE MULTIGESTÃO - FII"/>
    <s v="13.371.132/0001-71"/>
    <d v="2011-06-06T00:00:00"/>
    <x v="0"/>
    <s v="BRJSRECTF007"/>
    <x v="89"/>
    <n v="20767328"/>
    <x v="0"/>
    <x v="7"/>
    <x v="2"/>
    <x v="2"/>
    <x v="0"/>
    <m/>
    <s v="31/12"/>
    <x v="0"/>
    <x v="0"/>
    <s v="BANCO J. SAFRA S.A."/>
    <s v="03.017.677/0001-20"/>
    <x v="55"/>
    <d v="2021-06-30T00:00:00"/>
    <n v="44934"/>
    <n v="44728"/>
    <n v="135"/>
    <x v="3"/>
    <x v="0"/>
    <m/>
    <n v="4"/>
    <x v="0"/>
    <n v="1"/>
    <m/>
    <x v="2"/>
    <x v="0"/>
    <n v="27"/>
    <n v="34"/>
    <x v="0"/>
    <n v="3"/>
    <x v="4597"/>
    <x v="4614"/>
    <x v="330"/>
    <x v="4613"/>
    <n v="6.59E-2"/>
    <m/>
    <n v="-8.3000000000000004E-2"/>
    <n v="0.46700000000000003"/>
    <m/>
    <x v="4573"/>
    <n v="143316.93"/>
    <n v="25990547.77"/>
    <m/>
    <m/>
    <n v="2532953249.9299998"/>
    <n v="2403720522.3899999"/>
    <m/>
    <x v="1706"/>
    <m/>
    <m/>
    <m/>
    <m/>
    <m/>
    <m/>
    <x v="1"/>
    <x v="1"/>
    <x v="1"/>
    <m/>
    <x v="960"/>
    <m/>
    <m/>
    <x v="1"/>
    <x v="163"/>
    <m/>
    <x v="1"/>
    <x v="1"/>
    <x v="1"/>
    <x v="1"/>
    <x v="1"/>
    <m/>
    <n v="9827746.5700000003"/>
    <n v="9751887.9100000001"/>
    <m/>
    <n v="75858.66"/>
    <n v="11006683.84"/>
    <n v="1550862.09"/>
    <x v="1"/>
    <x v="411"/>
    <m/>
    <m/>
    <x v="205"/>
    <x v="1"/>
    <m/>
    <x v="4134"/>
    <n v="214044995.49000001"/>
    <s v="JS Real Estate Multigestão"/>
    <x v="2"/>
  </r>
  <r>
    <s v="205868"/>
    <s v="JS REAL ESTATE MULTIGESTÃO - FII"/>
    <s v="13.371.132/0001-71"/>
    <d v="2011-06-06T00:00:00"/>
    <x v="0"/>
    <s v="BRJSRECTF007"/>
    <x v="89"/>
    <n v="20767328"/>
    <x v="0"/>
    <x v="7"/>
    <x v="2"/>
    <x v="2"/>
    <x v="0"/>
    <m/>
    <s v="31/12"/>
    <x v="0"/>
    <x v="0"/>
    <s v="BANCO J. SAFRA S.A."/>
    <s v="03.017.677/0001-20"/>
    <x v="56"/>
    <d v="2021-07-30T00:00:00"/>
    <n v="46488"/>
    <m/>
    <m/>
    <x v="0"/>
    <x v="0"/>
    <m/>
    <m/>
    <x v="0"/>
    <m/>
    <m/>
    <x v="0"/>
    <x v="0"/>
    <m/>
    <m/>
    <x v="0"/>
    <m/>
    <x v="4598"/>
    <x v="4615"/>
    <x v="330"/>
    <x v="4614"/>
    <n v="6.6100000000000006E-2"/>
    <m/>
    <n v="0.1741"/>
    <n v="0.46739999999999998"/>
    <m/>
    <x v="4574"/>
    <n v="7939.3"/>
    <n v="22354826.239999998"/>
    <m/>
    <m/>
    <n v="2543200868.4899998"/>
    <n v="2403720522.3899999"/>
    <m/>
    <x v="1706"/>
    <m/>
    <m/>
    <m/>
    <m/>
    <m/>
    <m/>
    <x v="1"/>
    <x v="1"/>
    <x v="1"/>
    <m/>
    <x v="961"/>
    <m/>
    <m/>
    <x v="1"/>
    <x v="163"/>
    <m/>
    <x v="1"/>
    <x v="1"/>
    <x v="1"/>
    <x v="1"/>
    <x v="1"/>
    <m/>
    <n v="9440240.5700000003"/>
    <n v="9391658.6600000001"/>
    <m/>
    <n v="48581.91"/>
    <n v="11006683.84"/>
    <n v="1558375.25"/>
    <x v="1"/>
    <x v="412"/>
    <m/>
    <m/>
    <x v="205"/>
    <x v="1"/>
    <m/>
    <x v="4135"/>
    <n v="216034178.19999999"/>
    <s v="JS Real Estate Multigestão"/>
    <x v="2"/>
  </r>
  <r>
    <s v="213534"/>
    <s v="JS REAL ESTATE MULTIGESTÃO - FII"/>
    <s v="13.371.132/0001-71"/>
    <d v="2011-06-06T00:00:00"/>
    <x v="0"/>
    <s v="BRJSRECTF007"/>
    <x v="89"/>
    <n v="20767328"/>
    <x v="0"/>
    <x v="7"/>
    <x v="2"/>
    <x v="2"/>
    <x v="0"/>
    <m/>
    <s v="31/12"/>
    <x v="0"/>
    <x v="0"/>
    <s v="BANCO J. SAFRA S.A."/>
    <s v="03.017.677/0001-20"/>
    <x v="57"/>
    <d v="2021-08-31T00:00:00"/>
    <n v="48620"/>
    <m/>
    <m/>
    <x v="0"/>
    <x v="0"/>
    <m/>
    <m/>
    <x v="0"/>
    <m/>
    <m/>
    <x v="0"/>
    <x v="0"/>
    <m/>
    <m/>
    <x v="0"/>
    <m/>
    <x v="4599"/>
    <x v="4616"/>
    <x v="330"/>
    <x v="4615"/>
    <n v="6.5299999999999997E-2"/>
    <m/>
    <n v="-9.9000000000000005E-2"/>
    <n v="0.46650000000000003"/>
    <m/>
    <x v="4575"/>
    <n v="631742.81999999995"/>
    <n v="15258900.130000001"/>
    <m/>
    <m/>
    <n v="2541377785.52"/>
    <n v="2403738088.52"/>
    <m/>
    <x v="1707"/>
    <m/>
    <m/>
    <m/>
    <m/>
    <m/>
    <m/>
    <x v="1"/>
    <x v="1"/>
    <x v="1"/>
    <m/>
    <x v="962"/>
    <m/>
    <m/>
    <x v="1"/>
    <x v="163"/>
    <m/>
    <x v="1"/>
    <x v="1"/>
    <x v="1"/>
    <x v="1"/>
    <x v="1"/>
    <m/>
    <n v="12358575.390000001"/>
    <n v="12316962.539999999"/>
    <m/>
    <n v="41612.85"/>
    <n v="11006683.84"/>
    <n v="1537952.53"/>
    <x v="1"/>
    <x v="413"/>
    <m/>
    <m/>
    <x v="205"/>
    <x v="1"/>
    <m/>
    <x v="4136"/>
    <n v="212991565.22999999"/>
    <s v="JS Real Estate Multigestão"/>
    <x v="2"/>
  </r>
  <r>
    <s v="224591"/>
    <s v="JS REAL ESTATE MULTIGESTÃO - FII"/>
    <s v="13.371.132/0001-71"/>
    <d v="2011-06-06T00:00:00"/>
    <x v="0"/>
    <s v="BRJSRECTF007"/>
    <x v="89"/>
    <n v="20767328"/>
    <x v="0"/>
    <x v="7"/>
    <x v="2"/>
    <x v="2"/>
    <x v="0"/>
    <m/>
    <s v="31/12"/>
    <x v="0"/>
    <x v="0"/>
    <s v="BANCO J. SAFRA S.A."/>
    <s v="03.017.677/0001-20"/>
    <x v="58"/>
    <d v="2021-09-30T00:00:00"/>
    <n v="49492"/>
    <n v="49270"/>
    <n v="150"/>
    <x v="0"/>
    <x v="0"/>
    <m/>
    <n v="4"/>
    <x v="0"/>
    <m/>
    <m/>
    <x v="2"/>
    <x v="0"/>
    <n v="26"/>
    <n v="41"/>
    <x v="0"/>
    <m/>
    <x v="4600"/>
    <x v="4617"/>
    <x v="330"/>
    <x v="4616"/>
    <n v="5.8700000000000002E-2"/>
    <m/>
    <n v="-9.4899999999999998E-2"/>
    <n v="0.46700000000000003"/>
    <m/>
    <x v="4576"/>
    <n v="51853.66"/>
    <n v="14808384.85"/>
    <m/>
    <m/>
    <n v="2538493438.5500002"/>
    <n v="2403738088.52"/>
    <m/>
    <x v="1707"/>
    <m/>
    <m/>
    <m/>
    <m/>
    <m/>
    <m/>
    <x v="1"/>
    <x v="1"/>
    <x v="1"/>
    <m/>
    <x v="963"/>
    <m/>
    <m/>
    <x v="1"/>
    <x v="164"/>
    <m/>
    <x v="1"/>
    <x v="1"/>
    <x v="1"/>
    <x v="1"/>
    <x v="1"/>
    <m/>
    <n v="12241828.93"/>
    <n v="11983691.48"/>
    <m/>
    <n v="258137.45"/>
    <n v="11006683.84"/>
    <n v="1382502.49"/>
    <x v="1"/>
    <x v="414"/>
    <m/>
    <m/>
    <x v="205"/>
    <x v="1"/>
    <m/>
    <x v="4137"/>
    <n v="211196055"/>
    <s v="JS Real Estate Multigestão"/>
    <x v="2"/>
  </r>
  <r>
    <s v="235588"/>
    <s v="JS REAL ESTATE MULTIGESTÃO - FII"/>
    <s v="13.371.132/0001-71"/>
    <d v="2011-06-06T00:00:00"/>
    <x v="0"/>
    <s v="BRJSRECTF007"/>
    <x v="89"/>
    <n v="20767328"/>
    <x v="0"/>
    <x v="7"/>
    <x v="2"/>
    <x v="2"/>
    <x v="0"/>
    <m/>
    <s v="31/12"/>
    <x v="0"/>
    <x v="0"/>
    <s v="BANCO J. SAFRA S.A."/>
    <s v="03.017.677/0001-20"/>
    <x v="59"/>
    <d v="2021-10-29T00:00:00"/>
    <n v="50799"/>
    <m/>
    <m/>
    <x v="0"/>
    <x v="0"/>
    <m/>
    <m/>
    <x v="0"/>
    <m/>
    <m/>
    <x v="0"/>
    <x v="0"/>
    <m/>
    <m/>
    <x v="0"/>
    <m/>
    <x v="4601"/>
    <x v="4618"/>
    <x v="330"/>
    <x v="4617"/>
    <n v="5.3699999999999998E-2"/>
    <m/>
    <n v="5.57E-2"/>
    <n v="0.46750000000000003"/>
    <m/>
    <x v="4577"/>
    <n v="14300.01"/>
    <n v="4131355.38"/>
    <m/>
    <m/>
    <n v="2541276585.6999998"/>
    <n v="2413702366.5"/>
    <m/>
    <x v="1708"/>
    <m/>
    <m/>
    <m/>
    <m/>
    <m/>
    <m/>
    <x v="1"/>
    <x v="1"/>
    <x v="1"/>
    <m/>
    <x v="964"/>
    <m/>
    <m/>
    <x v="1"/>
    <x v="164"/>
    <m/>
    <x v="1"/>
    <x v="1"/>
    <x v="1"/>
    <x v="1"/>
    <x v="1"/>
    <m/>
    <n v="20589628.760000002"/>
    <n v="12933228.939999999"/>
    <m/>
    <n v="7656399.8200000003"/>
    <n v="11006683.84"/>
    <n v="1266057.03"/>
    <x v="1"/>
    <x v="415"/>
    <m/>
    <m/>
    <x v="205"/>
    <x v="1"/>
    <m/>
    <x v="4138"/>
    <n v="210300246.71000001"/>
    <s v="JS Real Estate Multigestão"/>
    <x v="2"/>
  </r>
  <r>
    <s v="246788"/>
    <s v="JS REAL ESTATE MULTIGESTÃO - FII"/>
    <s v="13.371.132/0001-71"/>
    <d v="2011-06-06T00:00:00"/>
    <x v="0"/>
    <s v="BRJSRECTF007"/>
    <x v="89"/>
    <n v="20767328"/>
    <x v="0"/>
    <x v="7"/>
    <x v="2"/>
    <x v="2"/>
    <x v="0"/>
    <m/>
    <s v="31/12"/>
    <x v="0"/>
    <x v="0"/>
    <s v="BANCO J. SAFRA S.A."/>
    <s v="03.017.677/0001-20"/>
    <x v="60"/>
    <d v="2021-11-30T00:00:00"/>
    <n v="52640"/>
    <m/>
    <m/>
    <x v="0"/>
    <x v="0"/>
    <m/>
    <m/>
    <x v="0"/>
    <m/>
    <m/>
    <x v="0"/>
    <x v="0"/>
    <m/>
    <m/>
    <x v="0"/>
    <m/>
    <x v="4602"/>
    <x v="4619"/>
    <x v="330"/>
    <x v="4618"/>
    <n v="4.9500000000000002E-2"/>
    <m/>
    <n v="-0.1714"/>
    <n v="0.4672"/>
    <m/>
    <x v="4578"/>
    <n v="24470.06"/>
    <n v="7516737.8799999999"/>
    <m/>
    <m/>
    <n v="2536506912.8000002"/>
    <n v="2414320769.98"/>
    <m/>
    <x v="1709"/>
    <m/>
    <m/>
    <m/>
    <m/>
    <m/>
    <m/>
    <x v="1"/>
    <x v="1"/>
    <x v="1"/>
    <m/>
    <x v="965"/>
    <m/>
    <m/>
    <x v="1"/>
    <x v="164"/>
    <m/>
    <x v="1"/>
    <x v="1"/>
    <x v="1"/>
    <x v="1"/>
    <x v="1"/>
    <m/>
    <n v="15441884.57"/>
    <n v="12526871.82"/>
    <m/>
    <n v="2915012.75"/>
    <n v="11006683.84"/>
    <n v="1165006.01"/>
    <x v="1"/>
    <x v="416"/>
    <m/>
    <m/>
    <x v="205"/>
    <x v="1"/>
    <m/>
    <x v="4139"/>
    <n v="207784615.78999999"/>
    <s v="JS Real Estate Multigestão"/>
    <x v="2"/>
  </r>
  <r>
    <s v="256656"/>
    <s v="JS REAL ESTATE MULTIGESTÃO - FII"/>
    <s v="13.371.132/0001-71"/>
    <d v="2011-06-06T00:00:00"/>
    <x v="0"/>
    <s v="BRJSRECTF007"/>
    <x v="89"/>
    <n v="20767328"/>
    <x v="0"/>
    <x v="7"/>
    <x v="2"/>
    <x v="2"/>
    <x v="0"/>
    <m/>
    <s v="31/12"/>
    <x v="0"/>
    <x v="0"/>
    <s v="BANCO J. SAFRA S.A."/>
    <s v="03.017.677/0001-20"/>
    <x v="61"/>
    <d v="2021-12-31T00:00:00"/>
    <n v="52261"/>
    <n v="52046"/>
    <n v="137"/>
    <x v="0"/>
    <x v="0"/>
    <m/>
    <n v="5"/>
    <x v="3"/>
    <n v="1"/>
    <m/>
    <x v="2"/>
    <x v="0"/>
    <n v="27"/>
    <n v="42"/>
    <x v="0"/>
    <n v="1"/>
    <x v="4603"/>
    <x v="4620"/>
    <x v="330"/>
    <x v="4619"/>
    <n v="5.62E-2"/>
    <m/>
    <n v="0.52739999999999998"/>
    <n v="0.46800000000000003"/>
    <m/>
    <x v="4579"/>
    <n v="1502.81"/>
    <n v="3555410.29"/>
    <m/>
    <m/>
    <n v="2548239322.6599998"/>
    <n v="2421691600"/>
    <m/>
    <x v="1710"/>
    <m/>
    <m/>
    <m/>
    <m/>
    <m/>
    <m/>
    <x v="1"/>
    <x v="1"/>
    <x v="1"/>
    <m/>
    <x v="966"/>
    <m/>
    <m/>
    <x v="1"/>
    <x v="164"/>
    <m/>
    <x v="1"/>
    <x v="1"/>
    <x v="1"/>
    <x v="1"/>
    <x v="1"/>
    <m/>
    <n v="12122322.289999999"/>
    <n v="11857866.33"/>
    <m/>
    <n v="264455.96000000002"/>
    <n v="11006683.84"/>
    <n v="1327692.72"/>
    <x v="1"/>
    <x v="417"/>
    <m/>
    <m/>
    <x v="205"/>
    <x v="1"/>
    <m/>
    <x v="4140"/>
    <n v="199809400.68000001"/>
    <s v="JS Real Estate Multigestão"/>
    <x v="2"/>
  </r>
  <r>
    <s v="265857"/>
    <s v="JS REAL ESTATE MULTIGESTÃO FUNDO DE INVESTIMENTO IMOBILIÁRIO"/>
    <s v="13.371.132/0001-71"/>
    <d v="2011-06-06T00:00:00"/>
    <x v="0"/>
    <s v="BRJSRECTF007"/>
    <x v="89"/>
    <n v="20767328"/>
    <x v="0"/>
    <x v="8"/>
    <x v="3"/>
    <x v="4"/>
    <x v="0"/>
    <d v="1899-12-31T00:00:00"/>
    <s v="31/12"/>
    <x v="0"/>
    <x v="0"/>
    <s v="BANCO J SAFRA S.A."/>
    <s v="3017677000120"/>
    <x v="62"/>
    <d v="2022-02-11T00:00:00"/>
    <n v="53025"/>
    <n v="52810"/>
    <n v="215"/>
    <x v="1"/>
    <x v="1"/>
    <n v="0"/>
    <n v="0"/>
    <x v="1"/>
    <n v="0"/>
    <n v="0"/>
    <x v="1"/>
    <x v="1"/>
    <n v="0"/>
    <n v="0"/>
    <x v="1"/>
    <n v="0"/>
    <x v="4604"/>
    <x v="4621"/>
    <x v="330"/>
    <x v="4620"/>
    <n v="5.8281465073200004E-4"/>
    <n v="0"/>
    <n v="1.8320000000000001E-3"/>
    <n v="4.6560000000000004E-3"/>
    <n v="0"/>
    <x v="4580"/>
    <n v="142230.92000000001"/>
    <n v="2485258.33"/>
    <n v="0"/>
    <n v="0"/>
    <n v="2551896186.1700001"/>
    <n v="2422161600"/>
    <n v="0"/>
    <x v="1711"/>
    <n v="0"/>
    <n v="0"/>
    <n v="0"/>
    <n v="0"/>
    <n v="0"/>
    <n v="0"/>
    <x v="0"/>
    <x v="0"/>
    <x v="0"/>
    <n v="0"/>
    <x v="967"/>
    <n v="0"/>
    <n v="0"/>
    <x v="0"/>
    <x v="164"/>
    <n v="0"/>
    <x v="0"/>
    <x v="0"/>
    <x v="0"/>
    <x v="0"/>
    <x v="0"/>
    <n v="0"/>
    <n v="12478065.449999999"/>
    <n v="12397478.619999999"/>
    <n v="0"/>
    <n v="80586.83"/>
    <n v="11006683.84"/>
    <n v="1380362.18"/>
    <x v="0"/>
    <x v="418"/>
    <n v="0"/>
    <n v="0"/>
    <x v="205"/>
    <x v="0"/>
    <n v="0"/>
    <x v="4141"/>
    <n v="198560627.96000001"/>
    <s v="JS Real Estate Multigestão"/>
    <x v="2"/>
  </r>
  <r>
    <s v="276664"/>
    <s v="JS REAL ESTATE MULTIGESTÃO FUNDO DE INVESTIMENTO IMOBILIÁRIO"/>
    <s v="13.371.132/0001-71"/>
    <d v="2011-06-06T00:00:00"/>
    <x v="0"/>
    <s v="BRJSRECTF007"/>
    <x v="89"/>
    <n v="20767328"/>
    <x v="0"/>
    <x v="8"/>
    <x v="3"/>
    <x v="4"/>
    <x v="0"/>
    <d v="1899-12-31T00:00:00"/>
    <s v="31/12"/>
    <x v="0"/>
    <x v="0"/>
    <s v="BANCO J SAFRA S.A."/>
    <s v="3017677000120"/>
    <x v="63"/>
    <d v="2022-03-14T00:00:00"/>
    <n v="53637"/>
    <n v="53413"/>
    <n v="224"/>
    <x v="1"/>
    <x v="1"/>
    <n v="0"/>
    <n v="0"/>
    <x v="1"/>
    <n v="0"/>
    <n v="0"/>
    <x v="1"/>
    <x v="1"/>
    <n v="0"/>
    <n v="0"/>
    <x v="1"/>
    <n v="0"/>
    <x v="4605"/>
    <x v="4622"/>
    <x v="330"/>
    <x v="4621"/>
    <n v="5.0795836092999995E-4"/>
    <n v="0"/>
    <n v="-1.4100000000000001E-4"/>
    <n v="4.6470000000000001E-3"/>
    <n v="0"/>
    <x v="4581"/>
    <n v="8492.11"/>
    <n v="1959211.06"/>
    <n v="0"/>
    <n v="0"/>
    <n v="2546498769.5300002"/>
    <n v="2423425265.1399999"/>
    <n v="0"/>
    <x v="1712"/>
    <n v="0"/>
    <n v="0"/>
    <n v="0"/>
    <n v="0"/>
    <n v="0"/>
    <n v="0"/>
    <x v="0"/>
    <x v="0"/>
    <x v="0"/>
    <n v="0"/>
    <x v="968"/>
    <n v="0"/>
    <n v="0"/>
    <x v="0"/>
    <x v="0"/>
    <n v="0"/>
    <x v="0"/>
    <x v="0"/>
    <x v="0"/>
    <x v="0"/>
    <x v="0"/>
    <n v="0"/>
    <n v="14301609.210000001"/>
    <n v="14224359.890000001"/>
    <n v="0"/>
    <n v="77249.320000000007"/>
    <n v="11006683.84"/>
    <n v="1202899.46"/>
    <x v="0"/>
    <x v="419"/>
    <n v="0"/>
    <n v="0"/>
    <x v="205"/>
    <x v="0"/>
    <n v="0"/>
    <x v="4142"/>
    <n v="194661653.27000001"/>
    <s v="JS Real Estate Multigestão"/>
    <x v="2"/>
  </r>
  <r>
    <m/>
    <s v="JS REAL ESTATE MULTIGESTÃO FUNDO DE INVESTIMENTO IMOBILIÁRIO"/>
    <s v="13.371.132/0001-71"/>
    <d v="2011-06-06T00:00:00"/>
    <x v="0"/>
    <s v="BRJSRECTF007"/>
    <x v="89"/>
    <n v="20767328"/>
    <x v="0"/>
    <x v="8"/>
    <x v="3"/>
    <x v="4"/>
    <x v="0"/>
    <d v="1899-12-31T00:00:00"/>
    <s v="31/12"/>
    <x v="0"/>
    <x v="0"/>
    <s v="BANCO J SAFRA S.A."/>
    <s v="3017677000120"/>
    <x v="64"/>
    <d v="2022-04-14T00:00:00"/>
    <n v="54453"/>
    <n v="54221"/>
    <n v="138"/>
    <x v="1"/>
    <x v="2"/>
    <n v="0"/>
    <n v="4"/>
    <x v="3"/>
    <n v="1"/>
    <n v="0"/>
    <x v="2"/>
    <x v="1"/>
    <n v="29"/>
    <n v="54"/>
    <x v="1"/>
    <n v="3"/>
    <x v="4606"/>
    <x v="4623"/>
    <x v="330"/>
    <x v="4622"/>
    <n v="5.4072264798139997E-4"/>
    <n v="0"/>
    <n v="-3.9199999999999999E-3"/>
    <n v="4.2880000000000001E-3"/>
    <n v="0"/>
    <x v="4582"/>
    <n v="8980.82"/>
    <n v="1781346.39"/>
    <n v="0"/>
    <n v="0"/>
    <n v="2538127529.8299999"/>
    <n v="2425095265.1399999"/>
    <n v="0"/>
    <x v="1713"/>
    <n v="0"/>
    <n v="0"/>
    <n v="0"/>
    <n v="0"/>
    <n v="0"/>
    <n v="0"/>
    <x v="0"/>
    <x v="0"/>
    <x v="0"/>
    <n v="0"/>
    <x v="969"/>
    <n v="0"/>
    <n v="0"/>
    <x v="0"/>
    <x v="0"/>
    <n v="0"/>
    <x v="0"/>
    <x v="0"/>
    <x v="0"/>
    <x v="0"/>
    <x v="0"/>
    <n v="0"/>
    <n v="9659796.0399999991"/>
    <n v="7730044.9000000004"/>
    <n v="0"/>
    <n v="1929751.14"/>
    <n v="10155223.390000001"/>
    <n v="1275469.8899999999"/>
    <x v="0"/>
    <x v="420"/>
    <n v="0"/>
    <n v="0"/>
    <x v="205"/>
    <x v="0"/>
    <n v="0"/>
    <x v="4143"/>
    <n v="190753041.68000001"/>
    <s v="JS Real Estate Multigestão"/>
    <x v="2"/>
  </r>
  <r>
    <m/>
    <s v="JS REAL ESTATE MULTIGESTÃO FUNDO DE INVESTIMENTO IMOBILIÁRIO"/>
    <s v="13.371.132/0001-71"/>
    <d v="2011-06-06T00:00:00"/>
    <x v="0"/>
    <s v="BRJSRECTF007"/>
    <x v="89"/>
    <n v="20767328"/>
    <x v="0"/>
    <x v="8"/>
    <x v="3"/>
    <x v="4"/>
    <x v="0"/>
    <d v="1899-12-31T00:00:00"/>
    <s v="31/12"/>
    <x v="0"/>
    <x v="0"/>
    <s v="BANCO J SAFRA S.A."/>
    <s v="3017677000120"/>
    <x v="65"/>
    <d v="2022-05-12T00:00:00"/>
    <n v="55512"/>
    <n v="0"/>
    <n v="0"/>
    <x v="1"/>
    <x v="1"/>
    <n v="0"/>
    <n v="0"/>
    <x v="1"/>
    <n v="0"/>
    <n v="0"/>
    <x v="1"/>
    <x v="1"/>
    <n v="0"/>
    <n v="0"/>
    <x v="1"/>
    <n v="0"/>
    <x v="4607"/>
    <x v="4624"/>
    <x v="330"/>
    <x v="4623"/>
    <n v="5.020950250701E-4"/>
    <n v="0"/>
    <n v="7.9500000000000003E-4"/>
    <n v="4.3140000000000001E-3"/>
    <n v="0"/>
    <x v="4583"/>
    <n v="8950.16"/>
    <n v="3264425.08"/>
    <n v="0"/>
    <n v="0"/>
    <n v="2537550861.2800002"/>
    <n v="2426265265.1399999"/>
    <n v="0"/>
    <x v="1714"/>
    <n v="0"/>
    <n v="0"/>
    <n v="0"/>
    <n v="0"/>
    <n v="0"/>
    <n v="0"/>
    <x v="0"/>
    <x v="0"/>
    <x v="0"/>
    <n v="0"/>
    <x v="970"/>
    <n v="0"/>
    <n v="0"/>
    <x v="0"/>
    <x v="0"/>
    <n v="0"/>
    <x v="0"/>
    <x v="0"/>
    <x v="0"/>
    <x v="0"/>
    <x v="0"/>
    <n v="0"/>
    <n v="8273804.9299999997"/>
    <n v="8268411.2000000002"/>
    <n v="0"/>
    <n v="5393.73"/>
    <n v="10175990.720000001"/>
    <n v="1185295.8400000001"/>
    <x v="0"/>
    <x v="421"/>
    <n v="0"/>
    <n v="0"/>
    <x v="205"/>
    <x v="0"/>
    <n v="0"/>
    <x v="4144"/>
    <n v="188397813.77000001"/>
    <s v="JS Real Estate Multigestão"/>
    <x v="2"/>
  </r>
  <r>
    <s v="19462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11"/>
    <d v="2017-10-31T00:00:00"/>
    <n v="75"/>
    <m/>
    <m/>
    <x v="0"/>
    <x v="0"/>
    <m/>
    <m/>
    <x v="0"/>
    <m/>
    <m/>
    <x v="0"/>
    <x v="0"/>
    <m/>
    <m/>
    <x v="0"/>
    <m/>
    <x v="4608"/>
    <x v="4625"/>
    <x v="331"/>
    <x v="4624"/>
    <n v="8.0199999999999994E-2"/>
    <n v="2.87E-2"/>
    <n v="-2.5352999999999999"/>
    <n v="0.6724"/>
    <n v="3.8620000000000001"/>
    <x v="4584"/>
    <n v="20143.75"/>
    <n v="0"/>
    <n v="0"/>
    <n v="545480.66"/>
    <n v="10256460.35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37"/>
    <x v="0"/>
    <x v="0"/>
    <x v="0"/>
    <n v="0"/>
    <n v="44168.09"/>
    <n v="0"/>
    <n v="0"/>
    <n v="44168.09"/>
    <n v="73903.289999999994"/>
    <n v="8075.13"/>
    <x v="0"/>
    <x v="0"/>
    <n v="0"/>
    <n v="0"/>
    <x v="0"/>
    <x v="0"/>
    <n v="292285.52"/>
    <x v="4145"/>
    <n v="803110.26"/>
    <s v="NULL"/>
    <x v="3"/>
  </r>
  <r>
    <s v="20351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12"/>
    <d v="2017-11-30T00:00:00"/>
    <n v="74"/>
    <m/>
    <m/>
    <x v="0"/>
    <x v="0"/>
    <m/>
    <m/>
    <x v="0"/>
    <m/>
    <m/>
    <x v="0"/>
    <x v="0"/>
    <m/>
    <m/>
    <x v="0"/>
    <m/>
    <x v="4609"/>
    <x v="4626"/>
    <x v="331"/>
    <x v="4625"/>
    <n v="8.14E-2"/>
    <n v="2.9100000000000001E-2"/>
    <n v="-0.18559999999999999"/>
    <n v="0.98360000000000003"/>
    <n v="1.2378"/>
    <x v="4585"/>
    <n v="23942.87"/>
    <n v="0"/>
    <n v="0"/>
    <n v="268654.51"/>
    <n v="10150855.43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38"/>
    <x v="0"/>
    <x v="0"/>
    <x v="0"/>
    <n v="0"/>
    <n v="19383.05"/>
    <n v="0"/>
    <n v="0"/>
    <n v="19383.05"/>
    <n v="98984.14"/>
    <n v="8075"/>
    <x v="0"/>
    <x v="0"/>
    <n v="0"/>
    <n v="0"/>
    <x v="0"/>
    <x v="0"/>
    <n v="296046.28999999998"/>
    <x v="4146"/>
    <n v="542927.56000000006"/>
    <s v="NULL"/>
    <x v="3"/>
  </r>
  <r>
    <s v="21449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13"/>
    <d v="2017-12-29T00:00:00"/>
    <n v="74"/>
    <n v="71"/>
    <m/>
    <x v="0"/>
    <x v="2"/>
    <m/>
    <m/>
    <x v="0"/>
    <m/>
    <m/>
    <x v="0"/>
    <x v="0"/>
    <n v="1"/>
    <n v="1"/>
    <x v="0"/>
    <m/>
    <x v="4610"/>
    <x v="4627"/>
    <x v="331"/>
    <x v="4626"/>
    <n v="8.2799999999999999E-2"/>
    <n v="2.9600000000000001E-2"/>
    <n v="-0.39500000000000002"/>
    <n v="1.3129"/>
    <n v="1.2557"/>
    <x v="4586"/>
    <n v="4462.92"/>
    <n v="0"/>
    <n v="0"/>
    <n v="307375.78000000003"/>
    <n v="10004051.3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39"/>
    <x v="0"/>
    <x v="0"/>
    <x v="0"/>
    <n v="0"/>
    <n v="17548.400000000001"/>
    <n v="0"/>
    <n v="0"/>
    <n v="17548.400000000001"/>
    <n v="130239.85"/>
    <n v="8075"/>
    <x v="0"/>
    <x v="0"/>
    <n v="0"/>
    <n v="0"/>
    <x v="0"/>
    <x v="0"/>
    <n v="299140.67"/>
    <x v="4146"/>
    <n v="577277.65"/>
    <s v="NULL"/>
    <x v="3"/>
  </r>
  <r>
    <s v="22524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14"/>
    <d v="2018-01-31T00:00:00"/>
    <n v="74"/>
    <m/>
    <m/>
    <x v="0"/>
    <x v="0"/>
    <m/>
    <m/>
    <x v="0"/>
    <m/>
    <m/>
    <x v="0"/>
    <x v="0"/>
    <m/>
    <m/>
    <x v="0"/>
    <m/>
    <x v="4611"/>
    <x v="4628"/>
    <x v="331"/>
    <x v="4627"/>
    <n v="8.4000000000000005E-2"/>
    <n v="0.03"/>
    <n v="0.20419999999999999"/>
    <n v="1.1961999999999999"/>
    <n v="1.7022999999999999"/>
    <x v="4587"/>
    <n v="21127.22"/>
    <n v="0"/>
    <n v="0"/>
    <n v="329672.84999999998"/>
    <n v="9825612.859999999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40"/>
    <x v="0"/>
    <x v="0"/>
    <x v="0"/>
    <n v="0"/>
    <n v="43419.9"/>
    <n v="0"/>
    <n v="0"/>
    <n v="43419.9"/>
    <n v="116702.59"/>
    <n v="8075.1"/>
    <x v="0"/>
    <x v="0"/>
    <n v="0"/>
    <n v="0"/>
    <x v="0"/>
    <x v="0"/>
    <n v="303714.21999999997"/>
    <x v="4147"/>
    <n v="609834.81999999995"/>
    <s v="NULL"/>
    <x v="3"/>
  </r>
  <r>
    <s v="23625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15"/>
    <d v="2018-02-28T00:00:00"/>
    <n v="74"/>
    <m/>
    <m/>
    <x v="0"/>
    <x v="0"/>
    <m/>
    <m/>
    <x v="0"/>
    <m/>
    <m/>
    <x v="0"/>
    <x v="0"/>
    <m/>
    <m/>
    <x v="0"/>
    <m/>
    <x v="4612"/>
    <x v="4629"/>
    <x v="331"/>
    <x v="4628"/>
    <n v="8.5599999999999996E-2"/>
    <n v="3.0599999999999999E-2"/>
    <n v="0.32100000000000001"/>
    <n v="0.57469999999999999"/>
    <n v="2.1602999999999999"/>
    <x v="4588"/>
    <n v="283310.28000000003"/>
    <n v="0"/>
    <n v="0"/>
    <n v="27187.09"/>
    <n v="9673714.83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41"/>
    <x v="0"/>
    <x v="0"/>
    <x v="0"/>
    <n v="0"/>
    <n v="43769.21"/>
    <n v="0"/>
    <n v="0"/>
    <n v="43769.21"/>
    <n v="55232.480000000003"/>
    <n v="8075.16"/>
    <x v="0"/>
    <x v="0"/>
    <n v="0"/>
    <n v="0"/>
    <x v="0"/>
    <x v="0"/>
    <n v="308561.58"/>
    <x v="4148"/>
    <n v="594732"/>
    <s v="NULL"/>
    <x v="3"/>
  </r>
  <r>
    <s v="25345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16"/>
    <d v="2018-03-29T00:00:00"/>
    <n v="74"/>
    <n v="71"/>
    <m/>
    <x v="0"/>
    <x v="2"/>
    <m/>
    <m/>
    <x v="0"/>
    <m/>
    <m/>
    <x v="0"/>
    <x v="0"/>
    <n v="1"/>
    <n v="1"/>
    <x v="0"/>
    <m/>
    <x v="4613"/>
    <x v="4630"/>
    <x v="331"/>
    <x v="4629"/>
    <n v="8.6999999999999994E-2"/>
    <n v="3.1099999999999999E-2"/>
    <n v="-0.49340000000000001"/>
    <n v="1.0769"/>
    <n v="1.1004"/>
    <x v="4589"/>
    <n v="221208.54"/>
    <n v="0"/>
    <n v="0"/>
    <n v="21274.46"/>
    <n v="9583756.640000000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42"/>
    <x v="0"/>
    <x v="0"/>
    <x v="0"/>
    <n v="0"/>
    <n v="0"/>
    <n v="0"/>
    <n v="0"/>
    <n v="0"/>
    <n v="101582.2"/>
    <n v="8075.13"/>
    <x v="0"/>
    <x v="0"/>
    <n v="0"/>
    <n v="0"/>
    <x v="0"/>
    <x v="0"/>
    <n v="312699.87"/>
    <x v="4149"/>
    <n v="543334.15"/>
    <s v="NULL"/>
    <x v="3"/>
  </r>
  <r>
    <s v="27073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17"/>
    <d v="2018-04-30T00:00:00"/>
    <n v="73"/>
    <m/>
    <m/>
    <x v="0"/>
    <x v="0"/>
    <m/>
    <m/>
    <x v="0"/>
    <m/>
    <m/>
    <x v="0"/>
    <x v="0"/>
    <m/>
    <m/>
    <x v="0"/>
    <m/>
    <x v="4614"/>
    <x v="4631"/>
    <x v="331"/>
    <x v="4630"/>
    <n v="9.3100000000000002E-2"/>
    <n v="3.32E-2"/>
    <n v="-0.26860000000000001"/>
    <n v="1.0218"/>
    <n v="6.2618"/>
    <x v="4590"/>
    <n v="732326.44"/>
    <n v="0"/>
    <n v="0"/>
    <n v="21357.23"/>
    <n v="8941095.66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43"/>
    <x v="0"/>
    <x v="0"/>
    <x v="0"/>
    <n v="0"/>
    <n v="178.92"/>
    <n v="0"/>
    <n v="0"/>
    <n v="178.92"/>
    <n v="94849.86"/>
    <n v="8075.13"/>
    <x v="0"/>
    <x v="0"/>
    <n v="0"/>
    <n v="0"/>
    <x v="0"/>
    <x v="0"/>
    <n v="316894.84000000003"/>
    <x v="4150"/>
    <n v="1018266.59"/>
    <s v="NULL"/>
    <x v="3"/>
  </r>
  <r>
    <s v="28195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18"/>
    <d v="2018-05-30T00:00:00"/>
    <n v="73"/>
    <m/>
    <m/>
    <x v="0"/>
    <x v="0"/>
    <m/>
    <m/>
    <x v="0"/>
    <m/>
    <m/>
    <x v="0"/>
    <x v="0"/>
    <m/>
    <m/>
    <x v="0"/>
    <m/>
    <x v="4615"/>
    <x v="4632"/>
    <x v="331"/>
    <x v="4631"/>
    <n v="0.1038"/>
    <n v="3.7100000000000001E-2"/>
    <n v="-9.3763000000000005"/>
    <n v="1.7432000000000001"/>
    <n v="0.95699999999999996"/>
    <x v="4591"/>
    <n v="3781.5"/>
    <n v="310409.65999999997"/>
    <n v="0"/>
    <n v="21439.21"/>
    <n v="8639587.58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44"/>
    <x v="0"/>
    <x v="0"/>
    <x v="0"/>
    <n v="0"/>
    <n v="40594.519999999997"/>
    <n v="0"/>
    <n v="0"/>
    <n v="40594.519999999997"/>
    <n v="151249.57999999999"/>
    <n v="8075.16"/>
    <x v="0"/>
    <x v="0"/>
    <n v="0"/>
    <n v="0"/>
    <x v="0"/>
    <x v="0"/>
    <n v="976189.02"/>
    <x v="4151"/>
    <n v="1235717.04"/>
    <s v="NULL"/>
    <x v="3"/>
  </r>
  <r>
    <s v="29356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19"/>
    <d v="2018-06-29T00:00:00"/>
    <n v="73"/>
    <n v="70"/>
    <m/>
    <x v="0"/>
    <x v="2"/>
    <m/>
    <m/>
    <x v="0"/>
    <m/>
    <m/>
    <x v="0"/>
    <x v="0"/>
    <n v="1"/>
    <n v="1"/>
    <x v="0"/>
    <m/>
    <x v="4616"/>
    <x v="4633"/>
    <x v="331"/>
    <x v="4632"/>
    <n v="0.1056"/>
    <n v="3.7699999999999997E-2"/>
    <n v="0.4138"/>
    <n v="2.4079999999999999"/>
    <n v="2.1347"/>
    <x v="4592"/>
    <n v="4462.93"/>
    <n v="387335.59"/>
    <n v="0"/>
    <n v="21522.82"/>
    <n v="8468196.710000000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45"/>
    <x v="0"/>
    <x v="0"/>
    <x v="0"/>
    <n v="0"/>
    <n v="119579.17"/>
    <n v="0"/>
    <n v="0"/>
    <n v="119579.17"/>
    <n v="187342.53"/>
    <n v="8075.16"/>
    <x v="0"/>
    <x v="0"/>
    <n v="0"/>
    <n v="0"/>
    <x v="0"/>
    <x v="0"/>
    <n v="976189.02"/>
    <x v="4152"/>
    <n v="1354889.61"/>
    <s v="NULL"/>
    <x v="3"/>
  </r>
  <r>
    <s v="30978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20"/>
    <d v="2018-07-31T00:00:00"/>
    <n v="73"/>
    <m/>
    <m/>
    <x v="0"/>
    <x v="0"/>
    <m/>
    <m/>
    <x v="0"/>
    <m/>
    <m/>
    <x v="0"/>
    <x v="0"/>
    <m/>
    <m/>
    <x v="0"/>
    <m/>
    <x v="4617"/>
    <x v="4634"/>
    <x v="331"/>
    <x v="4633"/>
    <n v="0.1111"/>
    <n v="3.9699999999999999E-2"/>
    <n v="0.80420000000000003"/>
    <n v="1.0691999999999999"/>
    <n v="4.4036999999999997"/>
    <x v="4593"/>
    <n v="4865.1400000000003"/>
    <n v="471272.94"/>
    <n v="0"/>
    <n v="19716.55"/>
    <n v="8147250.349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46"/>
    <x v="0"/>
    <x v="0"/>
    <x v="0"/>
    <n v="0"/>
    <n v="42355.74"/>
    <n v="0"/>
    <n v="0"/>
    <n v="42355.74"/>
    <n v="80644.149999999994"/>
    <n v="8075.16"/>
    <x v="0"/>
    <x v="0"/>
    <n v="0"/>
    <n v="0"/>
    <x v="0"/>
    <x v="0"/>
    <n v="976189.02"/>
    <x v="4153"/>
    <n v="1414271.14"/>
    <s v="NULL"/>
    <x v="3"/>
  </r>
  <r>
    <s v="32504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21"/>
    <d v="2018-08-31T00:00:00"/>
    <n v="72"/>
    <m/>
    <m/>
    <x v="0"/>
    <x v="0"/>
    <m/>
    <m/>
    <x v="0"/>
    <m/>
    <m/>
    <x v="0"/>
    <x v="0"/>
    <m/>
    <m/>
    <x v="0"/>
    <m/>
    <x v="4618"/>
    <x v="4635"/>
    <x v="331"/>
    <x v="4634"/>
    <n v="0.1145"/>
    <n v="4.0899999999999999E-2"/>
    <n v="-0.28110000000000002"/>
    <n v="1.2516"/>
    <n v="2.6838000000000002"/>
    <x v="4594"/>
    <n v="9765.59"/>
    <n v="337975.91"/>
    <n v="0"/>
    <n v="19803.93"/>
    <n v="7935863.139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47"/>
    <x v="0"/>
    <x v="0"/>
    <x v="0"/>
    <n v="0"/>
    <n v="39819.58"/>
    <n v="0"/>
    <n v="0"/>
    <n v="39819.58"/>
    <n v="91009.48"/>
    <n v="8075.16"/>
    <x v="0"/>
    <x v="0"/>
    <n v="0"/>
    <n v="0"/>
    <x v="0"/>
    <x v="0"/>
    <n v="976189.02"/>
    <x v="4154"/>
    <n v="1287620.57"/>
    <s v="NULL"/>
    <x v="3"/>
  </r>
  <r>
    <s v="33777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22"/>
    <d v="2018-09-28T00:00:00"/>
    <n v="73"/>
    <n v="70"/>
    <m/>
    <x v="0"/>
    <x v="2"/>
    <m/>
    <m/>
    <x v="0"/>
    <m/>
    <m/>
    <x v="0"/>
    <x v="0"/>
    <n v="1"/>
    <n v="1"/>
    <x v="0"/>
    <m/>
    <x v="4619"/>
    <x v="4636"/>
    <x v="331"/>
    <x v="4635"/>
    <n v="0.1169"/>
    <n v="4.1700000000000001E-2"/>
    <n v="-0.90610000000000002"/>
    <n v="2.0743"/>
    <n v="1.1593"/>
    <x v="4595"/>
    <n v="4587.5600000000004"/>
    <n v="315491.96000000002"/>
    <n v="0"/>
    <n v="19876.7"/>
    <n v="7782760.83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48"/>
    <x v="0"/>
    <x v="0"/>
    <x v="0"/>
    <n v="0"/>
    <n v="16776.740000000002"/>
    <n v="0"/>
    <n v="0"/>
    <n v="16776.740000000002"/>
    <n v="146351.82999999999"/>
    <n v="8075.16"/>
    <x v="0"/>
    <x v="0"/>
    <n v="0"/>
    <n v="0"/>
    <x v="0"/>
    <x v="0"/>
    <n v="976189.02"/>
    <x v="4155"/>
    <n v="1229613.31"/>
    <s v="NULL"/>
    <x v="3"/>
  </r>
  <r>
    <s v="35716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23"/>
    <d v="2018-10-31T00:00:00"/>
    <n v="73"/>
    <m/>
    <m/>
    <x v="0"/>
    <x v="0"/>
    <m/>
    <m/>
    <x v="0"/>
    <m/>
    <m/>
    <x v="0"/>
    <x v="0"/>
    <m/>
    <m/>
    <x v="0"/>
    <m/>
    <x v="4620"/>
    <x v="4637"/>
    <x v="331"/>
    <x v="4636"/>
    <n v="0.1211"/>
    <n v="4.3299999999999998E-2"/>
    <n v="0.62680000000000002"/>
    <n v="1.6142000000000001"/>
    <n v="4.1395"/>
    <x v="4596"/>
    <n v="7840.15"/>
    <n v="390230.16"/>
    <n v="0"/>
    <n v="19961.259999999998"/>
    <n v="7564841.519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49"/>
    <x v="0"/>
    <x v="0"/>
    <x v="0"/>
    <n v="0"/>
    <n v="43553"/>
    <n v="0"/>
    <n v="0"/>
    <n v="43553"/>
    <n v="100381.28"/>
    <n v="8075.16"/>
    <x v="0"/>
    <x v="0"/>
    <n v="0"/>
    <n v="0"/>
    <x v="0"/>
    <x v="0"/>
    <n v="976189.02"/>
    <x v="4156"/>
    <n v="1359271.99"/>
    <s v="NULL"/>
    <x v="3"/>
  </r>
  <r>
    <s v="37599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24"/>
    <d v="2018-11-30T00:00:00"/>
    <n v="73"/>
    <m/>
    <m/>
    <x v="0"/>
    <x v="0"/>
    <m/>
    <m/>
    <x v="0"/>
    <m/>
    <m/>
    <x v="0"/>
    <x v="0"/>
    <m/>
    <m/>
    <x v="0"/>
    <m/>
    <x v="4621"/>
    <x v="4638"/>
    <x v="331"/>
    <x v="4637"/>
    <n v="0.1239"/>
    <n v="4.4299999999999999E-2"/>
    <n v="0.54730000000000001"/>
    <n v="6.6199999999999995E-2"/>
    <n v="2.7040000000000002"/>
    <x v="4597"/>
    <n v="3564.8"/>
    <n v="267032.77"/>
    <n v="0"/>
    <n v="20128.900000000001"/>
    <n v="7384411.2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50"/>
    <x v="0"/>
    <x v="0"/>
    <x v="0"/>
    <n v="0"/>
    <n v="34383.269999999997"/>
    <n v="0"/>
    <n v="0"/>
    <n v="34383.269999999997"/>
    <n v="4411.79"/>
    <n v="8075.16"/>
    <x v="0"/>
    <x v="0"/>
    <n v="0"/>
    <n v="0"/>
    <x v="0"/>
    <x v="0"/>
    <n v="976189.02"/>
    <x v="4157"/>
    <n v="1192718.51"/>
    <s v="NULL"/>
    <x v="3"/>
  </r>
  <r>
    <s v="39588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25"/>
    <d v="2018-12-31T00:00:00"/>
    <n v="73"/>
    <n v="70"/>
    <n v="1"/>
    <x v="0"/>
    <x v="0"/>
    <m/>
    <m/>
    <x v="0"/>
    <m/>
    <m/>
    <x v="0"/>
    <x v="0"/>
    <m/>
    <n v="2"/>
    <x v="0"/>
    <m/>
    <x v="4622"/>
    <x v="4639"/>
    <x v="331"/>
    <x v="4638"/>
    <n v="0.12970000000000001"/>
    <n v="4.6300000000000001E-2"/>
    <n v="-0.32879999999999998"/>
    <n v="0"/>
    <n v="4.0967000000000002"/>
    <x v="4598"/>
    <n v="23391.65"/>
    <n v="295589.87"/>
    <n v="0"/>
    <n v="20206.37"/>
    <n v="7124070.58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51"/>
    <x v="0"/>
    <x v="0"/>
    <x v="0"/>
    <n v="0"/>
    <n v="33582.32"/>
    <n v="0"/>
    <n v="0"/>
    <n v="33582.32"/>
    <n v="0"/>
    <n v="8075.16"/>
    <x v="0"/>
    <x v="0"/>
    <n v="0"/>
    <n v="0"/>
    <x v="0"/>
    <x v="0"/>
    <n v="976189.02"/>
    <x v="4158"/>
    <n v="1268436.58"/>
    <s v="NULL"/>
    <x v="3"/>
  </r>
  <r>
    <s v="41866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26"/>
    <d v="2019-01-31T00:00:00"/>
    <n v="72"/>
    <m/>
    <m/>
    <x v="0"/>
    <x v="0"/>
    <m/>
    <m/>
    <x v="0"/>
    <m/>
    <m/>
    <x v="0"/>
    <x v="0"/>
    <m/>
    <m/>
    <x v="0"/>
    <m/>
    <x v="4623"/>
    <x v="4640"/>
    <x v="331"/>
    <x v="4639"/>
    <n v="0.13489999999999999"/>
    <n v="4.82E-2"/>
    <n v="-0.96040000000000003"/>
    <n v="0.56499999999999995"/>
    <n v="2.9198"/>
    <x v="4599"/>
    <n v="1275.25"/>
    <n v="0"/>
    <n v="0"/>
    <n v="275726.76"/>
    <n v="6894112.87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52"/>
    <x v="0"/>
    <x v="0"/>
    <x v="0"/>
    <n v="0"/>
    <n v="34124.28"/>
    <n v="0"/>
    <n v="0"/>
    <n v="34124.28"/>
    <n v="35189.31"/>
    <n v="8075.16"/>
    <x v="0"/>
    <x v="0"/>
    <n v="0"/>
    <n v="0"/>
    <x v="0"/>
    <x v="0"/>
    <n v="976189.02"/>
    <x v="4159"/>
    <n v="1218509.8899999999"/>
    <s v="NULL"/>
    <x v="3"/>
  </r>
  <r>
    <s v="44069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27"/>
    <d v="2019-02-28T00:00:00"/>
    <n v="72"/>
    <m/>
    <m/>
    <x v="0"/>
    <x v="0"/>
    <m/>
    <m/>
    <x v="0"/>
    <m/>
    <m/>
    <x v="0"/>
    <x v="0"/>
    <m/>
    <m/>
    <x v="0"/>
    <m/>
    <x v="4624"/>
    <x v="4641"/>
    <x v="331"/>
    <x v="4640"/>
    <n v="0.1381"/>
    <n v="4.9299999999999997E-2"/>
    <n v="-0.87109999999999999"/>
    <n v="1.4356"/>
    <n v="1.4508000000000001"/>
    <x v="4600"/>
    <n v="13531.28"/>
    <n v="0"/>
    <n v="0"/>
    <n v="231146.02"/>
    <n v="6733429.37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53"/>
    <x v="0"/>
    <x v="0"/>
    <x v="0"/>
    <n v="0"/>
    <n v="43884.32"/>
    <n v="0"/>
    <n v="0"/>
    <n v="43884.32"/>
    <n v="85946.4"/>
    <n v="8075.16"/>
    <x v="0"/>
    <x v="0"/>
    <n v="0"/>
    <n v="0"/>
    <x v="0"/>
    <x v="0"/>
    <n v="976189.02"/>
    <x v="4160"/>
    <n v="1174265.3799999999"/>
    <s v="NULL"/>
    <x v="3"/>
  </r>
  <r>
    <s v="46361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28"/>
    <d v="2019-03-29T00:00:00"/>
    <n v="73"/>
    <n v="70"/>
    <m/>
    <x v="0"/>
    <x v="0"/>
    <m/>
    <m/>
    <x v="0"/>
    <m/>
    <m/>
    <x v="2"/>
    <x v="0"/>
    <n v="1"/>
    <n v="1"/>
    <x v="0"/>
    <m/>
    <x v="4625"/>
    <x v="4642"/>
    <x v="331"/>
    <x v="4641"/>
    <n v="0.14419999999999999"/>
    <n v="5.1499999999999997E-2"/>
    <n v="-1.0725"/>
    <n v="1.8389"/>
    <n v="3.1880000000000002"/>
    <x v="4601"/>
    <n v="1927.95"/>
    <n v="0"/>
    <n v="0"/>
    <n v="352409.93"/>
    <n v="6529763.66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54"/>
    <x v="0"/>
    <x v="0"/>
    <x v="0"/>
    <n v="0"/>
    <n v="9902.98"/>
    <n v="0"/>
    <n v="0"/>
    <n v="9902.98"/>
    <n v="107535.6"/>
    <n v="8075.16"/>
    <x v="0"/>
    <x v="0"/>
    <n v="0"/>
    <n v="0"/>
    <x v="0"/>
    <x v="0"/>
    <n v="976189.02"/>
    <x v="4161"/>
    <n v="1295423.3799999999"/>
    <s v="NULL"/>
    <x v="3"/>
  </r>
  <r>
    <s v="48984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29"/>
    <d v="2019-04-30T00:00:00"/>
    <n v="73"/>
    <m/>
    <m/>
    <x v="0"/>
    <x v="0"/>
    <m/>
    <m/>
    <x v="0"/>
    <m/>
    <m/>
    <x v="0"/>
    <x v="0"/>
    <m/>
    <m/>
    <x v="0"/>
    <m/>
    <x v="4626"/>
    <x v="4643"/>
    <x v="331"/>
    <x v="4642"/>
    <n v="0.14749999999999999"/>
    <n v="5.2699999999999997E-2"/>
    <n v="0.33"/>
    <n v="1.5153000000000001"/>
    <n v="2.5653999999999999"/>
    <x v="4602"/>
    <n v="1950.67"/>
    <n v="0"/>
    <n v="0"/>
    <n v="286568.5"/>
    <n v="6374971.66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55"/>
    <x v="0"/>
    <x v="0"/>
    <x v="0"/>
    <n v="0"/>
    <n v="39864.89"/>
    <n v="0"/>
    <n v="0"/>
    <n v="39864.89"/>
    <n v="84837.72"/>
    <n v="8075.16"/>
    <x v="0"/>
    <x v="0"/>
    <n v="0"/>
    <n v="0"/>
    <x v="0"/>
    <x v="0"/>
    <n v="976189.02"/>
    <x v="4162"/>
    <n v="1229929.1000000001"/>
    <s v="NULL"/>
    <x v="3"/>
  </r>
  <r>
    <s v="51726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30"/>
    <d v="2019-05-31T00:00:00"/>
    <n v="73"/>
    <m/>
    <m/>
    <x v="0"/>
    <x v="0"/>
    <m/>
    <m/>
    <x v="0"/>
    <m/>
    <m/>
    <x v="0"/>
    <x v="0"/>
    <m/>
    <m/>
    <x v="0"/>
    <m/>
    <x v="4627"/>
    <x v="4644"/>
    <x v="331"/>
    <x v="4643"/>
    <n v="0.15429999999999999"/>
    <n v="5.5100000000000003E-2"/>
    <n v="-1.5282"/>
    <n v="1.0282"/>
    <n v="2.8277000000000001"/>
    <x v="4603"/>
    <n v="1668.32"/>
    <n v="0"/>
    <n v="0"/>
    <n v="269424.90999999997"/>
    <n v="6245486.820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56"/>
    <x v="0"/>
    <x v="0"/>
    <x v="0"/>
    <n v="0"/>
    <n v="24762.55"/>
    <n v="0"/>
    <n v="0"/>
    <n v="24762.55"/>
    <n v="56275.07"/>
    <n v="8075.16"/>
    <x v="0"/>
    <x v="0"/>
    <n v="0"/>
    <n v="0"/>
    <x v="0"/>
    <x v="0"/>
    <n v="1084654.47"/>
    <x v="4163"/>
    <n v="1306331.92"/>
    <s v="NULL"/>
    <x v="3"/>
  </r>
  <r>
    <s v="54031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31"/>
    <d v="2019-06-28T00:00:00"/>
    <n v="73"/>
    <n v="70"/>
    <n v="1"/>
    <x v="0"/>
    <x v="0"/>
    <m/>
    <m/>
    <x v="0"/>
    <m/>
    <m/>
    <x v="0"/>
    <x v="0"/>
    <n v="1"/>
    <n v="1"/>
    <x v="0"/>
    <m/>
    <x v="4628"/>
    <x v="4645"/>
    <x v="331"/>
    <x v="4644"/>
    <n v="0.15490000000000001"/>
    <n v="5.5300000000000002E-2"/>
    <n v="-0.43430000000000002"/>
    <n v="0"/>
    <n v="0"/>
    <x v="4604"/>
    <n v="1694.57"/>
    <n v="0"/>
    <n v="0"/>
    <n v="194772.75"/>
    <n v="6116152.259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57"/>
    <x v="0"/>
    <x v="0"/>
    <x v="0"/>
    <n v="0"/>
    <n v="9584.01"/>
    <n v="0"/>
    <n v="0"/>
    <n v="9584.01"/>
    <n v="0"/>
    <n v="8075.16"/>
    <x v="0"/>
    <x v="0"/>
    <n v="0"/>
    <n v="0"/>
    <x v="0"/>
    <x v="0"/>
    <n v="1084654.47"/>
    <x v="4164"/>
    <n v="1109928.43"/>
    <s v="NULL"/>
    <x v="3"/>
  </r>
  <r>
    <s v="56638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32"/>
    <d v="2019-07-31T00:00:00"/>
    <n v="72"/>
    <m/>
    <m/>
    <x v="0"/>
    <x v="0"/>
    <m/>
    <m/>
    <x v="0"/>
    <m/>
    <m/>
    <x v="0"/>
    <x v="0"/>
    <m/>
    <m/>
    <x v="0"/>
    <m/>
    <x v="4629"/>
    <x v="4646"/>
    <x v="331"/>
    <x v="4645"/>
    <n v="0.15390000000000001"/>
    <n v="5.5E-2"/>
    <n v="0.64029999999999998"/>
    <n v="0"/>
    <n v="0"/>
    <x v="4605"/>
    <n v="1850.09"/>
    <n v="0"/>
    <n v="0"/>
    <n v="500034.21"/>
    <n v="5840031.049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58"/>
    <x v="0"/>
    <x v="0"/>
    <x v="0"/>
    <n v="0"/>
    <n v="13661.4"/>
    <n v="0"/>
    <n v="0"/>
    <n v="13661.4"/>
    <n v="0"/>
    <n v="8075.16"/>
    <x v="0"/>
    <x v="0"/>
    <n v="0"/>
    <n v="0"/>
    <x v="0"/>
    <x v="0"/>
    <n v="1084654.47"/>
    <x v="4164"/>
    <n v="1109928.43"/>
    <s v="NULL"/>
    <x v="3"/>
  </r>
  <r>
    <s v="59361"/>
    <s v="CIBRASEC CRÉDITO IMOBILIÁRIO - FII"/>
    <s v="13.464.208/0001-03"/>
    <d v="2011-12-06T00:00:00"/>
    <x v="2"/>
    <s v="NULL"/>
    <x v="6"/>
    <n v="46135"/>
    <x v="0"/>
    <x v="10"/>
    <x v="14"/>
    <x v="2"/>
    <x v="0"/>
    <m/>
    <s v="12/2016"/>
    <x v="3"/>
    <x v="2"/>
    <s v="OLIVEIRA TRUST DTVM S.A."/>
    <s v="36.113.876/0001-91"/>
    <x v="33"/>
    <d v="2019-08-30T00:00:00"/>
    <n v="72"/>
    <m/>
    <m/>
    <x v="0"/>
    <x v="0"/>
    <m/>
    <m/>
    <x v="0"/>
    <m/>
    <m/>
    <x v="0"/>
    <x v="0"/>
    <m/>
    <m/>
    <x v="0"/>
    <m/>
    <x v="4630"/>
    <x v="4647"/>
    <x v="331"/>
    <x v="4646"/>
    <n v="0.1535"/>
    <n v="5.4800000000000001E-2"/>
    <n v="0.28010000000000002"/>
    <n v="0"/>
    <n v="0"/>
    <x v="4606"/>
    <n v="7366.52"/>
    <n v="0"/>
    <n v="0"/>
    <n v="639622.30000000005"/>
    <n v="5700325.690000000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59"/>
    <x v="0"/>
    <x v="0"/>
    <x v="0"/>
    <n v="0"/>
    <n v="22983.09"/>
    <n v="0"/>
    <n v="0"/>
    <n v="22983.09"/>
    <n v="0"/>
    <n v="8075.16"/>
    <x v="0"/>
    <x v="0"/>
    <n v="0"/>
    <n v="0"/>
    <x v="0"/>
    <x v="0"/>
    <n v="1084654.47"/>
    <x v="4165"/>
    <n v="1109955.76"/>
    <s v="NULL"/>
    <x v="3"/>
  </r>
  <r>
    <s v="62002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34"/>
    <d v="2019-09-30T00:00:00"/>
    <n v="72"/>
    <n v="69"/>
    <n v="1"/>
    <x v="0"/>
    <x v="0"/>
    <m/>
    <m/>
    <x v="0"/>
    <m/>
    <m/>
    <x v="0"/>
    <x v="0"/>
    <n v="1"/>
    <n v="1"/>
    <x v="0"/>
    <m/>
    <x v="4631"/>
    <x v="4648"/>
    <x v="331"/>
    <x v="4647"/>
    <n v="0.1537"/>
    <n v="5.4899999999999997E-2"/>
    <n v="-0.11749999999999999"/>
    <n v="0"/>
    <n v="0"/>
    <x v="4607"/>
    <n v="10991.42"/>
    <n v="0"/>
    <n v="0"/>
    <n v="814448.68"/>
    <n v="5524453.059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60"/>
    <x v="0"/>
    <x v="0"/>
    <x v="0"/>
    <n v="0"/>
    <n v="9581.09"/>
    <n v="0"/>
    <n v="0"/>
    <n v="9581.09"/>
    <n v="0"/>
    <n v="8075.16"/>
    <x v="0"/>
    <x v="0"/>
    <n v="0"/>
    <n v="0"/>
    <x v="0"/>
    <x v="0"/>
    <n v="1080038.47"/>
    <x v="4164"/>
    <n v="1105312.43"/>
    <s v="NULL"/>
    <x v="3"/>
  </r>
  <r>
    <s v="66894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35"/>
    <d v="2019-10-31T00:00:00"/>
    <n v="71"/>
    <m/>
    <m/>
    <x v="0"/>
    <x v="0"/>
    <m/>
    <m/>
    <x v="0"/>
    <m/>
    <m/>
    <x v="0"/>
    <x v="0"/>
    <m/>
    <m/>
    <x v="0"/>
    <m/>
    <x v="4632"/>
    <x v="4649"/>
    <x v="331"/>
    <x v="4648"/>
    <n v="0.1527"/>
    <n v="5.45E-2"/>
    <n v="0.64849999999999997"/>
    <n v="0"/>
    <n v="0"/>
    <x v="4608"/>
    <n v="1358.7"/>
    <n v="0"/>
    <n v="0"/>
    <n v="984609.81"/>
    <n v="5390875.900000000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61"/>
    <x v="0"/>
    <x v="0"/>
    <x v="0"/>
    <n v="0"/>
    <n v="16729.98"/>
    <n v="0"/>
    <n v="0"/>
    <n v="16729.98"/>
    <n v="0"/>
    <n v="8075.16"/>
    <x v="0"/>
    <x v="0"/>
    <n v="0"/>
    <n v="0"/>
    <x v="0"/>
    <x v="0"/>
    <n v="1080038.47"/>
    <x v="4165"/>
    <n v="1105339.76"/>
    <s v="NULL"/>
    <x v="3"/>
  </r>
  <r>
    <s v="71952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36"/>
    <d v="2019-11-29T00:00:00"/>
    <n v="71"/>
    <m/>
    <m/>
    <x v="0"/>
    <x v="0"/>
    <m/>
    <m/>
    <x v="0"/>
    <m/>
    <m/>
    <x v="0"/>
    <x v="0"/>
    <m/>
    <m/>
    <x v="0"/>
    <m/>
    <x v="4633"/>
    <x v="4650"/>
    <x v="331"/>
    <x v="4649"/>
    <n v="0.1817"/>
    <n v="6.4899999999999999E-2"/>
    <n v="-15.946099999999999"/>
    <n v="0"/>
    <n v="0"/>
    <x v="4609"/>
    <n v="2070.66"/>
    <n v="0"/>
    <n v="0"/>
    <n v="390639.34"/>
    <n v="5148974.900000000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62"/>
    <x v="0"/>
    <x v="0"/>
    <x v="0"/>
    <n v="0"/>
    <n v="8651.18"/>
    <n v="0"/>
    <n v="0"/>
    <n v="8651.18"/>
    <n v="0"/>
    <n v="8075.16"/>
    <x v="0"/>
    <x v="0"/>
    <n v="0"/>
    <n v="0"/>
    <x v="0"/>
    <x v="0"/>
    <n v="1080038.47"/>
    <x v="4166"/>
    <n v="1105367.0900000001"/>
    <s v="NULL"/>
    <x v="3"/>
  </r>
  <r>
    <s v="76314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37"/>
    <d v="2019-12-31T00:00:00"/>
    <n v="71"/>
    <n v="68"/>
    <m/>
    <x v="0"/>
    <x v="0"/>
    <n v="1"/>
    <m/>
    <x v="0"/>
    <m/>
    <m/>
    <x v="0"/>
    <x v="0"/>
    <n v="1"/>
    <n v="1"/>
    <x v="0"/>
    <m/>
    <x v="4634"/>
    <x v="4651"/>
    <x v="331"/>
    <x v="4650"/>
    <n v="0.1908"/>
    <n v="6.8099999999999994E-2"/>
    <n v="-0.41220000000000001"/>
    <n v="0.62790000000000001"/>
    <n v="1E-4"/>
    <x v="4610"/>
    <n v="5334.81"/>
    <n v="0"/>
    <n v="0"/>
    <n v="550227.88"/>
    <n v="5023183.1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63"/>
    <x v="0"/>
    <x v="0"/>
    <x v="0"/>
    <n v="0"/>
    <n v="99"/>
    <n v="0"/>
    <n v="0"/>
    <n v="99"/>
    <n v="0"/>
    <n v="8075.16"/>
    <x v="0"/>
    <x v="0"/>
    <n v="0"/>
    <n v="0"/>
    <x v="0"/>
    <x v="0"/>
    <n v="1080038.47"/>
    <x v="4167"/>
    <n v="1346397.08"/>
    <s v="NULL"/>
    <x v="3"/>
  </r>
  <r>
    <s v="82142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38"/>
    <d v="2020-01-31T00:00:00"/>
    <n v="71"/>
    <m/>
    <m/>
    <x v="0"/>
    <x v="0"/>
    <m/>
    <m/>
    <x v="0"/>
    <m/>
    <m/>
    <x v="0"/>
    <x v="0"/>
    <m/>
    <m/>
    <x v="0"/>
    <m/>
    <x v="4635"/>
    <x v="4652"/>
    <x v="331"/>
    <x v="4651"/>
    <n v="0.20150000000000001"/>
    <n v="7.1900000000000006E-2"/>
    <n v="-9.8007000000000009"/>
    <n v="0"/>
    <n v="1E-4"/>
    <x v="4611"/>
    <n v="7202.37"/>
    <n v="0"/>
    <n v="0"/>
    <n v="636742.39"/>
    <n v="4773797.389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64"/>
    <x v="0"/>
    <x v="0"/>
    <x v="0"/>
    <n v="0"/>
    <n v="7037.78"/>
    <n v="0"/>
    <n v="0"/>
    <n v="7037.78"/>
    <n v="0"/>
    <n v="8075.16"/>
    <x v="0"/>
    <x v="0"/>
    <n v="0"/>
    <n v="0"/>
    <x v="0"/>
    <x v="0"/>
    <n v="1080038.47"/>
    <x v="4168"/>
    <n v="1416312.43"/>
    <s v="NULL"/>
    <x v="3"/>
  </r>
  <r>
    <s v="86238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39"/>
    <d v="2020-02-28T00:00:00"/>
    <n v="71"/>
    <m/>
    <m/>
    <x v="0"/>
    <x v="0"/>
    <m/>
    <m/>
    <x v="0"/>
    <m/>
    <m/>
    <x v="0"/>
    <x v="0"/>
    <m/>
    <m/>
    <x v="0"/>
    <m/>
    <x v="4636"/>
    <x v="4653"/>
    <x v="331"/>
    <x v="4652"/>
    <n v="0.2261"/>
    <n v="8.0699999999999994E-2"/>
    <n v="0.3402"/>
    <n v="0"/>
    <n v="2.0000000000000001E-4"/>
    <x v="4612"/>
    <n v="1322.51"/>
    <n v="0"/>
    <n v="0"/>
    <n v="771738.97"/>
    <n v="4365366.1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65"/>
    <x v="0"/>
    <x v="0"/>
    <x v="0"/>
    <n v="0"/>
    <n v="8015.32"/>
    <n v="0"/>
    <n v="0"/>
    <n v="8015.32"/>
    <n v="0"/>
    <n v="8075.16"/>
    <x v="0"/>
    <x v="0"/>
    <n v="0"/>
    <n v="0"/>
    <x v="0"/>
    <x v="0"/>
    <n v="1080038.47"/>
    <x v="4169"/>
    <n v="1574339.76"/>
    <s v="NULL"/>
    <x v="3"/>
  </r>
  <r>
    <s v="90878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40"/>
    <d v="2020-03-31T00:00:00"/>
    <n v="71"/>
    <n v="68"/>
    <m/>
    <x v="0"/>
    <x v="0"/>
    <n v="1"/>
    <m/>
    <x v="0"/>
    <m/>
    <m/>
    <x v="0"/>
    <x v="0"/>
    <n v="1"/>
    <n v="1"/>
    <x v="0"/>
    <m/>
    <x v="4637"/>
    <x v="4654"/>
    <x v="331"/>
    <x v="4653"/>
    <n v="0.23430000000000001"/>
    <n v="8.3699999999999997E-2"/>
    <n v="-3.5343"/>
    <n v="0"/>
    <n v="2.0000000000000001E-4"/>
    <x v="4613"/>
    <n v="114271.47"/>
    <n v="0"/>
    <n v="0"/>
    <n v="316606.71000000002"/>
    <n v="4250265.8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66"/>
    <x v="0"/>
    <x v="0"/>
    <x v="0"/>
    <n v="0"/>
    <n v="13046.47"/>
    <n v="0"/>
    <n v="0"/>
    <n v="13046.47"/>
    <n v="0"/>
    <n v="8075.16"/>
    <x v="0"/>
    <x v="0"/>
    <n v="0"/>
    <n v="0"/>
    <x v="0"/>
    <x v="0"/>
    <n v="1080038.47"/>
    <x v="4170"/>
    <n v="1248339.76"/>
    <s v="NULL"/>
    <x v="3"/>
  </r>
  <r>
    <s v="96291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41"/>
    <d v="2020-04-30T00:00:00"/>
    <n v="71"/>
    <m/>
    <m/>
    <x v="0"/>
    <x v="0"/>
    <m/>
    <m/>
    <x v="0"/>
    <m/>
    <m/>
    <x v="0"/>
    <x v="0"/>
    <m/>
    <m/>
    <x v="0"/>
    <m/>
    <x v="4638"/>
    <x v="4655"/>
    <x v="331"/>
    <x v="4654"/>
    <n v="0.25600000000000001"/>
    <n v="9.1399999999999995E-2"/>
    <n v="-8.4474"/>
    <n v="0"/>
    <n v="2.0000000000000001E-4"/>
    <x v="4614"/>
    <n v="1490.02"/>
    <n v="0"/>
    <n v="0"/>
    <n v="347222.02"/>
    <n v="4216518.9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67"/>
    <x v="0"/>
    <x v="0"/>
    <x v="0"/>
    <n v="0"/>
    <n v="15841.44"/>
    <n v="0"/>
    <n v="0"/>
    <n v="15841.44"/>
    <n v="0"/>
    <n v="8075.16"/>
    <x v="0"/>
    <x v="0"/>
    <n v="0"/>
    <n v="0"/>
    <x v="0"/>
    <x v="0"/>
    <n v="1080038.47"/>
    <x v="4171"/>
    <n v="1426312.43"/>
    <s v="NULL"/>
    <x v="3"/>
  </r>
  <r>
    <s v="101123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42"/>
    <d v="2020-05-29T00:00:00"/>
    <n v="71"/>
    <m/>
    <m/>
    <x v="0"/>
    <x v="0"/>
    <m/>
    <m/>
    <x v="0"/>
    <m/>
    <m/>
    <x v="0"/>
    <x v="0"/>
    <m/>
    <m/>
    <x v="0"/>
    <m/>
    <x v="4639"/>
    <x v="4656"/>
    <x v="331"/>
    <x v="4655"/>
    <n v="0.25490000000000002"/>
    <n v="9.0999999999999998E-2"/>
    <n v="0.4294"/>
    <n v="0"/>
    <n v="0"/>
    <x v="4615"/>
    <n v="2986.21"/>
    <n v="0"/>
    <n v="0"/>
    <n v="124404.27"/>
    <n v="4129375.5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68"/>
    <x v="0"/>
    <x v="0"/>
    <x v="0"/>
    <n v="0"/>
    <n v="15426.2"/>
    <n v="0"/>
    <n v="0"/>
    <n v="15426.2"/>
    <n v="0"/>
    <n v="8075.16"/>
    <x v="0"/>
    <x v="0"/>
    <n v="0"/>
    <n v="0"/>
    <x v="0"/>
    <x v="0"/>
    <n v="1080038.47"/>
    <x v="4172"/>
    <n v="1103885.8700000001"/>
    <s v="NULL"/>
    <x v="3"/>
  </r>
  <r>
    <s v="107011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43"/>
    <d v="2020-06-30T00:00:00"/>
    <n v="71"/>
    <n v="68"/>
    <m/>
    <x v="0"/>
    <x v="0"/>
    <n v="1"/>
    <m/>
    <x v="0"/>
    <m/>
    <m/>
    <x v="0"/>
    <x v="0"/>
    <n v="1"/>
    <n v="1"/>
    <x v="0"/>
    <m/>
    <x v="4640"/>
    <x v="4657"/>
    <x v="331"/>
    <x v="4656"/>
    <n v="0.25750000000000001"/>
    <n v="9.1999999999999998E-2"/>
    <n v="-1.0049999999999999"/>
    <n v="0"/>
    <n v="0"/>
    <x v="4616"/>
    <n v="1461.15"/>
    <n v="0"/>
    <n v="0"/>
    <n v="291787.26"/>
    <n v="3981964.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69"/>
    <x v="0"/>
    <x v="0"/>
    <x v="0"/>
    <n v="0"/>
    <n v="15134.83"/>
    <n v="0"/>
    <n v="0"/>
    <n v="15134.83"/>
    <n v="0"/>
    <n v="8075.16"/>
    <x v="0"/>
    <x v="0"/>
    <n v="0"/>
    <n v="0"/>
    <x v="0"/>
    <x v="0"/>
    <n v="1080038.47"/>
    <x v="4173"/>
    <n v="1153885.8700000001"/>
    <s v="NULL"/>
    <x v="3"/>
  </r>
  <r>
    <s v="112815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44"/>
    <d v="2020-07-31T00:00:00"/>
    <n v="71"/>
    <m/>
    <m/>
    <x v="0"/>
    <x v="0"/>
    <m/>
    <m/>
    <x v="0"/>
    <m/>
    <m/>
    <x v="0"/>
    <x v="0"/>
    <m/>
    <m/>
    <x v="0"/>
    <m/>
    <x v="4641"/>
    <x v="4658"/>
    <x v="331"/>
    <x v="4657"/>
    <n v="0.26140000000000002"/>
    <n v="9.3399999999999997E-2"/>
    <n v="2.6244999999999998"/>
    <n v="0"/>
    <n v="4.1448"/>
    <x v="4617"/>
    <n v="1608.22"/>
    <n v="0"/>
    <n v="0"/>
    <n v="321159.96999999997"/>
    <n v="3934188.8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70"/>
    <x v="0"/>
    <x v="0"/>
    <x v="0"/>
    <n v="0"/>
    <n v="15736.28"/>
    <n v="0"/>
    <n v="0"/>
    <n v="15736.28"/>
    <n v="0"/>
    <n v="8075.16"/>
    <x v="0"/>
    <x v="0"/>
    <n v="0"/>
    <n v="0"/>
    <x v="0"/>
    <x v="0"/>
    <n v="1080038.47"/>
    <x v="4174"/>
    <n v="1183913.2"/>
    <s v="NULL"/>
    <x v="3"/>
  </r>
  <r>
    <s v="116663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45"/>
    <d v="2020-08-31T00:00:00"/>
    <n v="70"/>
    <m/>
    <m/>
    <x v="0"/>
    <x v="0"/>
    <m/>
    <m/>
    <x v="0"/>
    <m/>
    <m/>
    <x v="0"/>
    <x v="0"/>
    <m/>
    <m/>
    <x v="0"/>
    <m/>
    <x v="4642"/>
    <x v="4659"/>
    <x v="331"/>
    <x v="4658"/>
    <n v="0.2671"/>
    <n v="9.5399999999999999E-2"/>
    <n v="1.7665"/>
    <n v="0"/>
    <n v="3.8849999999999998"/>
    <x v="4618"/>
    <n v="1371.72"/>
    <n v="0"/>
    <n v="0"/>
    <n v="359474.01"/>
    <n v="3870943.2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71"/>
    <x v="0"/>
    <x v="0"/>
    <x v="0"/>
    <n v="0"/>
    <n v="15467.52"/>
    <n v="0"/>
    <n v="0"/>
    <n v="15467.52"/>
    <n v="0"/>
    <n v="8075.16"/>
    <x v="0"/>
    <x v="0"/>
    <n v="0"/>
    <n v="0"/>
    <x v="0"/>
    <x v="0"/>
    <n v="1080038.47"/>
    <x v="4175"/>
    <n v="1223912.3999999999"/>
    <s v="NULL"/>
    <x v="3"/>
  </r>
  <r>
    <s v="121693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46"/>
    <d v="2020-09-30T00:00:00"/>
    <n v="70"/>
    <n v="67"/>
    <m/>
    <x v="0"/>
    <x v="0"/>
    <n v="1"/>
    <m/>
    <x v="0"/>
    <m/>
    <m/>
    <x v="0"/>
    <x v="0"/>
    <n v="1"/>
    <n v="1"/>
    <x v="0"/>
    <m/>
    <x v="4643"/>
    <x v="4660"/>
    <x v="331"/>
    <x v="4659"/>
    <n v="0.2666"/>
    <n v="9.5200000000000007E-2"/>
    <n v="2.9893999999999998"/>
    <n v="0"/>
    <n v="2.8115000000000001"/>
    <x v="4619"/>
    <n v="3811.22"/>
    <n v="0"/>
    <n v="0"/>
    <n v="332387.51"/>
    <n v="3866370.8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72"/>
    <x v="0"/>
    <x v="0"/>
    <x v="0"/>
    <n v="0"/>
    <n v="15067.11"/>
    <n v="0"/>
    <n v="0"/>
    <n v="15067.11"/>
    <n v="0"/>
    <n v="8075.16"/>
    <x v="0"/>
    <x v="0"/>
    <n v="0"/>
    <n v="0"/>
    <x v="0"/>
    <x v="0"/>
    <n v="1080038.47"/>
    <x v="4176"/>
    <n v="1188912.3999999999"/>
    <s v="NULL"/>
    <x v="3"/>
  </r>
  <r>
    <s v="126518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47"/>
    <d v="2020-10-30T00:00:00"/>
    <n v="69"/>
    <m/>
    <m/>
    <x v="0"/>
    <x v="0"/>
    <m/>
    <m/>
    <x v="0"/>
    <m/>
    <m/>
    <x v="0"/>
    <x v="0"/>
    <m/>
    <m/>
    <x v="0"/>
    <m/>
    <x v="4644"/>
    <x v="4661"/>
    <x v="331"/>
    <x v="4660"/>
    <n v="0.2666"/>
    <n v="9.5200000000000007E-2"/>
    <n v="2.3106"/>
    <n v="0"/>
    <n v="2.3111999999999999"/>
    <x v="4620"/>
    <n v="2834.81"/>
    <n v="0"/>
    <n v="0"/>
    <n v="311525.37"/>
    <n v="3872448.8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73"/>
    <x v="0"/>
    <x v="0"/>
    <x v="0"/>
    <n v="0"/>
    <n v="15810.16"/>
    <n v="0"/>
    <n v="0"/>
    <n v="15810.16"/>
    <n v="0"/>
    <n v="8075.16"/>
    <x v="0"/>
    <x v="0"/>
    <n v="0"/>
    <n v="0"/>
    <x v="0"/>
    <x v="0"/>
    <n v="1080038.47"/>
    <x v="4177"/>
    <n v="1173912.3999999999"/>
    <s v="NULL"/>
    <x v="3"/>
  </r>
  <r>
    <s v="133321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48"/>
    <d v="2020-11-30T00:00:00"/>
    <n v="69"/>
    <m/>
    <m/>
    <x v="0"/>
    <x v="0"/>
    <m/>
    <m/>
    <x v="0"/>
    <m/>
    <m/>
    <x v="0"/>
    <x v="0"/>
    <m/>
    <m/>
    <x v="0"/>
    <m/>
    <x v="4645"/>
    <x v="4662"/>
    <x v="331"/>
    <x v="4661"/>
    <n v="0.27300000000000002"/>
    <n v="9.7500000000000003E-2"/>
    <n v="2.6185999999999998"/>
    <n v="0"/>
    <n v="4.9526000000000003"/>
    <x v="4621"/>
    <n v="2472.19"/>
    <n v="0"/>
    <n v="0"/>
    <n v="395389.41"/>
    <n v="3798644.0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74"/>
    <x v="0"/>
    <x v="0"/>
    <x v="0"/>
    <n v="0"/>
    <n v="15423.72"/>
    <n v="0"/>
    <n v="0"/>
    <n v="15423.72"/>
    <n v="0"/>
    <n v="8075.16"/>
    <x v="0"/>
    <x v="0"/>
    <n v="0"/>
    <n v="0"/>
    <x v="0"/>
    <x v="0"/>
    <n v="1080038.47"/>
    <x v="4178"/>
    <n v="1253912.3999999999"/>
    <s v="NULL"/>
    <x v="3"/>
  </r>
  <r>
    <s v="140684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49"/>
    <d v="2020-12-31T00:00:00"/>
    <n v="69"/>
    <n v="66"/>
    <m/>
    <x v="0"/>
    <x v="0"/>
    <n v="1"/>
    <m/>
    <x v="0"/>
    <m/>
    <m/>
    <x v="0"/>
    <x v="0"/>
    <n v="1"/>
    <n v="1"/>
    <x v="0"/>
    <m/>
    <x v="4646"/>
    <x v="4663"/>
    <x v="331"/>
    <x v="4662"/>
    <n v="0.28299999999999997"/>
    <n v="0.1011"/>
    <n v="3.5646"/>
    <n v="0"/>
    <n v="7.0994000000000002"/>
    <x v="4622"/>
    <n v="2208.71"/>
    <n v="0"/>
    <n v="0"/>
    <n v="445865.8"/>
    <n v="2644101.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75"/>
    <x v="0"/>
    <x v="0"/>
    <x v="0"/>
    <n v="0"/>
    <n v="15129.55"/>
    <n v="0"/>
    <n v="0"/>
    <n v="15129.55"/>
    <n v="0"/>
    <n v="8075.16"/>
    <x v="0"/>
    <x v="0"/>
    <n v="0"/>
    <n v="0"/>
    <x v="0"/>
    <x v="0"/>
    <n v="0"/>
    <x v="4179"/>
    <n v="253846.6"/>
    <s v="NULL"/>
    <x v="3"/>
  </r>
  <r>
    <s v="148663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50"/>
    <d v="2021-01-29T00:00:00"/>
    <n v="69"/>
    <m/>
    <m/>
    <x v="0"/>
    <x v="0"/>
    <m/>
    <m/>
    <x v="0"/>
    <m/>
    <m/>
    <x v="0"/>
    <x v="0"/>
    <m/>
    <m/>
    <x v="0"/>
    <m/>
    <x v="4647"/>
    <x v="4664"/>
    <x v="331"/>
    <x v="4663"/>
    <n v="0.29409999999999997"/>
    <n v="0.105"/>
    <n v="0.60140000000000005"/>
    <n v="0"/>
    <n v="4.3806000000000003"/>
    <x v="4623"/>
    <n v="2889.14"/>
    <n v="0"/>
    <n v="0"/>
    <n v="353197.4"/>
    <n v="2542636.4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76"/>
    <x v="0"/>
    <x v="0"/>
    <x v="0"/>
    <n v="0"/>
    <n v="15743.24"/>
    <n v="0"/>
    <n v="0"/>
    <n v="15743.24"/>
    <n v="0"/>
    <n v="8075.16"/>
    <x v="0"/>
    <x v="0"/>
    <n v="0"/>
    <n v="0"/>
    <x v="0"/>
    <x v="0"/>
    <n v="0"/>
    <x v="4180"/>
    <n v="168846.6"/>
    <s v="NULL"/>
    <x v="3"/>
  </r>
  <r>
    <s v="156086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51"/>
    <d v="2021-02-26T00:00:00"/>
    <n v="69"/>
    <m/>
    <m/>
    <x v="0"/>
    <x v="0"/>
    <m/>
    <m/>
    <x v="0"/>
    <m/>
    <m/>
    <x v="0"/>
    <x v="0"/>
    <m/>
    <m/>
    <x v="0"/>
    <m/>
    <x v="4648"/>
    <x v="4665"/>
    <x v="331"/>
    <x v="4664"/>
    <n v="0.3009"/>
    <n v="0.1075"/>
    <n v="1.931"/>
    <n v="0"/>
    <n v="0"/>
    <x v="4624"/>
    <n v="2640.63"/>
    <n v="0"/>
    <n v="0"/>
    <n v="338363.08"/>
    <n v="2485983.6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77"/>
    <x v="0"/>
    <x v="0"/>
    <x v="0"/>
    <n v="0"/>
    <n v="15523.04"/>
    <n v="0"/>
    <n v="0"/>
    <n v="15523.04"/>
    <n v="0"/>
    <n v="8075.16"/>
    <x v="0"/>
    <x v="0"/>
    <n v="0"/>
    <n v="0"/>
    <x v="0"/>
    <x v="0"/>
    <n v="0"/>
    <x v="4181"/>
    <n v="158873.93"/>
    <s v="NULL"/>
    <x v="3"/>
  </r>
  <r>
    <s v="165414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52"/>
    <d v="2021-03-31T00:00:00"/>
    <n v="69"/>
    <n v="66"/>
    <n v="1"/>
    <x v="0"/>
    <x v="0"/>
    <m/>
    <m/>
    <x v="0"/>
    <m/>
    <m/>
    <x v="0"/>
    <x v="0"/>
    <n v="1"/>
    <n v="1"/>
    <x v="0"/>
    <m/>
    <x v="4649"/>
    <x v="4666"/>
    <x v="331"/>
    <x v="4665"/>
    <n v="0.30830000000000002"/>
    <n v="0.1101"/>
    <n v="1.8963000000000001"/>
    <n v="0"/>
    <n v="4.2851999999999997"/>
    <x v="4625"/>
    <n v="2825.58"/>
    <n v="0"/>
    <n v="0"/>
    <n v="329631.11"/>
    <n v="2410876.3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78"/>
    <x v="0"/>
    <x v="0"/>
    <x v="0"/>
    <n v="0"/>
    <n v="15067.11"/>
    <n v="0"/>
    <n v="0"/>
    <n v="15067.11"/>
    <n v="0"/>
    <n v="8075.16"/>
    <x v="0"/>
    <x v="0"/>
    <n v="0"/>
    <n v="0"/>
    <x v="0"/>
    <x v="0"/>
    <n v="0"/>
    <x v="4182"/>
    <n v="138873.93"/>
    <s v="NULL"/>
    <x v="3"/>
  </r>
  <r>
    <s v="176979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53"/>
    <d v="2021-04-30T00:00:00"/>
    <n v="69"/>
    <m/>
    <m/>
    <x v="0"/>
    <x v="0"/>
    <m/>
    <m/>
    <x v="0"/>
    <m/>
    <m/>
    <x v="0"/>
    <x v="0"/>
    <m/>
    <m/>
    <x v="0"/>
    <m/>
    <x v="4650"/>
    <x v="4667"/>
    <x v="331"/>
    <x v="4666"/>
    <n v="0.35089999999999999"/>
    <n v="0.12529999999999999"/>
    <n v="2.1619000000000002"/>
    <n v="0"/>
    <n v="14.3156"/>
    <x v="4626"/>
    <n v="3618.2"/>
    <n v="498498.5"/>
    <n v="0"/>
    <n v="90885.25"/>
    <n v="2091208.6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79"/>
    <x v="0"/>
    <x v="0"/>
    <x v="0"/>
    <n v="0"/>
    <n v="15813.28"/>
    <n v="0"/>
    <n v="0"/>
    <n v="15813.28"/>
    <n v="0"/>
    <n v="8075.16"/>
    <x v="0"/>
    <x v="0"/>
    <n v="0"/>
    <n v="0"/>
    <x v="0"/>
    <x v="0"/>
    <n v="0"/>
    <x v="4183"/>
    <n v="398866.59"/>
    <s v="NULL"/>
    <x v="3"/>
  </r>
  <r>
    <s v="184273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54"/>
    <d v="2021-05-31T00:00:00"/>
    <n v="69"/>
    <m/>
    <m/>
    <x v="0"/>
    <x v="0"/>
    <m/>
    <m/>
    <x v="0"/>
    <m/>
    <m/>
    <x v="0"/>
    <x v="0"/>
    <m/>
    <m/>
    <x v="0"/>
    <m/>
    <x v="4651"/>
    <x v="4668"/>
    <x v="331"/>
    <x v="4667"/>
    <n v="0.38769999999999999"/>
    <n v="0.13850000000000001"/>
    <n v="2.1619000000000002"/>
    <n v="0"/>
    <n v="10.212300000000001"/>
    <x v="4627"/>
    <n v="3477.87"/>
    <n v="328294.99"/>
    <n v="0"/>
    <n v="91080.87"/>
    <n v="1903280.7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80"/>
    <x v="0"/>
    <x v="0"/>
    <x v="0"/>
    <n v="0"/>
    <n v="15407.52"/>
    <n v="0"/>
    <n v="0"/>
    <n v="15407.52"/>
    <n v="0"/>
    <n v="8075.16"/>
    <x v="0"/>
    <x v="0"/>
    <n v="0"/>
    <n v="0"/>
    <x v="0"/>
    <x v="0"/>
    <n v="0"/>
    <x v="4184"/>
    <n v="258846.6"/>
    <s v="NULL"/>
    <x v="3"/>
  </r>
  <r>
    <s v="195322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55"/>
    <d v="2021-06-30T00:00:00"/>
    <n v="69"/>
    <n v="66"/>
    <n v="1"/>
    <x v="0"/>
    <x v="0"/>
    <m/>
    <m/>
    <x v="0"/>
    <m/>
    <m/>
    <x v="0"/>
    <x v="0"/>
    <n v="1"/>
    <n v="1"/>
    <x v="0"/>
    <m/>
    <x v="4652"/>
    <x v="4669"/>
    <x v="331"/>
    <x v="4668"/>
    <n v="0.45129999999999998"/>
    <n v="0.16120000000000001"/>
    <n v="2.9552999999999998"/>
    <n v="0"/>
    <n v="17.045200000000001"/>
    <x v="4628"/>
    <n v="5704.12"/>
    <n v="282430.94"/>
    <n v="0"/>
    <n v="240538.33"/>
    <n v="1624320.6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81"/>
    <x v="0"/>
    <x v="0"/>
    <x v="0"/>
    <n v="0"/>
    <n v="15114.21"/>
    <n v="0"/>
    <n v="0"/>
    <n v="15114.21"/>
    <n v="0"/>
    <n v="8075.16"/>
    <x v="0"/>
    <x v="0"/>
    <n v="0"/>
    <n v="0"/>
    <x v="0"/>
    <x v="0"/>
    <n v="0"/>
    <x v="4185"/>
    <n v="378863.6"/>
    <s v="NULL"/>
    <x v="3"/>
  </r>
  <r>
    <s v="205972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56"/>
    <d v="2021-07-30T00:00:00"/>
    <n v="69"/>
    <m/>
    <m/>
    <x v="0"/>
    <x v="0"/>
    <m/>
    <m/>
    <x v="0"/>
    <m/>
    <m/>
    <x v="0"/>
    <x v="0"/>
    <m/>
    <m/>
    <x v="0"/>
    <m/>
    <x v="4653"/>
    <x v="4670"/>
    <x v="331"/>
    <x v="4669"/>
    <n v="0.48409999999999997"/>
    <n v="0.1729"/>
    <n v="-0.61670000000000003"/>
    <n v="0"/>
    <n v="6.1478000000000002"/>
    <x v="4629"/>
    <n v="5618.09"/>
    <n v="99571.31"/>
    <n v="0"/>
    <n v="150816.82"/>
    <n v="1530327.1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82"/>
    <x v="0"/>
    <x v="0"/>
    <x v="0"/>
    <n v="0"/>
    <n v="15740.7"/>
    <n v="0"/>
    <n v="0"/>
    <n v="15740.7"/>
    <n v="0"/>
    <n v="8075.16"/>
    <x v="0"/>
    <x v="0"/>
    <n v="0"/>
    <n v="0"/>
    <x v="0"/>
    <x v="0"/>
    <n v="0"/>
    <x v="4186"/>
    <n v="133863.6"/>
    <s v="NULL"/>
    <x v="3"/>
  </r>
  <r>
    <s v="215716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57"/>
    <d v="2021-08-31T00:00:00"/>
    <n v="69"/>
    <m/>
    <m/>
    <x v="0"/>
    <x v="0"/>
    <m/>
    <m/>
    <x v="0"/>
    <m/>
    <m/>
    <x v="0"/>
    <x v="0"/>
    <m/>
    <m/>
    <x v="0"/>
    <m/>
    <x v="4654"/>
    <x v="4671"/>
    <x v="331"/>
    <x v="4670"/>
    <n v="2.4628999999999999"/>
    <n v="0.87960000000000005"/>
    <n v="-23.998200000000001"/>
    <n v="0"/>
    <n v="56.347799999999999"/>
    <x v="4630"/>
    <n v="6080.62"/>
    <n v="1158118.58"/>
    <n v="0"/>
    <n v="112096.3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438.55"/>
    <n v="0"/>
    <n v="0"/>
    <n v="15438.55"/>
    <n v="0"/>
    <n v="8075.16"/>
    <x v="0"/>
    <x v="0"/>
    <n v="0"/>
    <n v="0"/>
    <x v="0"/>
    <x v="0"/>
    <n v="0"/>
    <x v="4187"/>
    <n v="963863.6"/>
    <s v="NULL"/>
    <x v="3"/>
  </r>
  <r>
    <s v="223294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58"/>
    <d v="2021-09-30T00:00:00"/>
    <n v="69"/>
    <n v="66"/>
    <n v="1"/>
    <x v="0"/>
    <x v="0"/>
    <m/>
    <m/>
    <x v="0"/>
    <m/>
    <m/>
    <x v="0"/>
    <x v="0"/>
    <n v="1"/>
    <n v="1"/>
    <x v="0"/>
    <m/>
    <x v="4655"/>
    <x v="4672"/>
    <x v="331"/>
    <x v="4671"/>
    <n v="2.7456999999999998"/>
    <n v="0.98060000000000003"/>
    <n v="-10.3001"/>
    <n v="0"/>
    <n v="0"/>
    <x v="4631"/>
    <n v="6816.13"/>
    <n v="296079.75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67.11"/>
    <n v="0"/>
    <n v="0"/>
    <n v="15067.11"/>
    <n v="0"/>
    <n v="8075.16"/>
    <x v="0"/>
    <x v="0"/>
    <n v="0"/>
    <n v="0"/>
    <x v="0"/>
    <x v="0"/>
    <n v="0"/>
    <x v="4188"/>
    <n v="23863.599999999999"/>
    <s v="NULL"/>
    <x v="3"/>
  </r>
  <r>
    <s v="247555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60"/>
    <d v="2021-11-30T00:00:00"/>
    <n v="69"/>
    <m/>
    <m/>
    <x v="0"/>
    <x v="0"/>
    <m/>
    <m/>
    <x v="0"/>
    <m/>
    <m/>
    <x v="0"/>
    <x v="0"/>
    <m/>
    <m/>
    <x v="0"/>
    <m/>
    <x v="4655"/>
    <x v="4672"/>
    <x v="331"/>
    <x v="4671"/>
    <n v="2.7456999999999998"/>
    <n v="0.98060000000000003"/>
    <n v="-10.3001"/>
    <n v="0"/>
    <n v="0"/>
    <x v="4631"/>
    <n v="6816.13"/>
    <n v="296079.75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67.11"/>
    <n v="0"/>
    <n v="0"/>
    <n v="15067.11"/>
    <n v="0"/>
    <n v="8075.16"/>
    <x v="0"/>
    <x v="0"/>
    <n v="0"/>
    <n v="0"/>
    <x v="0"/>
    <x v="0"/>
    <n v="0"/>
    <x v="4188"/>
    <n v="23863.599999999999"/>
    <s v="NULL"/>
    <x v="3"/>
  </r>
  <r>
    <s v="257273"/>
    <s v="CIBRASEC CRÉDITO IMOBILIÁRIO - FII"/>
    <s v="13.464.208/0001-03"/>
    <d v="2011-12-06T00:00:00"/>
    <x v="2"/>
    <s v="-"/>
    <x v="6"/>
    <n v="46135"/>
    <x v="0"/>
    <x v="10"/>
    <x v="14"/>
    <x v="2"/>
    <x v="0"/>
    <m/>
    <s v="12/2016"/>
    <x v="3"/>
    <x v="2"/>
    <s v="OLIVEIRA TRUST DTVM S.A."/>
    <s v="36.113.876/0001-91"/>
    <x v="61"/>
    <d v="2021-12-31T00:00:00"/>
    <n v="69"/>
    <n v="66"/>
    <n v="1"/>
    <x v="0"/>
    <x v="0"/>
    <m/>
    <m/>
    <x v="0"/>
    <m/>
    <m/>
    <x v="0"/>
    <x v="0"/>
    <n v="1"/>
    <n v="1"/>
    <x v="0"/>
    <m/>
    <x v="4655"/>
    <x v="4672"/>
    <x v="331"/>
    <x v="4671"/>
    <n v="2.7456999999999998"/>
    <n v="0.98060000000000003"/>
    <n v="-10.3001"/>
    <n v="0"/>
    <n v="0"/>
    <x v="4631"/>
    <n v="6816.13"/>
    <n v="296079.75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67.11"/>
    <n v="0"/>
    <n v="0"/>
    <n v="15067.11"/>
    <n v="0"/>
    <n v="8075.16"/>
    <x v="0"/>
    <x v="0"/>
    <n v="0"/>
    <n v="0"/>
    <x v="0"/>
    <x v="0"/>
    <n v="0"/>
    <x v="4188"/>
    <n v="23863.599999999999"/>
    <s v="NULL"/>
    <x v="3"/>
  </r>
  <r>
    <s v="268862"/>
    <s v="CIBRASEC CRÉDITO IMOBILIÁRIO - FII"/>
    <s v="13.464.208/0001-03"/>
    <d v="2011-12-06T00:00:00"/>
    <x v="2"/>
    <s v="-"/>
    <x v="7"/>
    <n v="46135"/>
    <x v="0"/>
    <x v="11"/>
    <x v="15"/>
    <x v="4"/>
    <x v="0"/>
    <d v="1899-12-31T00:00:00"/>
    <s v="12/2016"/>
    <x v="3"/>
    <x v="2"/>
    <s v="OLIVEIRA TRUST DIST. DE TÍTULOS E VALORES MOBILIÁRIOS S/A"/>
    <s v="36113876000191"/>
    <x v="62"/>
    <d v="2022-02-15T00:00:00"/>
    <n v="69"/>
    <n v="0"/>
    <n v="0"/>
    <x v="1"/>
    <x v="1"/>
    <n v="0"/>
    <n v="0"/>
    <x v="1"/>
    <n v="0"/>
    <n v="0"/>
    <x v="1"/>
    <x v="1"/>
    <n v="0"/>
    <n v="0"/>
    <x v="1"/>
    <n v="0"/>
    <x v="4655"/>
    <x v="4672"/>
    <x v="331"/>
    <x v="4672"/>
    <n v="2.7456999999999999E-2"/>
    <n v="9.8060000000000005E-3"/>
    <n v="-0.103001"/>
    <n v="0"/>
    <n v="0"/>
    <x v="4631"/>
    <n v="6816.13"/>
    <n v="296079.75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67.11"/>
    <n v="0"/>
    <n v="0"/>
    <n v="15067.11"/>
    <n v="0"/>
    <n v="8075.16"/>
    <x v="0"/>
    <x v="0"/>
    <n v="0"/>
    <n v="0"/>
    <x v="0"/>
    <x v="0"/>
    <n v="0"/>
    <x v="4188"/>
    <n v="23863.599999999999"/>
    <s v=""/>
    <x v="4"/>
  </r>
  <r>
    <s v="7387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0"/>
    <d v="2016-11-30T00:00:00"/>
    <n v="1636"/>
    <m/>
    <m/>
    <x v="0"/>
    <x v="0"/>
    <m/>
    <m/>
    <x v="0"/>
    <m/>
    <m/>
    <x v="0"/>
    <x v="0"/>
    <m/>
    <m/>
    <x v="0"/>
    <m/>
    <x v="4656"/>
    <x v="4673"/>
    <x v="332"/>
    <x v="4673"/>
    <n v="1.2999999999999999E-2"/>
    <n v="0"/>
    <n v="0.99"/>
    <n v="0.57099999999999995"/>
    <n v="0"/>
    <x v="4632"/>
    <n v="5782.48"/>
    <n v="0"/>
    <n v="0"/>
    <n v="2455579"/>
    <n v="127440000"/>
    <n v="127440000"/>
    <n v="0"/>
    <x v="17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0740.67"/>
    <n v="800740.67"/>
    <n v="0"/>
    <n v="0"/>
    <n v="107956.64"/>
    <n v="17046.39"/>
    <x v="0"/>
    <x v="0"/>
    <n v="0"/>
    <n v="0"/>
    <x v="0"/>
    <x v="0"/>
    <n v="0"/>
    <x v="4189"/>
    <n v="127833.13"/>
    <s v="Mercantil Do Brasil"/>
    <x v="2"/>
  </r>
  <r>
    <s v="8104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1"/>
    <d v="2016-12-31T00:00:00"/>
    <n v="1628"/>
    <n v="1470"/>
    <n v="21"/>
    <x v="3"/>
    <x v="1"/>
    <n v="0"/>
    <n v="5"/>
    <x v="1"/>
    <n v="0"/>
    <n v="0"/>
    <x v="1"/>
    <x v="1"/>
    <n v="1"/>
    <n v="2"/>
    <x v="1"/>
    <n v="128"/>
    <x v="4657"/>
    <x v="4674"/>
    <x v="332"/>
    <x v="4674"/>
    <n v="1.2999999999999999E-2"/>
    <n v="0"/>
    <n v="1.9E-3"/>
    <n v="0.56850000000000001"/>
    <n v="0"/>
    <x v="4633"/>
    <n v="46038.15"/>
    <n v="0"/>
    <n v="0"/>
    <n v="2454062.5499999998"/>
    <n v="127440000"/>
    <n v="127440000"/>
    <n v="0"/>
    <x v="17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0740.67"/>
    <n v="800740.67"/>
    <n v="0"/>
    <n v="0"/>
    <n v="115762.97"/>
    <n v="17046.400000000001"/>
    <x v="0"/>
    <x v="0"/>
    <n v="0"/>
    <n v="0"/>
    <x v="0"/>
    <x v="0"/>
    <n v="0"/>
    <x v="4190"/>
    <n v="164093.54"/>
    <s v="Mercantil Do Brasil"/>
    <x v="2"/>
  </r>
  <r>
    <s v="9375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2"/>
    <d v="2017-01-31T00:00:00"/>
    <n v="1640"/>
    <m/>
    <m/>
    <x v="0"/>
    <x v="0"/>
    <m/>
    <m/>
    <x v="0"/>
    <m/>
    <m/>
    <x v="0"/>
    <x v="0"/>
    <m/>
    <m/>
    <x v="0"/>
    <m/>
    <x v="4658"/>
    <x v="4675"/>
    <x v="332"/>
    <x v="4675"/>
    <n v="1.2999999999999999E-2"/>
    <n v="0"/>
    <n v="-5.2200000000000003E-2"/>
    <n v="0.56850000000000001"/>
    <n v="0"/>
    <x v="4634"/>
    <n v="11083.49"/>
    <n v="0"/>
    <n v="0"/>
    <n v="2421507.59"/>
    <n v="127440000"/>
    <n v="127440000"/>
    <n v="0"/>
    <x v="17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0740.67"/>
    <n v="800740.67"/>
    <n v="0"/>
    <n v="0"/>
    <n v="116349.2"/>
    <n v="17046.41"/>
    <x v="0"/>
    <x v="0"/>
    <n v="0"/>
    <n v="0"/>
    <x v="0"/>
    <x v="0"/>
    <n v="0"/>
    <x v="4190"/>
    <n v="164679.78"/>
    <s v="Mercantil Do Brasil"/>
    <x v="2"/>
  </r>
  <r>
    <s v="10233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3"/>
    <d v="2017-02-28T00:00:00"/>
    <n v="1637"/>
    <m/>
    <m/>
    <x v="0"/>
    <x v="0"/>
    <m/>
    <m/>
    <x v="0"/>
    <m/>
    <m/>
    <x v="0"/>
    <x v="0"/>
    <m/>
    <m/>
    <x v="0"/>
    <m/>
    <x v="4659"/>
    <x v="4676"/>
    <x v="332"/>
    <x v="4676"/>
    <n v="1.89E-2"/>
    <n v="0"/>
    <n v="5.6800000000000003E-2"/>
    <n v="0.56769999999999998"/>
    <n v="0"/>
    <x v="4635"/>
    <n v="11429.61"/>
    <n v="0"/>
    <n v="0"/>
    <n v="2439989.23"/>
    <n v="127440000"/>
    <n v="127440000"/>
    <n v="0"/>
    <x v="17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4076.41"/>
    <n v="854076.41"/>
    <n v="0"/>
    <n v="0"/>
    <n v="121091.45"/>
    <n v="24764.82"/>
    <x v="0"/>
    <x v="0"/>
    <n v="0"/>
    <n v="0"/>
    <x v="0"/>
    <x v="0"/>
    <n v="0"/>
    <x v="4191"/>
    <n v="162686.37"/>
    <s v="Mercantil Do Brasil"/>
    <x v="2"/>
  </r>
  <r>
    <s v="11540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4"/>
    <d v="2017-03-31T00:00:00"/>
    <n v="1647"/>
    <n v="1494"/>
    <n v="19"/>
    <x v="1"/>
    <x v="1"/>
    <n v="0"/>
    <n v="5"/>
    <x v="1"/>
    <n v="0"/>
    <n v="0"/>
    <x v="1"/>
    <x v="1"/>
    <n v="1"/>
    <n v="1"/>
    <x v="1"/>
    <n v="127"/>
    <x v="4660"/>
    <x v="4677"/>
    <x v="332"/>
    <x v="4677"/>
    <n v="1.89E-2"/>
    <n v="0"/>
    <n v="2.7900000000000001E-2"/>
    <n v="0.61050000000000004"/>
    <n v="0"/>
    <x v="4636"/>
    <n v="4311.1899999999996"/>
    <n v="0"/>
    <n v="0"/>
    <n v="2489578.62"/>
    <n v="127440000"/>
    <n v="127440000"/>
    <n v="0"/>
    <x v="17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4076.41"/>
    <n v="854076.41"/>
    <n v="0"/>
    <n v="0"/>
    <n v="127069.44"/>
    <n v="24764.82"/>
    <x v="0"/>
    <x v="0"/>
    <n v="0"/>
    <n v="0"/>
    <x v="0"/>
    <x v="0"/>
    <n v="0"/>
    <x v="4191"/>
    <n v="168664.36"/>
    <s v="Mercantil Do Brasil"/>
    <x v="2"/>
  </r>
  <r>
    <s v="12751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5"/>
    <d v="2017-04-30T00:00:00"/>
    <n v="1664"/>
    <n v="0"/>
    <n v="0"/>
    <x v="1"/>
    <x v="1"/>
    <n v="0"/>
    <n v="0"/>
    <x v="1"/>
    <n v="0"/>
    <n v="0"/>
    <x v="1"/>
    <x v="1"/>
    <n v="0"/>
    <n v="0"/>
    <x v="1"/>
    <n v="0"/>
    <x v="4661"/>
    <x v="4678"/>
    <x v="332"/>
    <x v="4678"/>
    <n v="1.89E-2"/>
    <n v="0"/>
    <n v="1.09E-2"/>
    <n v="0.60629999999999995"/>
    <n v="0"/>
    <x v="4637"/>
    <n v="6402.38"/>
    <n v="0"/>
    <n v="0"/>
    <n v="2503655.56"/>
    <n v="127440000"/>
    <n v="127440000"/>
    <n v="0"/>
    <x v="17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4076.41"/>
    <n v="854076.41"/>
    <n v="0"/>
    <n v="0"/>
    <n v="142934"/>
    <n v="24801.279999999999"/>
    <x v="0"/>
    <x v="0"/>
    <n v="0"/>
    <n v="0"/>
    <x v="0"/>
    <x v="0"/>
    <n v="0"/>
    <x v="4189"/>
    <n v="170565.38"/>
    <s v="Mercantil Do Brasil"/>
    <x v="2"/>
  </r>
  <r>
    <s v="14018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6"/>
    <d v="2017-05-31T00:00:00"/>
    <n v="1674"/>
    <n v="0"/>
    <n v="0"/>
    <x v="1"/>
    <x v="1"/>
    <n v="0"/>
    <n v="0"/>
    <x v="1"/>
    <n v="0"/>
    <n v="0"/>
    <x v="1"/>
    <x v="1"/>
    <n v="0"/>
    <n v="0"/>
    <x v="1"/>
    <n v="0"/>
    <x v="4662"/>
    <x v="4679"/>
    <x v="332"/>
    <x v="4679"/>
    <n v="1.9099999999999999E-2"/>
    <n v="0"/>
    <n v="1.5900000000000001E-2"/>
    <n v="0.60619999999999996"/>
    <n v="0"/>
    <x v="4638"/>
    <n v="23852.400000000001"/>
    <n v="0"/>
    <n v="0"/>
    <n v="2526087.73"/>
    <n v="127440000"/>
    <n v="127440000"/>
    <n v="0"/>
    <x v="17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4076.41"/>
    <n v="854076.41"/>
    <n v="0"/>
    <n v="0"/>
    <n v="161900.66"/>
    <n v="25007.79"/>
    <x v="0"/>
    <x v="0"/>
    <n v="0"/>
    <n v="0"/>
    <x v="0"/>
    <x v="0"/>
    <n v="0"/>
    <x v="4189"/>
    <n v="189738.55"/>
    <s v="Mercantil Do Brasil"/>
    <x v="2"/>
  </r>
  <r>
    <s v="14918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7"/>
    <d v="2017-06-30T00:00:00"/>
    <n v="1681"/>
    <n v="1534"/>
    <n v="19"/>
    <x v="1"/>
    <x v="1"/>
    <n v="0"/>
    <n v="5"/>
    <x v="1"/>
    <n v="0"/>
    <n v="0"/>
    <x v="1"/>
    <x v="1"/>
    <n v="1"/>
    <n v="0"/>
    <x v="1"/>
    <n v="122"/>
    <x v="4663"/>
    <x v="4680"/>
    <x v="332"/>
    <x v="4680"/>
    <n v="1.9199999999999998E-2"/>
    <n v="0"/>
    <n v="2.9100000000000001E-2"/>
    <n v="0.60499999999999998"/>
    <n v="0"/>
    <x v="4639"/>
    <n v="6877.59"/>
    <n v="0"/>
    <n v="0"/>
    <n v="2588200.38"/>
    <n v="127440000"/>
    <n v="127440000"/>
    <n v="0"/>
    <x v="17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4076.41"/>
    <n v="854076.41"/>
    <n v="0"/>
    <n v="0"/>
    <n v="168811.35"/>
    <n v="25161.66"/>
    <x v="0"/>
    <x v="0"/>
    <n v="0"/>
    <n v="0"/>
    <x v="0"/>
    <x v="0"/>
    <n v="0"/>
    <x v="4189"/>
    <n v="196803.11"/>
    <s v="Mercantil Do Brasil"/>
    <x v="2"/>
  </r>
  <r>
    <s v="15537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8"/>
    <d v="2017-07-31T00:00:00"/>
    <n v="1698"/>
    <m/>
    <m/>
    <x v="0"/>
    <x v="0"/>
    <m/>
    <m/>
    <x v="0"/>
    <m/>
    <m/>
    <x v="0"/>
    <x v="0"/>
    <m/>
    <m/>
    <x v="0"/>
    <m/>
    <x v="4664"/>
    <x v="4681"/>
    <x v="332"/>
    <x v="4681"/>
    <n v="1.9400000000000001E-2"/>
    <n v="0"/>
    <n v="1.1599999999999999E-2"/>
    <n v="0.60599999999999998"/>
    <n v="0"/>
    <x v="4640"/>
    <n v="7034.75"/>
    <n v="0"/>
    <n v="0"/>
    <n v="3198559.71"/>
    <n v="127440000"/>
    <n v="127440000"/>
    <n v="0"/>
    <x v="17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4076.41"/>
    <n v="854076.41"/>
    <n v="0"/>
    <n v="0"/>
    <n v="179877.89"/>
    <n v="25473.1"/>
    <x v="0"/>
    <x v="0"/>
    <n v="584000"/>
    <n v="0"/>
    <x v="0"/>
    <x v="0"/>
    <n v="0"/>
    <x v="4189"/>
    <n v="792181.09"/>
    <s v="Mercantil Do Brasil"/>
    <x v="2"/>
  </r>
  <r>
    <s v="16587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9"/>
    <d v="2017-08-31T00:00:00"/>
    <n v="1710"/>
    <m/>
    <m/>
    <x v="0"/>
    <x v="0"/>
    <m/>
    <m/>
    <x v="0"/>
    <m/>
    <m/>
    <x v="0"/>
    <x v="0"/>
    <m/>
    <m/>
    <x v="0"/>
    <m/>
    <x v="4665"/>
    <x v="4682"/>
    <x v="332"/>
    <x v="4682"/>
    <n v="2.0299999999999999E-2"/>
    <n v="0"/>
    <n v="2.7699999999999999E-2"/>
    <n v="0.59660000000000002"/>
    <n v="0"/>
    <x v="4641"/>
    <n v="6124.65"/>
    <n v="0"/>
    <n v="0"/>
    <n v="3245793.48"/>
    <n v="127440000"/>
    <n v="127440000"/>
    <n v="0"/>
    <x v="17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4076.41"/>
    <n v="854076.41"/>
    <n v="0"/>
    <n v="0"/>
    <n v="188906.44"/>
    <n v="26546.01"/>
    <x v="0"/>
    <x v="0"/>
    <n v="584000"/>
    <n v="0"/>
    <x v="0"/>
    <x v="0"/>
    <n v="0"/>
    <x v="4189"/>
    <n v="802282.55"/>
    <s v="Mercantil Do Brasil"/>
    <x v="2"/>
  </r>
  <r>
    <s v="17887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10"/>
    <d v="2017-09-29T00:00:00"/>
    <n v="1722"/>
    <n v="1577"/>
    <n v="19"/>
    <x v="1"/>
    <x v="1"/>
    <n v="0"/>
    <n v="5"/>
    <x v="1"/>
    <n v="0"/>
    <n v="0"/>
    <x v="1"/>
    <x v="1"/>
    <n v="1"/>
    <n v="0"/>
    <x v="1"/>
    <n v="120"/>
    <x v="4666"/>
    <x v="4683"/>
    <x v="332"/>
    <x v="4683"/>
    <n v="2.1000000000000001E-2"/>
    <n v="0"/>
    <n v="-0.55710000000000004"/>
    <n v="0"/>
    <n v="0.60570000000000002"/>
    <x v="4642"/>
    <n v="8614.41"/>
    <n v="0"/>
    <n v="0"/>
    <n v="16769478.09"/>
    <n v="112600000"/>
    <n v="112600000"/>
    <n v="0"/>
    <x v="17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4410.49"/>
    <n v="854076.41"/>
    <n v="0"/>
    <n v="334.08"/>
    <n v="187066.55"/>
    <n v="26267.53"/>
    <x v="0"/>
    <x v="0"/>
    <n v="0"/>
    <n v="0"/>
    <x v="0"/>
    <x v="0"/>
    <n v="0"/>
    <x v="4189"/>
    <n v="216164.18"/>
    <s v="Mercantil Do Brasil"/>
    <x v="2"/>
  </r>
  <r>
    <s v="18798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11"/>
    <d v="2017-10-31T00:00:00"/>
    <n v="1742"/>
    <m/>
    <m/>
    <x v="0"/>
    <x v="0"/>
    <m/>
    <m/>
    <x v="0"/>
    <m/>
    <m/>
    <x v="0"/>
    <x v="0"/>
    <m/>
    <m/>
    <x v="0"/>
    <m/>
    <x v="4667"/>
    <x v="4684"/>
    <x v="332"/>
    <x v="4684"/>
    <n v="2.12E-2"/>
    <n v="0"/>
    <n v="7.2999999999999995E-2"/>
    <n v="0.61309999999999998"/>
    <n v="0.60570000000000002"/>
    <x v="4643"/>
    <n v="10547.06"/>
    <n v="0"/>
    <n v="0"/>
    <n v="16863132.949999999"/>
    <n v="112600000"/>
    <n v="112600000"/>
    <n v="0"/>
    <x v="17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0814.23"/>
    <n v="854076.41"/>
    <n v="0"/>
    <n v="6737.82"/>
    <n v="193890.79"/>
    <n v="27546.15"/>
    <x v="0"/>
    <x v="0"/>
    <n v="0"/>
    <n v="0"/>
    <x v="0"/>
    <x v="0"/>
    <n v="0"/>
    <x v="4189"/>
    <n v="224267.04"/>
    <s v="Mercantil Do Brasil"/>
    <x v="2"/>
  </r>
  <r>
    <s v="20308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12"/>
    <d v="2017-11-30T00:00:00"/>
    <n v="1746"/>
    <m/>
    <m/>
    <x v="0"/>
    <x v="0"/>
    <m/>
    <m/>
    <x v="0"/>
    <m/>
    <m/>
    <x v="0"/>
    <x v="0"/>
    <m/>
    <m/>
    <x v="0"/>
    <m/>
    <x v="4668"/>
    <x v="4685"/>
    <x v="332"/>
    <x v="4685"/>
    <n v="2.1299999999999999E-2"/>
    <n v="0"/>
    <n v="-6.4100000000000004E-2"/>
    <n v="0"/>
    <n v="0.60870000000000002"/>
    <x v="4644"/>
    <n v="859954.45"/>
    <n v="0"/>
    <n v="0"/>
    <n v="16100174.67"/>
    <n v="112400000"/>
    <n v="112400000"/>
    <n v="0"/>
    <x v="17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3062.7"/>
    <n v="854076.41"/>
    <n v="0"/>
    <n v="48986.29"/>
    <n v="205879.6"/>
    <n v="27710.51"/>
    <x v="0"/>
    <x v="0"/>
    <n v="0"/>
    <n v="0"/>
    <x v="0"/>
    <x v="0"/>
    <n v="0"/>
    <x v="4189"/>
    <n v="236420.21"/>
    <s v="Mercantil Do Brasil"/>
    <x v="2"/>
  </r>
  <r>
    <s v="21349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13"/>
    <d v="2017-12-31T00:00:00"/>
    <n v="1762"/>
    <n v="1621"/>
    <n v="18"/>
    <x v="1"/>
    <x v="1"/>
    <n v="0"/>
    <n v="5"/>
    <x v="1"/>
    <n v="0"/>
    <n v="0"/>
    <x v="1"/>
    <x v="1"/>
    <n v="1"/>
    <n v="0"/>
    <x v="1"/>
    <n v="117"/>
    <x v="4669"/>
    <x v="4686"/>
    <x v="332"/>
    <x v="4686"/>
    <n v="2.1000000000000001E-2"/>
    <n v="0"/>
    <n v="8.0100000000000005E-2"/>
    <n v="0"/>
    <n v="0.60870000000000002"/>
    <x v="4645"/>
    <n v="6225.93"/>
    <n v="0"/>
    <n v="0"/>
    <n v="17068234.760000002"/>
    <n v="112400000"/>
    <n v="112400000"/>
    <n v="0"/>
    <x v="17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4955.83"/>
    <n v="854076.41"/>
    <n v="0"/>
    <n v="50879.42"/>
    <n v="218335.81"/>
    <n v="27269.22"/>
    <x v="0"/>
    <x v="0"/>
    <n v="0"/>
    <n v="0"/>
    <x v="0"/>
    <x v="0"/>
    <n v="0"/>
    <x v="4189"/>
    <n v="248435.13"/>
    <s v="Mercantil Do Brasil"/>
    <x v="2"/>
  </r>
  <r>
    <s v="22619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14"/>
    <d v="2018-01-31T00:00:00"/>
    <n v="1793"/>
    <m/>
    <m/>
    <x v="0"/>
    <x v="0"/>
    <m/>
    <m/>
    <x v="0"/>
    <m/>
    <m/>
    <x v="0"/>
    <x v="0"/>
    <m/>
    <m/>
    <x v="0"/>
    <m/>
    <x v="4670"/>
    <x v="4687"/>
    <x v="332"/>
    <x v="4687"/>
    <n v="2.3800000000000002E-2"/>
    <n v="0"/>
    <n v="-10.787599999999999"/>
    <n v="0.625"/>
    <n v="10.770200000000001"/>
    <x v="4646"/>
    <n v="5686.5"/>
    <n v="0"/>
    <n v="0"/>
    <n v="3319001.87"/>
    <n v="112400000"/>
    <n v="112400000"/>
    <n v="0"/>
    <x v="17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4076.41"/>
    <n v="854076.41"/>
    <n v="0"/>
    <n v="0"/>
    <n v="455416.02"/>
    <n v="27576.26"/>
    <x v="0"/>
    <x v="0"/>
    <n v="0"/>
    <n v="0"/>
    <x v="0"/>
    <x v="0"/>
    <n v="0"/>
    <x v="4189"/>
    <n v="485822.38"/>
    <s v="Mercantil Do Brasil"/>
    <x v="2"/>
  </r>
  <r>
    <s v="23409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15"/>
    <d v="2018-02-28T00:00:00"/>
    <n v="1858"/>
    <m/>
    <m/>
    <x v="0"/>
    <x v="0"/>
    <m/>
    <m/>
    <x v="0"/>
    <m/>
    <m/>
    <x v="0"/>
    <x v="0"/>
    <m/>
    <m/>
    <x v="0"/>
    <m/>
    <x v="4671"/>
    <x v="4688"/>
    <x v="332"/>
    <x v="4688"/>
    <n v="2.35E-2"/>
    <n v="0"/>
    <n v="1.1599999999999999E-2"/>
    <n v="0.7006"/>
    <n v="0"/>
    <x v="4647"/>
    <n v="5834.68"/>
    <n v="0"/>
    <n v="0"/>
    <n v="3330809.98"/>
    <n v="112400000"/>
    <n v="112400000"/>
    <n v="0"/>
    <x v="17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3718.67"/>
    <n v="854076.41"/>
    <n v="0"/>
    <n v="9642.26"/>
    <n v="463789.46"/>
    <n v="27340.21"/>
    <x v="0"/>
    <x v="0"/>
    <n v="0"/>
    <n v="0"/>
    <x v="0"/>
    <x v="0"/>
    <n v="0"/>
    <x v="4189"/>
    <n v="493959.77"/>
    <s v="Mercantil Do Brasil"/>
    <x v="2"/>
  </r>
  <r>
    <s v="25068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16"/>
    <d v="2018-03-31T00:00:00"/>
    <n v="1947"/>
    <n v="1807"/>
    <n v="17"/>
    <x v="1"/>
    <x v="1"/>
    <n v="0"/>
    <n v="5"/>
    <x v="1"/>
    <n v="0"/>
    <n v="0"/>
    <x v="1"/>
    <x v="1"/>
    <n v="1"/>
    <n v="0"/>
    <x v="1"/>
    <n v="117"/>
    <x v="4672"/>
    <x v="4689"/>
    <x v="332"/>
    <x v="4689"/>
    <n v="2.35E-2"/>
    <n v="0"/>
    <n v="1.4E-2"/>
    <n v="0.70050000000000001"/>
    <n v="0"/>
    <x v="4648"/>
    <n v="5994.95"/>
    <n v="0"/>
    <n v="0"/>
    <n v="3361587.36"/>
    <n v="112400000"/>
    <n v="112400000"/>
    <n v="0"/>
    <x v="17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0950.01"/>
    <n v="854076.41"/>
    <n v="0"/>
    <n v="6873.6"/>
    <n v="475375.97"/>
    <n v="27694.5"/>
    <x v="0"/>
    <x v="0"/>
    <n v="0"/>
    <n v="0"/>
    <x v="0"/>
    <x v="0"/>
    <n v="0"/>
    <x v="4189"/>
    <n v="505900.57"/>
    <s v="Mercantil Do Brasil"/>
    <x v="2"/>
  </r>
  <r>
    <s v="26407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17"/>
    <d v="2018-04-30T00:00:00"/>
    <n v="2025"/>
    <m/>
    <m/>
    <x v="0"/>
    <x v="0"/>
    <m/>
    <m/>
    <x v="0"/>
    <m/>
    <m/>
    <x v="0"/>
    <x v="0"/>
    <m/>
    <m/>
    <x v="0"/>
    <m/>
    <x v="4673"/>
    <x v="4690"/>
    <x v="332"/>
    <x v="4690"/>
    <n v="2.41E-2"/>
    <n v="0"/>
    <n v="-2.0999999999999999E-3"/>
    <n v="0.70040000000000002"/>
    <n v="0"/>
    <x v="4649"/>
    <n v="7641.98"/>
    <n v="0"/>
    <n v="0"/>
    <n v="3362085.61"/>
    <n v="112400000"/>
    <n v="112400000"/>
    <n v="0"/>
    <x v="17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4196.13"/>
    <n v="854076.41"/>
    <n v="0"/>
    <n v="10119.719999999999"/>
    <n v="482890.18"/>
    <n v="27994.52"/>
    <x v="0"/>
    <x v="0"/>
    <n v="0"/>
    <n v="0"/>
    <x v="0"/>
    <x v="0"/>
    <n v="0"/>
    <x v="4189"/>
    <n v="513714.8"/>
    <s v="Mercantil Do Brasil"/>
    <x v="2"/>
  </r>
  <r>
    <s v="27915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18"/>
    <d v="2018-05-31T00:00:00"/>
    <n v="2067"/>
    <m/>
    <m/>
    <x v="0"/>
    <x v="0"/>
    <m/>
    <m/>
    <x v="0"/>
    <m/>
    <m/>
    <x v="0"/>
    <x v="0"/>
    <m/>
    <m/>
    <x v="0"/>
    <m/>
    <x v="4674"/>
    <x v="4691"/>
    <x v="332"/>
    <x v="4691"/>
    <n v="2.35E-2"/>
    <n v="0"/>
    <n v="4.4999999999999997E-3"/>
    <n v="0.70040000000000002"/>
    <n v="0"/>
    <x v="4650"/>
    <n v="6443.27"/>
    <n v="0"/>
    <n v="0"/>
    <n v="3380815.5"/>
    <n v="112400000"/>
    <n v="112400000"/>
    <n v="0"/>
    <x v="17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1427.47"/>
    <n v="854076.41"/>
    <n v="0"/>
    <n v="7351.06"/>
    <n v="493175.47"/>
    <n v="27235.82"/>
    <x v="0"/>
    <x v="0"/>
    <n v="0"/>
    <n v="0"/>
    <x v="0"/>
    <x v="0"/>
    <n v="0"/>
    <x v="4189"/>
    <n v="523241.39"/>
    <s v="Mercantil Do Brasil"/>
    <x v="2"/>
  </r>
  <r>
    <s v="29153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19"/>
    <d v="2018-06-30T00:00:00"/>
    <n v="2089"/>
    <n v="1950"/>
    <n v="20"/>
    <x v="1"/>
    <x v="1"/>
    <n v="0"/>
    <n v="5"/>
    <x v="1"/>
    <n v="0"/>
    <n v="0"/>
    <x v="1"/>
    <x v="1"/>
    <n v="1"/>
    <n v="0"/>
    <x v="1"/>
    <n v="113"/>
    <x v="4675"/>
    <x v="4692"/>
    <x v="332"/>
    <x v="4692"/>
    <n v="2.18E-2"/>
    <n v="0"/>
    <n v="8.5000000000000006E-3"/>
    <n v="0.70040000000000002"/>
    <n v="0"/>
    <x v="4651"/>
    <n v="6640.2"/>
    <n v="0"/>
    <n v="0"/>
    <n v="3402405.32"/>
    <n v="112400000"/>
    <n v="112400000"/>
    <n v="0"/>
    <x v="17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8658.82"/>
    <n v="854076.41"/>
    <n v="0"/>
    <n v="4582.41"/>
    <n v="504267.45"/>
    <n v="25267.99"/>
    <x v="0"/>
    <x v="0"/>
    <n v="0"/>
    <n v="0"/>
    <x v="0"/>
    <x v="0"/>
    <n v="0"/>
    <x v="4189"/>
    <n v="532365.54"/>
    <s v="Mercantil Do Brasil"/>
    <x v="2"/>
  </r>
  <r>
    <s v="30329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20"/>
    <d v="2018-07-31T00:00:00"/>
    <n v="2096"/>
    <m/>
    <m/>
    <x v="0"/>
    <x v="0"/>
    <m/>
    <m/>
    <x v="0"/>
    <m/>
    <m/>
    <x v="0"/>
    <x v="0"/>
    <m/>
    <m/>
    <x v="0"/>
    <m/>
    <x v="4676"/>
    <x v="4693"/>
    <x v="332"/>
    <x v="4693"/>
    <n v="2.1899999999999999E-2"/>
    <n v="0"/>
    <n v="1.72E-2"/>
    <n v="0.70030000000000003"/>
    <n v="0"/>
    <x v="4652"/>
    <n v="4478.3500000000004"/>
    <n v="0"/>
    <n v="0"/>
    <n v="3432034.9"/>
    <n v="112400000"/>
    <n v="112400000"/>
    <n v="0"/>
    <x v="17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1904.94"/>
    <n v="854076.41"/>
    <n v="0"/>
    <n v="7828.53"/>
    <n v="514803.25"/>
    <n v="25421.439999999999"/>
    <x v="0"/>
    <x v="0"/>
    <n v="0"/>
    <n v="0"/>
    <x v="0"/>
    <x v="0"/>
    <n v="0"/>
    <x v="4189"/>
    <n v="543054.79"/>
    <s v="Mercantil Do Brasil"/>
    <x v="2"/>
  </r>
  <r>
    <s v="32005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21"/>
    <d v="2018-08-31T00:00:00"/>
    <n v="2125"/>
    <m/>
    <m/>
    <x v="0"/>
    <x v="0"/>
    <m/>
    <m/>
    <x v="0"/>
    <m/>
    <m/>
    <x v="0"/>
    <x v="0"/>
    <m/>
    <m/>
    <x v="0"/>
    <m/>
    <x v="4677"/>
    <x v="4694"/>
    <x v="332"/>
    <x v="4694"/>
    <n v="2.1999999999999999E-2"/>
    <n v="0"/>
    <n v="1.55E-2"/>
    <n v="0.70020000000000004"/>
    <n v="0"/>
    <x v="4653"/>
    <n v="5162.93"/>
    <n v="0"/>
    <n v="0"/>
    <n v="3439160.73"/>
    <n v="112400000"/>
    <n v="112400000"/>
    <n v="0"/>
    <x v="17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9136.28"/>
    <n v="854076.41"/>
    <n v="0"/>
    <n v="5059.87"/>
    <n v="501518.55"/>
    <n v="25528.09"/>
    <x v="0"/>
    <x v="0"/>
    <n v="0"/>
    <n v="0"/>
    <x v="0"/>
    <x v="0"/>
    <n v="0"/>
    <x v="4192"/>
    <n v="530073.07999999996"/>
    <s v="Mercantil Do Brasil"/>
    <x v="2"/>
  </r>
  <r>
    <s v="33805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22"/>
    <d v="2018-09-30T00:00:00"/>
    <n v="2136"/>
    <n v="2004"/>
    <n v="19"/>
    <x v="1"/>
    <x v="1"/>
    <n v="0"/>
    <n v="0"/>
    <x v="1"/>
    <n v="0"/>
    <n v="0"/>
    <x v="1"/>
    <x v="1"/>
    <n v="1"/>
    <n v="0"/>
    <x v="1"/>
    <n v="112"/>
    <x v="4678"/>
    <x v="4695"/>
    <x v="332"/>
    <x v="4695"/>
    <n v="2.2100000000000002E-2"/>
    <n v="0"/>
    <n v="1.23E-2"/>
    <n v="0.70009999999999994"/>
    <n v="0"/>
    <x v="4654"/>
    <n v="6197.95"/>
    <n v="0"/>
    <n v="0"/>
    <n v="3466164.35"/>
    <n v="112400000"/>
    <n v="112400000"/>
    <n v="0"/>
    <x v="17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6368.36"/>
    <n v="854076.41"/>
    <n v="0"/>
    <n v="2291.9499999999998"/>
    <n v="512367.97"/>
    <n v="25624.36"/>
    <x v="0"/>
    <x v="0"/>
    <n v="0"/>
    <n v="0"/>
    <x v="0"/>
    <x v="0"/>
    <n v="0"/>
    <x v="4192"/>
    <n v="541018.77"/>
    <s v="Mercantil Do Brasil"/>
    <x v="2"/>
  </r>
  <r>
    <s v="35485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23"/>
    <d v="2018-10-31T00:00:00"/>
    <n v="2156"/>
    <m/>
    <m/>
    <x v="0"/>
    <x v="0"/>
    <m/>
    <m/>
    <x v="0"/>
    <m/>
    <m/>
    <x v="0"/>
    <x v="0"/>
    <m/>
    <m/>
    <x v="0"/>
    <m/>
    <x v="4679"/>
    <x v="4696"/>
    <x v="332"/>
    <x v="4696"/>
    <n v="2.2100000000000002E-2"/>
    <n v="0"/>
    <n v="-1.37E-2"/>
    <n v="0.7"/>
    <n v="0"/>
    <x v="4655"/>
    <n v="5218.24"/>
    <n v="0"/>
    <n v="0"/>
    <n v="3445797.61"/>
    <n v="112400000"/>
    <n v="112400000"/>
    <n v="0"/>
    <x v="17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6468.49"/>
    <n v="854940.52"/>
    <n v="0"/>
    <n v="1527.97"/>
    <n v="506981.46"/>
    <n v="25722.09"/>
    <x v="0"/>
    <x v="0"/>
    <n v="0"/>
    <n v="0"/>
    <x v="0"/>
    <x v="0"/>
    <n v="0"/>
    <x v="4192"/>
    <n v="535729.99"/>
    <s v="Mercantil Do Brasil"/>
    <x v="2"/>
  </r>
  <r>
    <s v="37283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24"/>
    <d v="2018-11-30T00:00:00"/>
    <n v="2217"/>
    <m/>
    <m/>
    <x v="0"/>
    <x v="0"/>
    <m/>
    <m/>
    <x v="0"/>
    <m/>
    <m/>
    <x v="0"/>
    <x v="0"/>
    <m/>
    <m/>
    <x v="0"/>
    <m/>
    <x v="4680"/>
    <x v="4697"/>
    <x v="332"/>
    <x v="4697"/>
    <n v="2.1899999999999999E-2"/>
    <n v="0"/>
    <n v="3.1097000000000001"/>
    <n v="0.70009999999999994"/>
    <n v="0"/>
    <x v="4656"/>
    <n v="4770.3500000000004"/>
    <n v="0"/>
    <n v="0"/>
    <n v="3471425.44"/>
    <n v="116000000"/>
    <n v="116000000"/>
    <n v="0"/>
    <x v="17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5704.51"/>
    <n v="854940.52"/>
    <n v="0"/>
    <n v="763.99"/>
    <n v="518292.15"/>
    <n v="26291.95"/>
    <x v="0"/>
    <x v="0"/>
    <n v="0"/>
    <n v="0"/>
    <x v="0"/>
    <x v="0"/>
    <n v="0"/>
    <x v="4192"/>
    <n v="547610.54"/>
    <s v="Mercantil Do Brasil"/>
    <x v="2"/>
  </r>
  <r>
    <s v="39318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25"/>
    <d v="2018-12-31T00:00:00"/>
    <n v="2255"/>
    <n v="2124"/>
    <n v="19"/>
    <x v="1"/>
    <x v="1"/>
    <n v="0"/>
    <n v="0"/>
    <x v="1"/>
    <n v="0"/>
    <n v="0"/>
    <x v="1"/>
    <x v="1"/>
    <n v="1"/>
    <n v="0"/>
    <x v="1"/>
    <n v="111"/>
    <x v="4681"/>
    <x v="4698"/>
    <x v="332"/>
    <x v="4698"/>
    <n v="2.23E-2"/>
    <n v="0"/>
    <n v="1.3899999999999999E-2"/>
    <n v="0.67900000000000005"/>
    <n v="0"/>
    <x v="4657"/>
    <n v="3446.79"/>
    <n v="0"/>
    <n v="0"/>
    <n v="3505566.07"/>
    <n v="116000000"/>
    <n v="116000000"/>
    <n v="0"/>
    <x v="17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4076.41"/>
    <n v="854076.41"/>
    <n v="0"/>
    <n v="0"/>
    <n v="529395.07999999996"/>
    <n v="26683.13"/>
    <x v="0"/>
    <x v="0"/>
    <n v="0"/>
    <n v="0"/>
    <x v="0"/>
    <x v="0"/>
    <n v="0"/>
    <x v="4193"/>
    <n v="562131.09"/>
    <s v="Mercantil Do Brasil"/>
    <x v="2"/>
  </r>
  <r>
    <s v="41505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26"/>
    <d v="2019-01-31T00:00:00"/>
    <n v="2299"/>
    <m/>
    <m/>
    <x v="0"/>
    <x v="0"/>
    <m/>
    <m/>
    <x v="0"/>
    <m/>
    <m/>
    <x v="0"/>
    <x v="0"/>
    <m/>
    <m/>
    <x v="0"/>
    <m/>
    <x v="4682"/>
    <x v="4699"/>
    <x v="332"/>
    <x v="4699"/>
    <n v="2.23E-2"/>
    <n v="0"/>
    <n v="1.09E-2"/>
    <n v="0.67889999999999995"/>
    <n v="0"/>
    <x v="4658"/>
    <n v="3236.22"/>
    <n v="0"/>
    <n v="0"/>
    <n v="3523898.02"/>
    <n v="116000000"/>
    <n v="116000000"/>
    <n v="0"/>
    <x v="17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8086.27"/>
    <n v="854076.41"/>
    <n v="0"/>
    <n v="4009.86"/>
    <n v="541469.11"/>
    <n v="26683.15"/>
    <x v="0"/>
    <x v="0"/>
    <n v="0"/>
    <n v="0"/>
    <x v="0"/>
    <x v="0"/>
    <n v="0"/>
    <x v="4192"/>
    <n v="571178.69999999995"/>
    <s v="Mercantil Do Brasil"/>
    <x v="2"/>
  </r>
  <r>
    <s v="44203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27"/>
    <d v="2019-02-28T00:00:00"/>
    <n v="2328"/>
    <m/>
    <m/>
    <x v="0"/>
    <x v="0"/>
    <m/>
    <m/>
    <x v="0"/>
    <m/>
    <m/>
    <x v="0"/>
    <x v="0"/>
    <m/>
    <m/>
    <x v="0"/>
    <m/>
    <x v="4683"/>
    <x v="4700"/>
    <x v="332"/>
    <x v="4700"/>
    <n v="2.3800000000000002E-2"/>
    <n v="0"/>
    <n v="5.1499999999999997E-2"/>
    <n v="0.67879999999999996"/>
    <n v="0"/>
    <x v="4659"/>
    <n v="2471.16"/>
    <n v="0"/>
    <n v="0"/>
    <n v="3540272.28"/>
    <n v="116000000"/>
    <n v="116000000"/>
    <n v="0"/>
    <x v="17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1737.99"/>
    <n v="911740.06"/>
    <n v="0"/>
    <n v="9997.93"/>
    <n v="553729.06999999995"/>
    <n v="31926.15"/>
    <x v="0"/>
    <x v="0"/>
    <n v="0"/>
    <n v="0"/>
    <x v="0"/>
    <x v="0"/>
    <n v="0"/>
    <x v="4192"/>
    <n v="588681.66"/>
    <s v="Mercantil Do Brasil"/>
    <x v="2"/>
  </r>
  <r>
    <s v="46031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28"/>
    <d v="2019-03-31T00:00:00"/>
    <n v="2377"/>
    <n v="2252"/>
    <n v="16"/>
    <x v="1"/>
    <x v="1"/>
    <n v="0"/>
    <n v="0"/>
    <x v="1"/>
    <n v="0"/>
    <n v="0"/>
    <x v="1"/>
    <x v="1"/>
    <n v="0"/>
    <n v="0"/>
    <x v="1"/>
    <n v="109"/>
    <x v="4684"/>
    <x v="4701"/>
    <x v="332"/>
    <x v="4701"/>
    <n v="2.4400000000000002E-2"/>
    <n v="0"/>
    <n v="5.8700000000000002E-2"/>
    <n v="0.67849999999999999"/>
    <n v="0"/>
    <x v="4660"/>
    <n v="1949.22"/>
    <n v="0"/>
    <n v="0"/>
    <n v="3624505.62"/>
    <n v="116000000"/>
    <n v="116000000"/>
    <n v="0"/>
    <x v="17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8933.76"/>
    <n v="911740.06"/>
    <n v="0"/>
    <n v="7193.7"/>
    <n v="561659.43999999994"/>
    <n v="34544.879999999997"/>
    <x v="0"/>
    <x v="0"/>
    <n v="0"/>
    <n v="0"/>
    <x v="0"/>
    <x v="0"/>
    <n v="0"/>
    <x v="4192"/>
    <n v="599230.76"/>
    <s v="Mercantil Do Brasil"/>
    <x v="2"/>
  </r>
  <r>
    <s v="48890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29"/>
    <d v="2019-04-30T00:00:00"/>
    <n v="2451"/>
    <m/>
    <m/>
    <x v="0"/>
    <x v="0"/>
    <m/>
    <m/>
    <x v="0"/>
    <m/>
    <m/>
    <x v="0"/>
    <x v="0"/>
    <m/>
    <m/>
    <x v="0"/>
    <m/>
    <x v="4685"/>
    <x v="4702"/>
    <x v="332"/>
    <x v="4702"/>
    <n v="2.47E-2"/>
    <n v="0"/>
    <n v="9.5999999999999992E-3"/>
    <n v="0.72040000000000004"/>
    <n v="0"/>
    <x v="4661"/>
    <n v="1977.74"/>
    <n v="0"/>
    <n v="0"/>
    <n v="3645838.85"/>
    <n v="116000000"/>
    <n v="116000000"/>
    <n v="0"/>
    <x v="17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2144.32"/>
    <n v="911740.06"/>
    <n v="0"/>
    <n v="10404.26"/>
    <n v="577866.93999999994"/>
    <n v="31427.89"/>
    <x v="0"/>
    <x v="0"/>
    <n v="0"/>
    <n v="0"/>
    <x v="0"/>
    <x v="0"/>
    <n v="0"/>
    <x v="4192"/>
    <n v="612321.27"/>
    <s v="Mercantil Do Brasil"/>
    <x v="2"/>
  </r>
  <r>
    <s v="51463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30"/>
    <d v="2019-05-31T00:00:00"/>
    <n v="2527"/>
    <m/>
    <m/>
    <x v="0"/>
    <x v="0"/>
    <m/>
    <m/>
    <x v="0"/>
    <m/>
    <m/>
    <x v="0"/>
    <x v="0"/>
    <m/>
    <m/>
    <x v="0"/>
    <m/>
    <x v="4686"/>
    <x v="4703"/>
    <x v="332"/>
    <x v="4703"/>
    <n v="2.5700000000000001E-2"/>
    <n v="0"/>
    <n v="8.2000000000000007E-3"/>
    <n v="0.72040000000000004"/>
    <n v="0"/>
    <x v="4662"/>
    <n v="2355.8000000000002"/>
    <n v="0"/>
    <n v="0"/>
    <n v="3680203.74"/>
    <n v="116000000"/>
    <n v="116000000"/>
    <n v="0"/>
    <x v="17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9340.09"/>
    <n v="911740.06"/>
    <n v="0"/>
    <n v="7600.03"/>
    <n v="592190.30000000005"/>
    <n v="39078.53"/>
    <x v="0"/>
    <x v="0"/>
    <n v="0"/>
    <n v="0"/>
    <x v="0"/>
    <x v="0"/>
    <n v="0"/>
    <x v="4194"/>
    <n v="634398.93999999994"/>
    <s v="Mercantil Do Brasil"/>
    <x v="2"/>
  </r>
  <r>
    <s v="53491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31"/>
    <d v="2019-06-30T00:00:00"/>
    <n v="2593"/>
    <n v="2468"/>
    <n v="17"/>
    <x v="1"/>
    <x v="1"/>
    <n v="0"/>
    <n v="0"/>
    <x v="1"/>
    <n v="0"/>
    <n v="0"/>
    <x v="1"/>
    <x v="1"/>
    <n v="0"/>
    <n v="0"/>
    <x v="1"/>
    <n v="108"/>
    <x v="4687"/>
    <x v="4704"/>
    <x v="332"/>
    <x v="4704"/>
    <n v="2.6499999999999999E-2"/>
    <n v="0"/>
    <n v="1.26E-2"/>
    <n v="0.72030000000000005"/>
    <n v="0"/>
    <x v="4663"/>
    <n v="2958.81"/>
    <n v="0"/>
    <n v="0"/>
    <n v="3706205.75"/>
    <n v="116000000"/>
    <n v="116000000"/>
    <n v="0"/>
    <x v="17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6535.86"/>
    <n v="911740.06"/>
    <n v="0"/>
    <n v="4795.8"/>
    <n v="606482.35"/>
    <n v="33525.550000000003"/>
    <x v="0"/>
    <x v="0"/>
    <n v="0"/>
    <n v="0"/>
    <x v="0"/>
    <x v="0"/>
    <n v="0"/>
    <x v="4192"/>
    <n v="643034.34"/>
    <s v="Mercantil Do Brasil"/>
    <x v="2"/>
  </r>
  <r>
    <s v="55644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32"/>
    <d v="2019-07-31T00:00:00"/>
    <n v="2602"/>
    <m/>
    <m/>
    <x v="0"/>
    <x v="0"/>
    <m/>
    <m/>
    <x v="0"/>
    <m/>
    <m/>
    <x v="0"/>
    <x v="0"/>
    <m/>
    <m/>
    <x v="0"/>
    <m/>
    <x v="4688"/>
    <x v="4705"/>
    <x v="332"/>
    <x v="4705"/>
    <n v="2.6599999999999999E-2"/>
    <n v="0"/>
    <n v="1.6799999999999999E-2"/>
    <n v="0.72040000000000004"/>
    <n v="0"/>
    <x v="4664"/>
    <n v="3610.29"/>
    <n v="0"/>
    <n v="0"/>
    <n v="3737879.03"/>
    <n v="116000000"/>
    <n v="116000000"/>
    <n v="0"/>
    <x v="17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9746.41"/>
    <n v="911740.06"/>
    <n v="0"/>
    <n v="8006.35"/>
    <n v="620676.89"/>
    <n v="34564.83"/>
    <x v="0"/>
    <x v="0"/>
    <n v="0"/>
    <n v="0"/>
    <x v="0"/>
    <x v="0"/>
    <n v="0"/>
    <x v="4195"/>
    <n v="658465.72"/>
    <s v="Mercantil Do Brasil"/>
    <x v="2"/>
  </r>
  <r>
    <s v="58896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33"/>
    <d v="2019-08-31T00:00:00"/>
    <n v="2612"/>
    <m/>
    <m/>
    <x v="0"/>
    <x v="0"/>
    <m/>
    <m/>
    <x v="0"/>
    <m/>
    <m/>
    <x v="0"/>
    <x v="0"/>
    <m/>
    <m/>
    <x v="0"/>
    <m/>
    <x v="4689"/>
    <x v="4706"/>
    <x v="332"/>
    <x v="4706"/>
    <n v="2.5100000000000001E-2"/>
    <n v="0"/>
    <n v="1.6400000000000001E-2"/>
    <n v="0.73650000000000004"/>
    <n v="0"/>
    <x v="4665"/>
    <n v="1707.76"/>
    <n v="0"/>
    <n v="0"/>
    <n v="3743303.1"/>
    <n v="116000000"/>
    <n v="116000000"/>
    <n v="0"/>
    <x v="17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6942.18"/>
    <n v="911740.06"/>
    <n v="0"/>
    <n v="5202.12"/>
    <n v="594833.65"/>
    <n v="41449.949999999997"/>
    <x v="0"/>
    <x v="0"/>
    <n v="0"/>
    <n v="0"/>
    <x v="0"/>
    <x v="0"/>
    <n v="0"/>
    <x v="4195"/>
    <n v="639507.6"/>
    <s v="Mercantil Do Brasil"/>
    <x v="2"/>
  </r>
  <r>
    <s v="61737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34"/>
    <d v="2019-09-30T00:00:00"/>
    <n v="2668"/>
    <n v="2543"/>
    <n v="19"/>
    <x v="1"/>
    <x v="1"/>
    <n v="0"/>
    <n v="0"/>
    <x v="1"/>
    <n v="0"/>
    <n v="0"/>
    <x v="1"/>
    <x v="1"/>
    <n v="0"/>
    <n v="0"/>
    <x v="1"/>
    <n v="106"/>
    <x v="4690"/>
    <x v="4707"/>
    <x v="332"/>
    <x v="4707"/>
    <n v="2.4899999999999999E-2"/>
    <n v="0"/>
    <n v="1.55E-2"/>
    <n v="0.72"/>
    <n v="0"/>
    <x v="4666"/>
    <n v="2435.5700000000002"/>
    <n v="0"/>
    <n v="0"/>
    <n v="3774483.62"/>
    <n v="116000000"/>
    <n v="116000000"/>
    <n v="0"/>
    <x v="17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4137.96"/>
    <n v="911740.06"/>
    <n v="0"/>
    <n v="2397.9"/>
    <n v="607388.76"/>
    <n v="39364.550000000003"/>
    <x v="0"/>
    <x v="0"/>
    <n v="0"/>
    <n v="0"/>
    <x v="0"/>
    <x v="0"/>
    <n v="0"/>
    <x v="4195"/>
    <n v="649977.31000000006"/>
    <s v="Mercantil Do Brasil"/>
    <x v="2"/>
  </r>
  <r>
    <s v="65554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35"/>
    <d v="2019-10-31T00:00:00"/>
    <n v="2710"/>
    <m/>
    <m/>
    <x v="0"/>
    <x v="0"/>
    <m/>
    <m/>
    <x v="0"/>
    <m/>
    <m/>
    <x v="0"/>
    <x v="0"/>
    <m/>
    <m/>
    <x v="0"/>
    <m/>
    <x v="4691"/>
    <x v="4708"/>
    <x v="332"/>
    <x v="4708"/>
    <n v="2.5700000000000001E-2"/>
    <n v="0"/>
    <n v="9.4000000000000004E-3"/>
    <n v="0.71989999999999998"/>
    <n v="0"/>
    <x v="4667"/>
    <n v="3574.79"/>
    <n v="0"/>
    <n v="0"/>
    <n v="3792500.42"/>
    <n v="116000000"/>
    <n v="116000000"/>
    <n v="0"/>
    <x v="17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7348.52"/>
    <n v="911740.06"/>
    <n v="0"/>
    <n v="5608.46"/>
    <n v="617817.65"/>
    <n v="40077.43"/>
    <x v="0"/>
    <x v="0"/>
    <n v="0"/>
    <n v="0"/>
    <x v="0"/>
    <x v="0"/>
    <n v="0"/>
    <x v="4195"/>
    <n v="661119.07999999996"/>
    <s v="Mercantil Do Brasil"/>
    <x v="2"/>
  </r>
  <r>
    <s v="70658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36"/>
    <d v="2019-11-30T00:00:00"/>
    <n v="2780"/>
    <m/>
    <m/>
    <x v="0"/>
    <x v="0"/>
    <m/>
    <m/>
    <x v="0"/>
    <m/>
    <m/>
    <x v="0"/>
    <x v="0"/>
    <m/>
    <m/>
    <x v="0"/>
    <m/>
    <x v="4692"/>
    <x v="4709"/>
    <x v="332"/>
    <x v="4709"/>
    <n v="2.41E-2"/>
    <n v="0"/>
    <n v="8.5856999999999992"/>
    <n v="0.7198"/>
    <n v="0"/>
    <x v="4668"/>
    <n v="980.83"/>
    <n v="0"/>
    <n v="0"/>
    <n v="3812792.74"/>
    <n v="126300000"/>
    <n v="126300000"/>
    <n v="0"/>
    <x v="17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4544.29"/>
    <n v="911740.06"/>
    <n v="0"/>
    <n v="2804.23"/>
    <n v="631395.14"/>
    <n v="34008.71"/>
    <x v="0"/>
    <x v="0"/>
    <n v="0"/>
    <n v="0"/>
    <x v="0"/>
    <x v="0"/>
    <n v="0"/>
    <x v="4195"/>
    <n v="668627.85"/>
    <s v="Mercantil Do Brasil"/>
    <x v="2"/>
  </r>
  <r>
    <s v="75715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37"/>
    <d v="2019-12-31T00:00:00"/>
    <n v="2844"/>
    <n v="2721"/>
    <n v="18"/>
    <x v="1"/>
    <x v="1"/>
    <n v="0"/>
    <n v="0"/>
    <x v="1"/>
    <n v="0"/>
    <n v="0"/>
    <x v="1"/>
    <x v="1"/>
    <n v="0"/>
    <n v="0"/>
    <x v="1"/>
    <n v="105"/>
    <x v="4693"/>
    <x v="4710"/>
    <x v="332"/>
    <x v="4710"/>
    <n v="2.53E-2"/>
    <n v="0"/>
    <n v="6.9999999999999999E-4"/>
    <n v="0.66290000000000004"/>
    <n v="0"/>
    <x v="4669"/>
    <n v="812.77"/>
    <n v="0"/>
    <n v="0"/>
    <n v="3844035.29"/>
    <n v="126300000"/>
    <n v="126300000"/>
    <n v="0"/>
    <x v="17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1740.06"/>
    <n v="911740.06"/>
    <n v="0"/>
    <n v="0"/>
    <n v="646554.42000000004"/>
    <n v="43041.03"/>
    <x v="0"/>
    <x v="0"/>
    <n v="0"/>
    <n v="0"/>
    <x v="0"/>
    <x v="0"/>
    <n v="0"/>
    <x v="4196"/>
    <n v="696043.45"/>
    <s v="Mercantil Do Brasil"/>
    <x v="2"/>
  </r>
  <r>
    <s v="80905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38"/>
    <d v="2020-01-31T00:00:00"/>
    <n v="2862"/>
    <m/>
    <m/>
    <x v="0"/>
    <x v="0"/>
    <m/>
    <m/>
    <x v="0"/>
    <m/>
    <m/>
    <x v="0"/>
    <x v="0"/>
    <m/>
    <m/>
    <x v="0"/>
    <m/>
    <x v="4694"/>
    <x v="4711"/>
    <x v="332"/>
    <x v="4711"/>
    <n v="2.64E-2"/>
    <n v="0"/>
    <n v="-1.1000000000000001E-3"/>
    <n v="0.66290000000000004"/>
    <n v="0"/>
    <x v="4670"/>
    <n v="1740.59"/>
    <n v="0"/>
    <n v="0"/>
    <n v="3842962"/>
    <n v="126300000"/>
    <n v="126300000"/>
    <n v="0"/>
    <x v="17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5749.91"/>
    <n v="911740.06"/>
    <n v="0"/>
    <n v="4009.85"/>
    <n v="661105.52"/>
    <n v="37061.760000000002"/>
    <x v="0"/>
    <x v="0"/>
    <n v="0"/>
    <n v="0"/>
    <x v="0"/>
    <x v="0"/>
    <n v="0"/>
    <x v="4195"/>
    <n v="701391.28"/>
    <s v="Mercantil Do Brasil"/>
    <x v="2"/>
  </r>
  <r>
    <s v="85873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39"/>
    <d v="2020-02-29T00:00:00"/>
    <n v="2891"/>
    <m/>
    <m/>
    <x v="0"/>
    <x v="0"/>
    <m/>
    <m/>
    <x v="0"/>
    <m/>
    <m/>
    <x v="0"/>
    <x v="0"/>
    <m/>
    <m/>
    <x v="0"/>
    <m/>
    <x v="4695"/>
    <x v="4712"/>
    <x v="332"/>
    <x v="4712"/>
    <n v="2.4799999999999999E-2"/>
    <n v="0"/>
    <n v="5.5199999999999999E-2"/>
    <n v="0.66290000000000004"/>
    <n v="0"/>
    <x v="4671"/>
    <n v="1366.33"/>
    <n v="0"/>
    <n v="0"/>
    <n v="3801436"/>
    <n v="126300000"/>
    <n v="126300000"/>
    <n v="0"/>
    <x v="17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3461.22"/>
    <n v="983058.65"/>
    <n v="0"/>
    <n v="10402.57"/>
    <n v="616604"/>
    <n v="45422.7"/>
    <x v="0"/>
    <x v="0"/>
    <n v="0"/>
    <n v="0"/>
    <x v="0"/>
    <x v="0"/>
    <n v="0"/>
    <x v="4195"/>
    <n v="665250.69999999995"/>
    <s v="Mercantil Do Brasil"/>
    <x v="2"/>
  </r>
  <r>
    <s v="91223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40"/>
    <d v="2020-03-31T00:00:00"/>
    <n v="2880"/>
    <n v="2756"/>
    <n v="18"/>
    <x v="1"/>
    <x v="1"/>
    <n v="0"/>
    <n v="0"/>
    <x v="1"/>
    <n v="0"/>
    <n v="0"/>
    <x v="1"/>
    <x v="1"/>
    <n v="0"/>
    <n v="1"/>
    <x v="1"/>
    <n v="105"/>
    <x v="4696"/>
    <x v="4713"/>
    <x v="332"/>
    <x v="4713"/>
    <n v="2.18E-2"/>
    <n v="0"/>
    <n v="5.8799999999999998E-2"/>
    <n v="0.66249999999999998"/>
    <n v="0"/>
    <x v="4672"/>
    <n v="1819.76"/>
    <n v="0"/>
    <n v="0"/>
    <n v="3879269.27"/>
    <n v="126300000"/>
    <n v="126300000"/>
    <n v="0"/>
    <x v="17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0616.54"/>
    <n v="983058.65"/>
    <n v="0"/>
    <n v="7557.89"/>
    <n v="629600.36"/>
    <n v="31112.22"/>
    <x v="0"/>
    <x v="0"/>
    <n v="0"/>
    <n v="0"/>
    <x v="0"/>
    <x v="0"/>
    <n v="0"/>
    <x v="4195"/>
    <n v="663936.57999999996"/>
    <s v="Mercantil Do Brasil"/>
    <x v="2"/>
  </r>
  <r>
    <s v="96101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41"/>
    <d v="2020-04-30T00:00:00"/>
    <n v="2901"/>
    <m/>
    <m/>
    <x v="0"/>
    <x v="0"/>
    <m/>
    <m/>
    <x v="0"/>
    <m/>
    <m/>
    <x v="0"/>
    <x v="0"/>
    <m/>
    <m/>
    <x v="0"/>
    <m/>
    <x v="4697"/>
    <x v="4714"/>
    <x v="332"/>
    <x v="4714"/>
    <n v="2.18E-2"/>
    <n v="0"/>
    <n v="5.3499999999999999E-2"/>
    <n v="0.66210000000000002"/>
    <n v="0"/>
    <x v="4673"/>
    <n v="1751.09"/>
    <n v="0"/>
    <n v="0"/>
    <n v="3958679.73"/>
    <n v="126300000"/>
    <n v="126300000"/>
    <n v="0"/>
    <x v="17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4117.13"/>
    <n v="983058.65"/>
    <n v="0"/>
    <n v="11058.48"/>
    <n v="642672.57999999996"/>
    <n v="31112.22"/>
    <x v="0"/>
    <x v="0"/>
    <n v="0"/>
    <n v="0"/>
    <x v="0"/>
    <x v="0"/>
    <n v="0"/>
    <x v="4195"/>
    <n v="677008.8"/>
    <s v="Mercantil Do Brasil"/>
    <x v="2"/>
  </r>
  <r>
    <s v="101084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42"/>
    <d v="2020-05-31T00:00:00"/>
    <n v="2895"/>
    <m/>
    <m/>
    <x v="0"/>
    <x v="0"/>
    <m/>
    <m/>
    <x v="0"/>
    <m/>
    <m/>
    <x v="0"/>
    <x v="0"/>
    <m/>
    <m/>
    <x v="0"/>
    <m/>
    <x v="4698"/>
    <x v="4715"/>
    <x v="332"/>
    <x v="4715"/>
    <n v="2.3599999999999999E-2"/>
    <n v="0"/>
    <n v="4.9500000000000002E-2"/>
    <n v="0.66180000000000005"/>
    <n v="0"/>
    <x v="4674"/>
    <n v="1429.14"/>
    <n v="0"/>
    <n v="0"/>
    <n v="4042089.13"/>
    <n v="126300000"/>
    <n v="126300000"/>
    <n v="0"/>
    <x v="17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0941.94"/>
    <n v="983058.65"/>
    <n v="0"/>
    <n v="7883.29"/>
    <n v="655611.81999999995"/>
    <n v="33434.1"/>
    <x v="0"/>
    <x v="0"/>
    <n v="0"/>
    <n v="0"/>
    <x v="0"/>
    <x v="0"/>
    <n v="0"/>
    <x v="4195"/>
    <n v="692269.92"/>
    <s v="Mercantil Do Brasil"/>
    <x v="2"/>
  </r>
  <r>
    <s v="106343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43"/>
    <d v="2020-06-30T00:00:00"/>
    <n v="2922"/>
    <n v="2797"/>
    <n v="20"/>
    <x v="1"/>
    <x v="1"/>
    <n v="0"/>
    <n v="0"/>
    <x v="1"/>
    <n v="0"/>
    <n v="0"/>
    <x v="1"/>
    <x v="1"/>
    <n v="0"/>
    <n v="0"/>
    <x v="1"/>
    <n v="105"/>
    <x v="4699"/>
    <x v="4716"/>
    <x v="332"/>
    <x v="4716"/>
    <n v="2.0799999999999999E-2"/>
    <n v="0"/>
    <n v="2.1399999999999999E-2"/>
    <n v="0.70040000000000002"/>
    <n v="0"/>
    <x v="4675"/>
    <n v="2144.71"/>
    <n v="0"/>
    <n v="0"/>
    <n v="4088630.87"/>
    <n v="126300000"/>
    <n v="126300000"/>
    <n v="0"/>
    <x v="17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8427.76"/>
    <n v="983058.65"/>
    <n v="0"/>
    <n v="5369.11"/>
    <n v="670425.38"/>
    <n v="35389.93"/>
    <x v="0"/>
    <x v="0"/>
    <n v="0"/>
    <n v="0"/>
    <x v="0"/>
    <x v="0"/>
    <n v="0"/>
    <x v="4195"/>
    <n v="709039.31"/>
    <s v="Mercantil Do Brasil"/>
    <x v="2"/>
  </r>
  <r>
    <s v="111756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44"/>
    <d v="2020-07-31T00:00:00"/>
    <n v="2889"/>
    <m/>
    <m/>
    <x v="0"/>
    <x v="0"/>
    <m/>
    <m/>
    <x v="0"/>
    <m/>
    <m/>
    <x v="0"/>
    <x v="0"/>
    <m/>
    <m/>
    <x v="0"/>
    <m/>
    <x v="4700"/>
    <x v="4717"/>
    <x v="332"/>
    <x v="4717"/>
    <n v="2.5399999999999999E-2"/>
    <n v="0"/>
    <n v="2.12E-2"/>
    <n v="0.70020000000000004"/>
    <n v="0"/>
    <x v="4676"/>
    <n v="1586.12"/>
    <n v="0"/>
    <n v="0"/>
    <n v="4072370.64"/>
    <n v="126300000"/>
    <n v="126300000"/>
    <n v="0"/>
    <x v="17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1267.35"/>
    <n v="983058.65"/>
    <n v="0"/>
    <n v="8208.7000000000007"/>
    <n v="628053.18999999994"/>
    <n v="35790.5"/>
    <x v="0"/>
    <x v="0"/>
    <n v="0"/>
    <n v="0"/>
    <x v="0"/>
    <x v="0"/>
    <n v="0"/>
    <x v="4197"/>
    <n v="667303.48"/>
    <s v="Mercantil Do Brasil"/>
    <x v="2"/>
  </r>
  <r>
    <s v="115552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45"/>
    <d v="2020-08-31T00:00:00"/>
    <n v="2894"/>
    <m/>
    <m/>
    <x v="0"/>
    <x v="0"/>
    <m/>
    <m/>
    <x v="0"/>
    <m/>
    <m/>
    <x v="0"/>
    <x v="0"/>
    <m/>
    <m/>
    <x v="0"/>
    <m/>
    <x v="4701"/>
    <x v="4718"/>
    <x v="332"/>
    <x v="4718"/>
    <n v="2.4400000000000002E-2"/>
    <n v="0"/>
    <n v="1.3899999999999999E-2"/>
    <n v="0.70009999999999994"/>
    <n v="0"/>
    <x v="4677"/>
    <n v="1524.35"/>
    <n v="0"/>
    <n v="0"/>
    <n v="4096844.05"/>
    <n v="126300000"/>
    <n v="126300000"/>
    <n v="0"/>
    <x v="17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8753.16"/>
    <n v="983058.65"/>
    <n v="0"/>
    <n v="5694.51"/>
    <n v="633017.93999999994"/>
    <n v="34515.99"/>
    <x v="0"/>
    <x v="0"/>
    <n v="0"/>
    <n v="0"/>
    <x v="0"/>
    <x v="0"/>
    <n v="0"/>
    <x v="4197"/>
    <n v="670993.72"/>
    <s v="Mercantil Do Brasil"/>
    <x v="2"/>
  </r>
  <r>
    <s v="120854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46"/>
    <d v="2020-09-30T00:00:00"/>
    <n v="2899"/>
    <n v="2773"/>
    <n v="126"/>
    <x v="1"/>
    <x v="1"/>
    <n v="0"/>
    <n v="0"/>
    <x v="1"/>
    <n v="0"/>
    <n v="0"/>
    <x v="1"/>
    <x v="1"/>
    <n v="0"/>
    <n v="0"/>
    <x v="1"/>
    <n v="0"/>
    <x v="4702"/>
    <x v="4719"/>
    <x v="332"/>
    <x v="4719"/>
    <n v="2.46E-2"/>
    <n v="0"/>
    <n v="1.5900000000000001E-2"/>
    <n v="0.7"/>
    <n v="0"/>
    <x v="4678"/>
    <n v="1512.37"/>
    <n v="0"/>
    <n v="0"/>
    <n v="4137350.04"/>
    <n v="126300000"/>
    <n v="126300000"/>
    <n v="0"/>
    <x v="17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5577.98"/>
    <n v="983058.65"/>
    <n v="0"/>
    <n v="2519.33"/>
    <n v="649329.93000000005"/>
    <n v="34792.080000000002"/>
    <x v="0"/>
    <x v="0"/>
    <n v="0"/>
    <n v="0"/>
    <x v="0"/>
    <x v="0"/>
    <n v="0"/>
    <x v="4197"/>
    <n v="687581.8"/>
    <s v="Mercantil Do Brasil"/>
    <x v="2"/>
  </r>
  <r>
    <s v="125804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47"/>
    <d v="2020-10-31T00:00:00"/>
    <n v="2896"/>
    <m/>
    <m/>
    <x v="0"/>
    <x v="0"/>
    <m/>
    <m/>
    <x v="0"/>
    <m/>
    <m/>
    <x v="0"/>
    <x v="0"/>
    <m/>
    <m/>
    <x v="0"/>
    <m/>
    <x v="4703"/>
    <x v="4720"/>
    <x v="332"/>
    <x v="4720"/>
    <n v="2.4799999999999999E-2"/>
    <n v="0"/>
    <n v="8.3999999999999995E-3"/>
    <n v="0.69989999999999997"/>
    <n v="0"/>
    <x v="4679"/>
    <n v="4207.59"/>
    <n v="0"/>
    <n v="0"/>
    <n v="4161792.13"/>
    <n v="126300000"/>
    <n v="126300000"/>
    <n v="0"/>
    <x v="17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8748.07"/>
    <n v="983058.65"/>
    <n v="0"/>
    <n v="5689.42"/>
    <n v="668312.12"/>
    <n v="35078.97"/>
    <x v="0"/>
    <x v="0"/>
    <n v="0"/>
    <n v="0"/>
    <x v="0"/>
    <x v="0"/>
    <n v="0"/>
    <x v="4197"/>
    <n v="706850.88"/>
    <s v="Mercantil Do Brasil"/>
    <x v="2"/>
  </r>
  <r>
    <s v="133749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48"/>
    <d v="2020-11-30T00:00:00"/>
    <n v="2871"/>
    <m/>
    <m/>
    <x v="0"/>
    <x v="0"/>
    <m/>
    <m/>
    <x v="0"/>
    <m/>
    <m/>
    <x v="0"/>
    <x v="0"/>
    <m/>
    <m/>
    <x v="0"/>
    <m/>
    <x v="4704"/>
    <x v="4721"/>
    <x v="332"/>
    <x v="4721"/>
    <n v="2.6200000000000001E-2"/>
    <n v="0"/>
    <n v="-11.573700000000001"/>
    <n v="0.53649999999999998"/>
    <n v="0"/>
    <x v="4680"/>
    <n v="4129.2700000000004"/>
    <n v="0"/>
    <n v="0"/>
    <n v="4185630.92"/>
    <n v="111700000"/>
    <n v="111700000"/>
    <n v="0"/>
    <x v="17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2717.95"/>
    <n v="799873.22"/>
    <n v="0"/>
    <n v="2844.73"/>
    <n v="679693"/>
    <n v="32965.839999999997"/>
    <x v="0"/>
    <x v="0"/>
    <n v="0"/>
    <n v="0"/>
    <x v="0"/>
    <x v="0"/>
    <n v="0"/>
    <x v="4198"/>
    <n v="1077006.29"/>
    <s v="Mercantil Do Brasil"/>
    <x v="2"/>
  </r>
  <r>
    <s v="138581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49"/>
    <d v="2020-12-31T00:00:00"/>
    <n v="2838"/>
    <n v="2713"/>
    <n v="125"/>
    <x v="1"/>
    <x v="1"/>
    <n v="0"/>
    <n v="0"/>
    <x v="1"/>
    <n v="0"/>
    <n v="0"/>
    <x v="1"/>
    <x v="1"/>
    <n v="0"/>
    <n v="0"/>
    <x v="1"/>
    <n v="0"/>
    <x v="4705"/>
    <x v="4722"/>
    <x v="332"/>
    <x v="4722"/>
    <n v="2.6200000000000001E-2"/>
    <n v="0"/>
    <n v="2.86E-2"/>
    <n v="0.60670000000000002"/>
    <n v="0"/>
    <x v="4681"/>
    <n v="6316.16"/>
    <n v="0"/>
    <n v="0"/>
    <n v="4206832.21"/>
    <n v="111700000"/>
    <n v="111700000"/>
    <n v="0"/>
    <x v="17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0203.72"/>
    <n v="799873.22"/>
    <n v="0"/>
    <n v="330.5"/>
    <n v="680160"/>
    <n v="32965.839999999997"/>
    <x v="0"/>
    <x v="0"/>
    <n v="0"/>
    <n v="0"/>
    <x v="0"/>
    <x v="0"/>
    <n v="0"/>
    <x v="4199"/>
    <n v="1064859.2"/>
    <s v="Mercantil Do Brasil"/>
    <x v="2"/>
  </r>
  <r>
    <s v="147349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50"/>
    <d v="2021-01-31T00:00:00"/>
    <n v="2839"/>
    <m/>
    <m/>
    <x v="0"/>
    <x v="0"/>
    <m/>
    <m/>
    <x v="0"/>
    <m/>
    <m/>
    <x v="0"/>
    <x v="0"/>
    <m/>
    <m/>
    <x v="0"/>
    <m/>
    <x v="4706"/>
    <x v="4723"/>
    <x v="332"/>
    <x v="4723"/>
    <n v="2.6200000000000001E-2"/>
    <n v="0"/>
    <n v="5.1999999999999998E-2"/>
    <n v="0.60660000000000003"/>
    <n v="0"/>
    <x v="4682"/>
    <n v="5196.33"/>
    <n v="0"/>
    <n v="0"/>
    <n v="4233700.97"/>
    <n v="111700000"/>
    <n v="111700000"/>
    <n v="0"/>
    <x v="17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3883.07"/>
    <n v="799873.22"/>
    <n v="0"/>
    <n v="4009.85"/>
    <n v="694056.95"/>
    <n v="32965.839999999997"/>
    <x v="0"/>
    <x v="0"/>
    <n v="0"/>
    <n v="0"/>
    <x v="0"/>
    <x v="0"/>
    <n v="0"/>
    <x v="4200"/>
    <n v="1034121.34"/>
    <s v="Mercantil Do Brasil"/>
    <x v="2"/>
  </r>
  <r>
    <s v="154549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51"/>
    <d v="2021-02-28T00:00:00"/>
    <n v="2809"/>
    <m/>
    <m/>
    <x v="0"/>
    <x v="0"/>
    <m/>
    <m/>
    <x v="0"/>
    <m/>
    <m/>
    <x v="0"/>
    <x v="0"/>
    <m/>
    <m/>
    <x v="0"/>
    <m/>
    <x v="4707"/>
    <x v="4724"/>
    <x v="332"/>
    <x v="4724"/>
    <n v="2.6200000000000001E-2"/>
    <n v="0"/>
    <n v="4.7500000000000001E-2"/>
    <n v="0.60619999999999996"/>
    <n v="0"/>
    <x v="4683"/>
    <n v="5386.9"/>
    <n v="0"/>
    <n v="0"/>
    <n v="4262827.3600000003"/>
    <n v="111700000"/>
    <n v="111700000"/>
    <n v="0"/>
    <x v="17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0815.36"/>
    <n v="799873.22"/>
    <n v="0"/>
    <n v="10942.14"/>
    <n v="708139.57"/>
    <n v="32965.839999999997"/>
    <x v="0"/>
    <x v="0"/>
    <n v="0"/>
    <n v="0"/>
    <x v="0"/>
    <x v="0"/>
    <n v="0"/>
    <x v="4201"/>
    <n v="1015395.99"/>
    <s v="Mercantil Do Brasil"/>
    <x v="2"/>
  </r>
  <r>
    <s v="161382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52"/>
    <d v="2021-03-31T00:00:00"/>
    <n v="2785"/>
    <n v="2661"/>
    <n v="124"/>
    <x v="0"/>
    <x v="0"/>
    <m/>
    <m/>
    <x v="0"/>
    <m/>
    <m/>
    <x v="0"/>
    <x v="0"/>
    <m/>
    <m/>
    <x v="0"/>
    <m/>
    <x v="4708"/>
    <x v="4725"/>
    <x v="332"/>
    <x v="4725"/>
    <n v="2.6200000000000001E-2"/>
    <n v="0"/>
    <n v="0.1208"/>
    <n v="0.60599999999999998"/>
    <n v="0"/>
    <x v="4684"/>
    <n v="5924.08"/>
    <n v="0"/>
    <n v="0"/>
    <n v="4332385.0599999996"/>
    <n v="111700000"/>
    <n v="111700000"/>
    <n v="0"/>
    <x v="17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8147.78"/>
    <n v="840401.73"/>
    <n v="0"/>
    <n v="7746.05"/>
    <n v="715049.21"/>
    <n v="34785.300000000003"/>
    <x v="0"/>
    <x v="0"/>
    <n v="0"/>
    <n v="0"/>
    <x v="0"/>
    <x v="0"/>
    <n v="0"/>
    <x v="4202"/>
    <n v="982950.08"/>
    <s v="Mercantil Do Brasil"/>
    <x v="2"/>
  </r>
  <r>
    <s v="171200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53"/>
    <d v="2021-04-30T00:00:00"/>
    <n v="2846"/>
    <m/>
    <m/>
    <x v="0"/>
    <x v="0"/>
    <m/>
    <m/>
    <x v="0"/>
    <m/>
    <m/>
    <x v="0"/>
    <x v="0"/>
    <m/>
    <m/>
    <x v="0"/>
    <m/>
    <x v="4709"/>
    <x v="4726"/>
    <x v="332"/>
    <x v="4726"/>
    <n v="2.6100000000000002E-2"/>
    <n v="0"/>
    <n v="5.8000000000000003E-2"/>
    <n v="0.62719999999999998"/>
    <n v="0"/>
    <x v="4685"/>
    <n v="5594.39"/>
    <n v="0"/>
    <n v="0"/>
    <n v="4377983.8600000003"/>
    <n v="111700000"/>
    <n v="111700000"/>
    <n v="0"/>
    <x v="17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1627.46"/>
    <n v="840401.73"/>
    <n v="0"/>
    <n v="11225.73"/>
    <n v="729369.59999999998"/>
    <n v="34785.300000000003"/>
    <x v="0"/>
    <x v="0"/>
    <n v="0"/>
    <n v="0"/>
    <x v="0"/>
    <x v="0"/>
    <n v="0"/>
    <x v="4203"/>
    <n v="964462.5"/>
    <s v="Mercantil Do Brasil"/>
    <x v="2"/>
  </r>
  <r>
    <s v="184083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54"/>
    <d v="2021-05-31T00:00:00"/>
    <n v="2840"/>
    <m/>
    <m/>
    <x v="0"/>
    <x v="0"/>
    <m/>
    <m/>
    <x v="0"/>
    <m/>
    <m/>
    <x v="0"/>
    <x v="0"/>
    <m/>
    <m/>
    <x v="0"/>
    <m/>
    <x v="4710"/>
    <x v="4727"/>
    <x v="332"/>
    <x v="4727"/>
    <n v="3.44E-2"/>
    <n v="0"/>
    <n v="5.28E-2"/>
    <n v="0.62680000000000002"/>
    <n v="0"/>
    <x v="4686"/>
    <n v="6707.85"/>
    <n v="0"/>
    <n v="0"/>
    <n v="4434042.13"/>
    <n v="111700000"/>
    <n v="111700000"/>
    <n v="0"/>
    <x v="17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8431.36"/>
    <n v="840401.73"/>
    <n v="0"/>
    <n v="8029.63"/>
    <n v="745332.49"/>
    <n v="44368.92"/>
    <x v="0"/>
    <x v="0"/>
    <n v="0"/>
    <n v="0"/>
    <x v="0"/>
    <x v="0"/>
    <n v="0"/>
    <x v="4204"/>
    <n v="957201.04"/>
    <s v="Mercantil Do Brasil"/>
    <x v="2"/>
  </r>
  <r>
    <s v="192734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55"/>
    <d v="2021-06-30T00:00:00"/>
    <n v="2830"/>
    <n v="2706"/>
    <n v="124"/>
    <x v="0"/>
    <x v="0"/>
    <m/>
    <m/>
    <x v="0"/>
    <m/>
    <m/>
    <x v="0"/>
    <x v="0"/>
    <m/>
    <m/>
    <x v="0"/>
    <m/>
    <x v="4711"/>
    <x v="4728"/>
    <x v="332"/>
    <x v="4728"/>
    <n v="3.44E-2"/>
    <n v="0"/>
    <n v="6.2100000000000002E-2"/>
    <n v="0.62649999999999995"/>
    <n v="0"/>
    <x v="4687"/>
    <n v="6216.33"/>
    <n v="0"/>
    <n v="0"/>
    <n v="4491826.28"/>
    <n v="111700000"/>
    <n v="111700000"/>
    <n v="0"/>
    <x v="17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5896.27"/>
    <n v="840401.73"/>
    <n v="0"/>
    <n v="5494.54"/>
    <n v="760891.78"/>
    <n v="44368.92"/>
    <x v="0"/>
    <x v="0"/>
    <n v="0"/>
    <n v="0"/>
    <x v="0"/>
    <x v="0"/>
    <n v="0"/>
    <x v="4205"/>
    <n v="939952.36"/>
    <s v="Mercantil Do Brasil"/>
    <x v="2"/>
  </r>
  <r>
    <s v="201476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56"/>
    <d v="2021-07-31T00:00:00"/>
    <n v="2818"/>
    <m/>
    <m/>
    <x v="0"/>
    <x v="0"/>
    <m/>
    <m/>
    <x v="0"/>
    <m/>
    <m/>
    <x v="0"/>
    <x v="0"/>
    <m/>
    <m/>
    <x v="0"/>
    <m/>
    <x v="4712"/>
    <x v="4729"/>
    <x v="332"/>
    <x v="4729"/>
    <n v="3.44E-2"/>
    <n v="0"/>
    <n v="5.8299999999999998E-2"/>
    <n v="0.63049999999999995"/>
    <n v="0"/>
    <x v="4688"/>
    <n v="8341.19"/>
    <n v="0"/>
    <n v="0"/>
    <n v="4516510.05"/>
    <n v="111700000"/>
    <n v="111700000"/>
    <n v="0"/>
    <x v="17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8714.95"/>
    <n v="840401.73"/>
    <n v="0"/>
    <n v="8313.2199999999993"/>
    <n v="754424.62"/>
    <n v="44368.92"/>
    <x v="0"/>
    <x v="0"/>
    <n v="0"/>
    <n v="0"/>
    <x v="0"/>
    <x v="0"/>
    <n v="0"/>
    <x v="4206"/>
    <n v="901914.15"/>
    <s v="Mercantil Do Brasil"/>
    <x v="2"/>
  </r>
  <r>
    <s v="213530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57"/>
    <d v="2021-08-31T00:00:00"/>
    <n v="2817"/>
    <m/>
    <m/>
    <x v="0"/>
    <x v="0"/>
    <m/>
    <m/>
    <x v="0"/>
    <m/>
    <m/>
    <x v="0"/>
    <x v="0"/>
    <m/>
    <m/>
    <x v="0"/>
    <m/>
    <x v="4713"/>
    <x v="4730"/>
    <x v="332"/>
    <x v="4730"/>
    <n v="3.4299999999999997E-2"/>
    <n v="0"/>
    <n v="3.3500000000000002E-2"/>
    <n v="0.65629999999999999"/>
    <n v="0"/>
    <x v="4689"/>
    <n v="8447.86"/>
    <n v="0"/>
    <n v="0"/>
    <n v="4541933.6500000004"/>
    <n v="111700000"/>
    <n v="111700000"/>
    <n v="0"/>
    <x v="17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6179.85"/>
    <n v="840401.73"/>
    <n v="0"/>
    <n v="5778.12"/>
    <n v="771304.67"/>
    <n v="44368.92"/>
    <x v="0"/>
    <x v="0"/>
    <n v="0"/>
    <n v="0"/>
    <x v="0"/>
    <x v="0"/>
    <n v="0"/>
    <x v="4207"/>
    <n v="885986.23"/>
    <s v="Mercantil Do Brasil"/>
    <x v="2"/>
  </r>
  <r>
    <s v="222553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58"/>
    <d v="2021-09-30T00:00:00"/>
    <n v="2804"/>
    <n v="2679"/>
    <n v="124"/>
    <x v="0"/>
    <x v="0"/>
    <m/>
    <m/>
    <x v="0"/>
    <m/>
    <m/>
    <x v="0"/>
    <x v="0"/>
    <m/>
    <m/>
    <x v="0"/>
    <n v="1"/>
    <x v="4714"/>
    <x v="4731"/>
    <x v="332"/>
    <x v="4731"/>
    <n v="3.4299999999999997E-2"/>
    <n v="0"/>
    <n v="2.06E-2"/>
    <n v="0.65610000000000002"/>
    <n v="0"/>
    <x v="4690"/>
    <n v="8437.74"/>
    <n v="0"/>
    <n v="0"/>
    <n v="4499558.6900000004"/>
    <n v="111700000"/>
    <n v="111700000"/>
    <n v="0"/>
    <x v="17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2983.8"/>
    <n v="840401.77"/>
    <n v="0"/>
    <n v="2582.0300000000002"/>
    <n v="726600.29"/>
    <n v="44368.92"/>
    <x v="0"/>
    <x v="0"/>
    <n v="0"/>
    <n v="0"/>
    <x v="0"/>
    <x v="0"/>
    <n v="0"/>
    <x v="4208"/>
    <n v="816473.88"/>
    <s v="Mercantil Do Brasil"/>
    <x v="2"/>
  </r>
  <r>
    <s v="236396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59"/>
    <d v="2021-10-31T00:00:00"/>
    <n v="2772"/>
    <m/>
    <m/>
    <x v="0"/>
    <x v="0"/>
    <m/>
    <m/>
    <x v="0"/>
    <m/>
    <m/>
    <x v="0"/>
    <x v="0"/>
    <m/>
    <m/>
    <x v="0"/>
    <m/>
    <x v="4715"/>
    <x v="4732"/>
    <x v="332"/>
    <x v="4732"/>
    <n v="3.5200000000000002E-2"/>
    <n v="0"/>
    <n v="-2.5449000000000002"/>
    <n v="0.65600000000000003"/>
    <n v="0"/>
    <x v="4691"/>
    <n v="9036.48"/>
    <n v="0"/>
    <n v="0"/>
    <n v="4522466.92"/>
    <n v="108500000"/>
    <n v="108500000"/>
    <n v="0"/>
    <x v="17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7232"/>
    <n v="1041170.29"/>
    <n v="0"/>
    <n v="6061.71"/>
    <n v="745204.46"/>
    <n v="44368.92"/>
    <x v="0"/>
    <x v="0"/>
    <n v="0"/>
    <n v="0"/>
    <x v="0"/>
    <x v="0"/>
    <n v="0"/>
    <x v="4209"/>
    <n v="802270.09"/>
    <s v="Mercantil Do Brasil"/>
    <x v="2"/>
  </r>
  <r>
    <s v="244216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60"/>
    <d v="2021-11-30T00:00:00"/>
    <n v="2757"/>
    <m/>
    <m/>
    <x v="0"/>
    <x v="0"/>
    <m/>
    <m/>
    <x v="0"/>
    <m/>
    <m/>
    <x v="0"/>
    <x v="0"/>
    <m/>
    <m/>
    <x v="0"/>
    <m/>
    <x v="4716"/>
    <x v="4733"/>
    <x v="332"/>
    <x v="4733"/>
    <n v="3.5200000000000002E-2"/>
    <n v="0"/>
    <n v="0.18049999999999999"/>
    <n v="0.67310000000000003"/>
    <n v="0"/>
    <x v="4692"/>
    <n v="8052.71"/>
    <n v="0"/>
    <n v="0"/>
    <n v="4771020.9000000004"/>
    <n v="108500000"/>
    <n v="108500000"/>
    <n v="0"/>
    <x v="17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4035.9"/>
    <n v="1041170.29"/>
    <n v="0"/>
    <n v="2865.61"/>
    <n v="763194.06"/>
    <n v="44368.92"/>
    <x v="0"/>
    <x v="0"/>
    <n v="0"/>
    <n v="0"/>
    <x v="0"/>
    <x v="0"/>
    <n v="0"/>
    <x v="4210"/>
    <n v="842222.77"/>
    <s v="Mercantil Do Brasil"/>
    <x v="2"/>
  </r>
  <r>
    <s v="254627"/>
    <s v="FUNDO DE INVESTIMENTO IMOBILIÁRIO MERCANTIL DO BRASIL - FII"/>
    <s v="13.500.306/0001-59"/>
    <d v="2011-04-08T00:00:00"/>
    <x v="0"/>
    <s v="BRMBRFCTF004"/>
    <x v="90"/>
    <n v="101664"/>
    <x v="0"/>
    <x v="0"/>
    <x v="7"/>
    <x v="2"/>
    <x v="0"/>
    <m/>
    <s v="31/12"/>
    <x v="0"/>
    <x v="0"/>
    <s v="RIO BRAVO INVESTIMENTOS - DISTRIBUIDORA DE TITULOS E VALORES MOBILIARIOS LTDA"/>
    <s v="72.600.026/0001-81"/>
    <x v="61"/>
    <d v="2021-12-31T00:00:00"/>
    <n v="2767"/>
    <n v="2643"/>
    <n v="123"/>
    <x v="0"/>
    <x v="0"/>
    <m/>
    <m/>
    <x v="0"/>
    <m/>
    <m/>
    <x v="0"/>
    <x v="0"/>
    <m/>
    <m/>
    <x v="0"/>
    <n v="1"/>
    <x v="4717"/>
    <x v="4734"/>
    <x v="332"/>
    <x v="4734"/>
    <n v="3.5200000000000002E-2"/>
    <n v="0"/>
    <n v="-4.58E-2"/>
    <n v="0.94069999999999998"/>
    <n v="0"/>
    <x v="4693"/>
    <n v="6874.96"/>
    <n v="0"/>
    <n v="0"/>
    <n v="4746133.1100000003"/>
    <n v="108500000"/>
    <n v="108500000"/>
    <n v="0"/>
    <x v="17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1500.79"/>
    <n v="1041170.29"/>
    <n v="0"/>
    <n v="330.5"/>
    <n v="794306.5"/>
    <n v="44368.92"/>
    <x v="0"/>
    <x v="0"/>
    <n v="0"/>
    <n v="0"/>
    <x v="0"/>
    <x v="0"/>
    <n v="0"/>
    <x v="4211"/>
    <n v="865639.31"/>
    <s v="Mercantil Do Brasil"/>
    <x v="2"/>
  </r>
  <r>
    <s v="263803"/>
    <s v="FUNDO DE INVESTIMENTO IMOBILIÁRIO MERCANTIL DO BRASIL - FII"/>
    <s v="13.500.306/0001-59"/>
    <d v="2011-04-08T00:00:00"/>
    <x v="0"/>
    <s v="BRMBRFCTF004"/>
    <x v="90"/>
    <n v="101664"/>
    <x v="0"/>
    <x v="1"/>
    <x v="8"/>
    <x v="4"/>
    <x v="0"/>
    <d v="1899-12-31T00:00:00"/>
    <s v="31/12"/>
    <x v="0"/>
    <x v="0"/>
    <s v="RIO BRAVO INVESTIMENTOS DTVM LTDA"/>
    <s v="72600026000181"/>
    <x v="62"/>
    <d v="2022-02-08T00:00:00"/>
    <n v="2820"/>
    <n v="0"/>
    <n v="0"/>
    <x v="1"/>
    <x v="1"/>
    <n v="0"/>
    <n v="0"/>
    <x v="1"/>
    <n v="0"/>
    <n v="0"/>
    <x v="1"/>
    <x v="1"/>
    <n v="0"/>
    <n v="0"/>
    <x v="1"/>
    <n v="0"/>
    <x v="4718"/>
    <x v="4735"/>
    <x v="332"/>
    <x v="4735"/>
    <n v="3.5199999999999999E-4"/>
    <n v="0"/>
    <n v="4.9399999999999997E-4"/>
    <n v="8.515E-3"/>
    <n v="0"/>
    <x v="4694"/>
    <n v="7260.1"/>
    <n v="0"/>
    <n v="0"/>
    <n v="4811242.3499999996"/>
    <n v="108500000"/>
    <n v="108500000"/>
    <n v="0"/>
    <x v="17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1170.33"/>
    <n v="1041170.33"/>
    <n v="0"/>
    <n v="0"/>
    <n v="812501.66"/>
    <n v="44368.92"/>
    <x v="0"/>
    <x v="0"/>
    <n v="0"/>
    <n v="0"/>
    <x v="0"/>
    <x v="0"/>
    <n v="0"/>
    <x v="4212"/>
    <n v="874745.15"/>
    <s v="Mercantil Do Brasil"/>
    <x v="2"/>
  </r>
  <r>
    <s v="275384"/>
    <s v="FUNDO DE INVESTIMENTO IMOBILIÁRIO MERCANTIL DO BRASIL - FII"/>
    <s v="13.500.306/0001-59"/>
    <d v="2011-04-08T00:00:00"/>
    <x v="0"/>
    <s v="BRMBRFCTF004"/>
    <x v="90"/>
    <n v="101664"/>
    <x v="0"/>
    <x v="1"/>
    <x v="8"/>
    <x v="4"/>
    <x v="0"/>
    <d v="1899-12-31T00:00:00"/>
    <s v="31/12"/>
    <x v="0"/>
    <x v="0"/>
    <s v="RIO BRAVO INVESTIMENTOS DTVM LTDA"/>
    <s v="72600026000181"/>
    <x v="63"/>
    <d v="2022-03-10T00:00:00"/>
    <n v="2853"/>
    <n v="0"/>
    <n v="0"/>
    <x v="1"/>
    <x v="1"/>
    <n v="0"/>
    <n v="0"/>
    <x v="1"/>
    <n v="0"/>
    <n v="0"/>
    <x v="1"/>
    <x v="1"/>
    <n v="0"/>
    <n v="0"/>
    <x v="1"/>
    <n v="0"/>
    <x v="4719"/>
    <x v="4736"/>
    <x v="332"/>
    <x v="4736"/>
    <n v="3.5100000000000002E-4"/>
    <n v="0"/>
    <n v="6.9099999999999999E-4"/>
    <n v="8.5100000000000002E-3"/>
    <n v="0"/>
    <x v="4695"/>
    <n v="7271.7"/>
    <n v="0"/>
    <n v="0"/>
    <n v="4859150.5"/>
    <n v="108500000"/>
    <n v="108500000"/>
    <n v="0"/>
    <x v="17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4464.76"/>
    <n v="1074680.45"/>
    <n v="0"/>
    <n v="9784.31"/>
    <n v="834194.99"/>
    <n v="39907.94"/>
    <x v="0"/>
    <x v="0"/>
    <n v="0"/>
    <n v="0"/>
    <x v="0"/>
    <x v="0"/>
    <n v="0"/>
    <x v="4213"/>
    <n v="887584.89"/>
    <s v="Mercantil Do Brasil"/>
    <x v="2"/>
  </r>
  <r>
    <m/>
    <s v="FUNDO DE INVESTIMENTO IMOBILIÁRIO MERCANTIL DO BRASIL - FII"/>
    <s v="13.500.306/0001-59"/>
    <d v="2011-04-08T00:00:00"/>
    <x v="0"/>
    <s v="BRMBRFCTF004"/>
    <x v="90"/>
    <n v="101664"/>
    <x v="0"/>
    <x v="1"/>
    <x v="8"/>
    <x v="4"/>
    <x v="0"/>
    <d v="1899-12-31T00:00:00"/>
    <s v="31/12"/>
    <x v="0"/>
    <x v="0"/>
    <s v="RIO BRAVO INVESTIMENTOS DTVM LTDA"/>
    <s v="72600026000181"/>
    <x v="64"/>
    <d v="2022-04-11T00:00:00"/>
    <n v="2885"/>
    <n v="2762"/>
    <n v="122"/>
    <x v="1"/>
    <x v="1"/>
    <n v="0"/>
    <n v="0"/>
    <x v="1"/>
    <n v="0"/>
    <n v="0"/>
    <x v="1"/>
    <x v="1"/>
    <n v="0"/>
    <n v="0"/>
    <x v="1"/>
    <n v="1"/>
    <x v="4720"/>
    <x v="4737"/>
    <x v="332"/>
    <x v="4737"/>
    <n v="3.5100000000000002E-4"/>
    <n v="0"/>
    <n v="8.3799999999999999E-4"/>
    <n v="8.5500000000000003E-3"/>
    <n v="0"/>
    <x v="4696"/>
    <n v="6874.56"/>
    <n v="0"/>
    <n v="0"/>
    <n v="4930364.68"/>
    <n v="108500000"/>
    <n v="108500000"/>
    <n v="0"/>
    <x v="17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3188.8799999999"/>
    <n v="1074680.45"/>
    <n v="0"/>
    <n v="8508.43"/>
    <n v="812953.66"/>
    <n v="39907.94"/>
    <x v="0"/>
    <x v="0"/>
    <n v="0"/>
    <n v="0"/>
    <x v="0"/>
    <x v="0"/>
    <n v="0"/>
    <x v="4214"/>
    <n v="861950.95"/>
    <s v="Mercantil Do Brasil"/>
    <x v="2"/>
  </r>
  <r>
    <m/>
    <s v="FUNDO DE INVESTIMENTO IMOBILIÁRIO MERCANTIL DO BRASIL - FII"/>
    <s v="13.500.306/0001-59"/>
    <d v="2011-04-08T00:00:00"/>
    <x v="0"/>
    <s v="BRMBRFCTF004"/>
    <x v="90"/>
    <n v="101664"/>
    <x v="0"/>
    <x v="1"/>
    <x v="8"/>
    <x v="4"/>
    <x v="0"/>
    <d v="1899-12-31T00:00:00"/>
    <s v="31/12"/>
    <x v="0"/>
    <x v="0"/>
    <s v="RIO BRAVO INVESTIMENTOS DTVM LTDA"/>
    <s v="72600026000181"/>
    <x v="65"/>
    <d v="2022-05-09T00:00:00"/>
    <n v="2916"/>
    <n v="0"/>
    <n v="0"/>
    <x v="1"/>
    <x v="1"/>
    <n v="0"/>
    <n v="0"/>
    <x v="1"/>
    <n v="0"/>
    <n v="0"/>
    <x v="1"/>
    <x v="1"/>
    <n v="0"/>
    <n v="0"/>
    <x v="1"/>
    <n v="0"/>
    <x v="4721"/>
    <x v="4738"/>
    <x v="332"/>
    <x v="4738"/>
    <n v="3.5100000000000002E-4"/>
    <n v="0"/>
    <n v="5.1999999999999995E-4"/>
    <n v="8.4969999999999993E-3"/>
    <n v="0"/>
    <x v="4697"/>
    <n v="6258.07"/>
    <n v="0"/>
    <n v="0"/>
    <n v="5002352.6900000004"/>
    <n v="108500000"/>
    <n v="108500000"/>
    <n v="0"/>
    <x v="17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2574"/>
    <n v="1074680.45"/>
    <n v="0"/>
    <n v="7893.55"/>
    <n v="829003.18"/>
    <n v="39907.94"/>
    <x v="0"/>
    <x v="0"/>
    <n v="0"/>
    <n v="0"/>
    <x v="0"/>
    <x v="0"/>
    <n v="0"/>
    <x v="4215"/>
    <n v="873607.83"/>
    <s v="Mercantil Do Brasil"/>
    <x v="2"/>
  </r>
  <r>
    <s v="9325"/>
    <s v="FII CENESP"/>
    <s v="13.551.286/0001-45"/>
    <d v="2012-10-29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2"/>
    <d v="2017-01-31T00:00:00"/>
    <n v="1279"/>
    <n v="1271"/>
    <n v="5"/>
    <x v="1"/>
    <x v="1"/>
    <n v="0"/>
    <n v="0"/>
    <x v="1"/>
    <n v="0"/>
    <n v="0"/>
    <x v="1"/>
    <x v="1"/>
    <n v="3"/>
    <n v="0"/>
    <x v="1"/>
    <n v="0"/>
    <x v="4722"/>
    <x v="4739"/>
    <x v="333"/>
    <x v="4739"/>
    <n v="3.7000000000000002E-3"/>
    <n v="0"/>
    <n v="2.41E-2"/>
    <n v="0.53049999999999997"/>
    <n v="0"/>
    <x v="4698"/>
    <n v="236.55"/>
    <n v="0"/>
    <n v="195041.49"/>
    <n v="22469764.07"/>
    <n v="272729131.29000002"/>
    <n v="272729131.29000002"/>
    <n v="0"/>
    <x v="17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5831.51"/>
    <n v="1433669.14"/>
    <n v="0"/>
    <n v="142162.37"/>
    <n v="1556794.15"/>
    <n v="10881.56"/>
    <x v="0"/>
    <x v="0"/>
    <n v="0"/>
    <n v="0"/>
    <x v="0"/>
    <x v="0"/>
    <n v="0"/>
    <x v="4216"/>
    <n v="3462105.42"/>
    <s v="Cenesp"/>
    <x v="2"/>
  </r>
  <r>
    <s v="10150"/>
    <s v="FII CENESP"/>
    <s v="13.551.286/0001-45"/>
    <d v="2012-10-29T00:00:00"/>
    <x v="0"/>
    <s v="BRCNESCTF001"/>
    <x v="91"/>
    <n v="2949248"/>
    <x v="0"/>
    <x v="0"/>
    <x v="4"/>
    <x v="0"/>
    <x v="0"/>
    <m/>
    <s v="31/12"/>
    <x v="0"/>
    <x v="0"/>
    <s v="BTG PACTUAL SERVIÇOS FINANCEIROS S/A DTVM"/>
    <s v="59.281.253/0001-23"/>
    <x v="3"/>
    <d v="2017-02-28T00:00:00"/>
    <n v="1296"/>
    <n v="1288"/>
    <n v="5"/>
    <x v="1"/>
    <x v="1"/>
    <n v="0"/>
    <n v="0"/>
    <x v="1"/>
    <n v="0"/>
    <n v="0"/>
    <x v="1"/>
    <x v="1"/>
    <n v="3"/>
    <n v="0"/>
    <x v="1"/>
    <n v="0"/>
    <x v="4723"/>
    <x v="4740"/>
    <x v="333"/>
    <x v="4740"/>
    <n v="9.7999999999999997E-3"/>
    <n v="0"/>
    <n v="2.1000000000000001E-2"/>
    <n v="0.311"/>
    <n v="0"/>
    <x v="4699"/>
    <n v="262.57"/>
    <n v="0"/>
    <n v="196454.53"/>
    <n v="20087717.02"/>
    <n v="272729131.29000002"/>
    <n v="272729131.29000002"/>
    <n v="0"/>
    <x v="17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06751.5"/>
    <n v="1528856.58"/>
    <n v="0"/>
    <n v="1877894.92"/>
    <n v="912764.98"/>
    <n v="28801.46"/>
    <x v="0"/>
    <x v="0"/>
    <n v="0"/>
    <n v="0"/>
    <x v="0"/>
    <x v="0"/>
    <n v="0"/>
    <x v="4217"/>
    <n v="2850882.85"/>
    <s v="Cenesp"/>
    <x v="2"/>
  </r>
  <r>
    <s v="11641"/>
    <s v="FII CENESP"/>
    <s v="13.551.286/0001-45"/>
    <d v="2012-10-29T00:00:00"/>
    <x v="0"/>
    <s v="BRCNESCTF001"/>
    <x v="91"/>
    <n v="2949248"/>
    <x v="0"/>
    <x v="0"/>
    <x v="4"/>
    <x v="0"/>
    <x v="0"/>
    <m/>
    <s v="31/12"/>
    <x v="0"/>
    <x v="0"/>
    <s v="BTG PACTUAL SERVIÇOS FINANCEIROS S/A DTVM"/>
    <s v="59.281.253/0001-23"/>
    <x v="4"/>
    <d v="2017-03-31T00:00:00"/>
    <n v="1406"/>
    <n v="1397"/>
    <n v="6"/>
    <x v="1"/>
    <x v="1"/>
    <n v="0"/>
    <n v="0"/>
    <x v="1"/>
    <n v="0"/>
    <n v="0"/>
    <x v="1"/>
    <x v="1"/>
    <n v="3"/>
    <n v="0"/>
    <x v="1"/>
    <n v="0"/>
    <x v="4724"/>
    <x v="4741"/>
    <x v="333"/>
    <x v="4741"/>
    <n v="9.7999999999999997E-3"/>
    <n v="0"/>
    <n v="1.0699999999999999E-2"/>
    <n v="0.38129999999999997"/>
    <n v="0"/>
    <x v="4700"/>
    <n v="718.47"/>
    <n v="0"/>
    <n v="198182.08"/>
    <n v="20680217.59"/>
    <n v="272729131.29000002"/>
    <n v="272729131.29000002"/>
    <n v="0"/>
    <x v="17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39151.16"/>
    <n v="1363833.89"/>
    <n v="0"/>
    <n v="1675317.27"/>
    <n v="1119286.46"/>
    <n v="28755.65"/>
    <x v="0"/>
    <x v="0"/>
    <n v="0"/>
    <n v="0"/>
    <x v="0"/>
    <x v="0"/>
    <n v="0"/>
    <x v="4218"/>
    <n v="3046436.23"/>
    <s v="Cenesp"/>
    <x v="2"/>
  </r>
  <r>
    <s v="12674"/>
    <s v="FII CENESP"/>
    <s v="13.551.286/0001-45"/>
    <d v="2012-10-29T00:00:00"/>
    <x v="0"/>
    <s v="BRCNESCTF001"/>
    <x v="91"/>
    <n v="2949248"/>
    <x v="0"/>
    <x v="0"/>
    <x v="4"/>
    <x v="0"/>
    <x v="0"/>
    <m/>
    <s v="31/12"/>
    <x v="0"/>
    <x v="0"/>
    <s v="BTG PACTUAL SERVIÇOS FINANCEIROS S/A DTVM"/>
    <s v="59.281.253/0001-23"/>
    <x v="5"/>
    <d v="2017-04-30T00:00:00"/>
    <n v="1464"/>
    <n v="1455"/>
    <n v="6"/>
    <x v="1"/>
    <x v="1"/>
    <n v="0"/>
    <n v="0"/>
    <x v="1"/>
    <n v="0"/>
    <n v="0"/>
    <x v="1"/>
    <x v="1"/>
    <n v="3"/>
    <n v="0"/>
    <x v="1"/>
    <n v="0"/>
    <x v="4725"/>
    <x v="4742"/>
    <x v="333"/>
    <x v="4742"/>
    <n v="1.09E-2"/>
    <n v="0"/>
    <n v="1.9900000000000001E-2"/>
    <n v="0.41909999999999997"/>
    <n v="0"/>
    <x v="4701"/>
    <n v="744.7"/>
    <n v="0"/>
    <n v="199492.98"/>
    <n v="20705074.940000001"/>
    <n v="272901073.63999999"/>
    <n v="272901073.63999999"/>
    <n v="0"/>
    <x v="17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29546.45"/>
    <n v="1561460.89"/>
    <n v="0"/>
    <n v="1468085.56"/>
    <n v="1230412.17"/>
    <n v="32121.03"/>
    <x v="0"/>
    <x v="0"/>
    <n v="0"/>
    <n v="0"/>
    <x v="0"/>
    <x v="0"/>
    <n v="0"/>
    <x v="4219"/>
    <n v="3176425.43"/>
    <s v="Cenesp"/>
    <x v="2"/>
  </r>
  <r>
    <s v="13891"/>
    <s v="FII CENESP"/>
    <s v="13.551.286/0001-45"/>
    <d v="2012-10-29T00:00:00"/>
    <x v="0"/>
    <s v="BRCNESCTF001"/>
    <x v="91"/>
    <n v="2949248"/>
    <x v="0"/>
    <x v="0"/>
    <x v="4"/>
    <x v="0"/>
    <x v="0"/>
    <m/>
    <s v="31/12"/>
    <x v="0"/>
    <x v="0"/>
    <s v="BTG PACTUAL SERVIÇOS FINANCEIROS S/A DTVM"/>
    <s v="59.281.253/0001-23"/>
    <x v="6"/>
    <d v="2017-05-31T00:00:00"/>
    <n v="1504"/>
    <n v="1494"/>
    <n v="7"/>
    <x v="1"/>
    <x v="1"/>
    <n v="0"/>
    <n v="0"/>
    <x v="1"/>
    <n v="0"/>
    <n v="0"/>
    <x v="1"/>
    <x v="1"/>
    <n v="3"/>
    <n v="0"/>
    <x v="1"/>
    <n v="0"/>
    <x v="4726"/>
    <x v="4743"/>
    <x v="333"/>
    <x v="4743"/>
    <n v="9.7999999999999997E-3"/>
    <n v="0"/>
    <n v="2.7698999999999998"/>
    <n v="0.4708"/>
    <n v="0"/>
    <x v="4702"/>
    <n v="390.96"/>
    <n v="0"/>
    <n v="172549.11"/>
    <n v="21166669.010000002"/>
    <n v="281092000"/>
    <n v="281092000"/>
    <n v="0"/>
    <x v="17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52367.0299999998"/>
    <n v="1508936.56"/>
    <n v="0"/>
    <n v="1143430.47"/>
    <n v="1382482.37"/>
    <n v="29456.45"/>
    <x v="0"/>
    <x v="0"/>
    <n v="0"/>
    <n v="0"/>
    <x v="0"/>
    <x v="0"/>
    <n v="0"/>
    <x v="4220"/>
    <n v="3290383.56"/>
    <s v="Cenesp"/>
    <x v="2"/>
  </r>
  <r>
    <s v="14945"/>
    <s v="FII CENESP"/>
    <s v="13.551.286/0001-45"/>
    <d v="2011-07-27T00:00:00"/>
    <x v="0"/>
    <s v="BRCNESCTF001"/>
    <x v="91"/>
    <n v="2949248"/>
    <x v="0"/>
    <x v="0"/>
    <x v="4"/>
    <x v="0"/>
    <x v="0"/>
    <m/>
    <s v="31/12"/>
    <x v="0"/>
    <x v="0"/>
    <s v="BTG PACTUAL SERVIÇOS FINANCEIROS S/A DTVM"/>
    <s v="59.281.253/0001-23"/>
    <x v="7"/>
    <d v="2017-06-30T00:00:00"/>
    <n v="1834"/>
    <n v="1824"/>
    <n v="7"/>
    <x v="1"/>
    <x v="1"/>
    <n v="0"/>
    <n v="0"/>
    <x v="1"/>
    <n v="0"/>
    <n v="0"/>
    <x v="1"/>
    <x v="1"/>
    <n v="3"/>
    <n v="0"/>
    <x v="1"/>
    <n v="0"/>
    <x v="4727"/>
    <x v="4744"/>
    <x v="333"/>
    <x v="4744"/>
    <n v="1.04E-2"/>
    <n v="0"/>
    <n v="1.9300000000000001E-2"/>
    <n v="0.37569999999999998"/>
    <n v="0"/>
    <x v="4703"/>
    <n v="279.44"/>
    <n v="0"/>
    <n v="173726.13"/>
    <n v="21225862.73"/>
    <n v="281092000"/>
    <n v="281092000"/>
    <n v="0"/>
    <x v="17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69220.0699999998"/>
    <n v="1577555.41"/>
    <n v="0"/>
    <n v="991664.66"/>
    <n v="1293128.06"/>
    <n v="31303.47"/>
    <x v="0"/>
    <x v="0"/>
    <n v="0"/>
    <n v="0"/>
    <x v="0"/>
    <x v="0"/>
    <n v="0"/>
    <x v="4221"/>
    <n v="3209116.7"/>
    <s v="Cenesp"/>
    <x v="2"/>
  </r>
  <r>
    <s v="15775"/>
    <s v="FII CENESP"/>
    <s v="13.551.286/0001-45"/>
    <d v="2011-07-27T00:00:00"/>
    <x v="0"/>
    <s v="BRCNESCTF001"/>
    <x v="91"/>
    <n v="2949248"/>
    <x v="0"/>
    <x v="0"/>
    <x v="4"/>
    <x v="0"/>
    <x v="0"/>
    <m/>
    <s v="31/12"/>
    <x v="0"/>
    <x v="0"/>
    <s v="BTG PACTUAL SERVIÇOS FINANCEIROS S/A DTVM"/>
    <s v="59.281.253/0001-23"/>
    <x v="8"/>
    <d v="2017-07-31T00:00:00"/>
    <n v="2096"/>
    <n v="2085"/>
    <n v="8"/>
    <x v="1"/>
    <x v="1"/>
    <n v="0"/>
    <n v="0"/>
    <x v="1"/>
    <n v="0"/>
    <n v="0"/>
    <x v="1"/>
    <x v="1"/>
    <n v="3"/>
    <n v="0"/>
    <x v="1"/>
    <n v="0"/>
    <x v="4728"/>
    <x v="4745"/>
    <x v="333"/>
    <x v="4745"/>
    <n v="1.0500000000000001E-2"/>
    <n v="0"/>
    <n v="2.9399999999999999E-2"/>
    <n v="0.3886"/>
    <n v="0"/>
    <x v="4704"/>
    <n v="106512.64"/>
    <n v="0"/>
    <n v="159534.63"/>
    <n v="21193330.68"/>
    <n v="281225487.75999999"/>
    <n v="281225487.75999999"/>
    <n v="0"/>
    <x v="17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79750.4500000002"/>
    <n v="1636068.48"/>
    <n v="0"/>
    <n v="843681.97"/>
    <n v="1220710.2"/>
    <n v="31583.279999999999"/>
    <x v="0"/>
    <x v="0"/>
    <n v="0"/>
    <n v="0"/>
    <x v="0"/>
    <x v="0"/>
    <n v="0"/>
    <x v="4222"/>
    <n v="3223956.53"/>
    <s v="Cenesp"/>
    <x v="2"/>
  </r>
  <r>
    <s v="16755"/>
    <s v="FII CENESP"/>
    <s v="13.551.286/0001-45"/>
    <d v="2011-07-27T00:00:00"/>
    <x v="0"/>
    <s v="BRCNESCTF001"/>
    <x v="91"/>
    <n v="2949248"/>
    <x v="0"/>
    <x v="0"/>
    <x v="4"/>
    <x v="0"/>
    <x v="0"/>
    <m/>
    <s v="31/12"/>
    <x v="0"/>
    <x v="0"/>
    <s v="BTG PACTUAL SERVIÇOS FINANCEIROS S/A DTVM"/>
    <s v="59.281.253/0001-23"/>
    <x v="9"/>
    <d v="2017-08-31T00:00:00"/>
    <n v="2261"/>
    <n v="2248"/>
    <n v="9"/>
    <x v="1"/>
    <x v="1"/>
    <n v="0"/>
    <n v="0"/>
    <x v="1"/>
    <n v="0"/>
    <n v="0"/>
    <x v="1"/>
    <x v="1"/>
    <n v="3"/>
    <n v="1"/>
    <x v="1"/>
    <n v="0"/>
    <x v="4729"/>
    <x v="4746"/>
    <x v="333"/>
    <x v="4746"/>
    <n v="1.0500000000000001E-2"/>
    <n v="0"/>
    <n v="3.4000000000000002E-2"/>
    <n v="0.3851"/>
    <n v="0"/>
    <x v="4705"/>
    <n v="815.84"/>
    <n v="0"/>
    <n v="160610.46"/>
    <n v="21169781.41"/>
    <n v="281740591.73000002"/>
    <n v="281740591.73000002"/>
    <n v="0"/>
    <x v="17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73244.5"/>
    <n v="1600735.92"/>
    <n v="0"/>
    <n v="672508.58"/>
    <n v="1211367.1200000001"/>
    <n v="31706.81"/>
    <x v="0"/>
    <x v="0"/>
    <n v="0"/>
    <n v="0"/>
    <x v="0"/>
    <x v="0"/>
    <n v="0"/>
    <x v="4223"/>
    <n v="3301848.41"/>
    <s v="Cenesp"/>
    <x v="2"/>
  </r>
  <r>
    <s v="17726"/>
    <s v="FII CENESP"/>
    <s v="13.551.286/0001-45"/>
    <d v="2011-07-27T00:00:00"/>
    <x v="0"/>
    <s v="BRCNESCTF001"/>
    <x v="91"/>
    <n v="2949248"/>
    <x v="0"/>
    <x v="0"/>
    <x v="4"/>
    <x v="0"/>
    <x v="0"/>
    <m/>
    <s v="31/12"/>
    <x v="0"/>
    <x v="0"/>
    <s v="BTG PACTUAL SERVIÇOS FINANCEIROS S/A DTVM"/>
    <s v="59.281.253/0001-23"/>
    <x v="10"/>
    <d v="2017-09-30T00:00:00"/>
    <n v="2261"/>
    <n v="2248"/>
    <n v="9"/>
    <x v="1"/>
    <x v="1"/>
    <n v="0"/>
    <n v="0"/>
    <x v="1"/>
    <n v="0"/>
    <n v="0"/>
    <x v="1"/>
    <x v="1"/>
    <n v="3"/>
    <n v="1"/>
    <x v="1"/>
    <n v="0"/>
    <x v="4730"/>
    <x v="4747"/>
    <x v="333"/>
    <x v="4747"/>
    <n v="1.0500000000000001E-2"/>
    <n v="0"/>
    <n v="2.3400000000000001E-2"/>
    <n v="0.36080000000000001"/>
    <n v="0"/>
    <x v="4706"/>
    <n v="126.62"/>
    <n v="0"/>
    <n v="161478.23000000001"/>
    <n v="20370773.469999999"/>
    <n v="282554840.35000002"/>
    <n v="282554840.35000002"/>
    <n v="0"/>
    <x v="17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79616.73"/>
    <n v="1748383.5"/>
    <n v="0"/>
    <n v="531233.23"/>
    <n v="1139161.67"/>
    <n v="31647.91"/>
    <x v="0"/>
    <x v="0"/>
    <n v="0"/>
    <n v="0"/>
    <x v="0"/>
    <x v="0"/>
    <n v="0"/>
    <x v="4224"/>
    <n v="3253014.08"/>
    <s v="Cenesp"/>
    <x v="2"/>
  </r>
  <r>
    <s v="18934"/>
    <s v="FII CENESP"/>
    <s v="13.551.286/0001-45"/>
    <d v="2011-07-27T00:00:00"/>
    <x v="0"/>
    <s v="BRCNESCTF001"/>
    <x v="91"/>
    <n v="2949248"/>
    <x v="0"/>
    <x v="0"/>
    <x v="4"/>
    <x v="0"/>
    <x v="0"/>
    <m/>
    <s v="31/12"/>
    <x v="0"/>
    <x v="0"/>
    <s v="BTG PACTUAL SERVIÇOS FINANCEIROS S/A DTVM"/>
    <s v="59.281.253/0001-23"/>
    <x v="11"/>
    <d v="2017-10-31T00:00:00"/>
    <n v="2488"/>
    <n v="2475"/>
    <n v="9"/>
    <x v="1"/>
    <x v="1"/>
    <n v="0"/>
    <n v="0"/>
    <x v="1"/>
    <n v="0"/>
    <n v="0"/>
    <x v="1"/>
    <x v="1"/>
    <n v="3"/>
    <n v="1"/>
    <x v="1"/>
    <n v="0"/>
    <x v="4731"/>
    <x v="4748"/>
    <x v="333"/>
    <x v="4748"/>
    <n v="1.06E-2"/>
    <n v="0"/>
    <n v="2.4E-2"/>
    <n v="0.27789999999999998"/>
    <n v="0"/>
    <x v="4707"/>
    <n v="163181.43"/>
    <n v="0"/>
    <n v="339.36"/>
    <n v="20004698.969999999"/>
    <n v="283222368.01999998"/>
    <n v="283222368.01999998"/>
    <n v="0"/>
    <x v="17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2409.7"/>
    <n v="1447039.19"/>
    <n v="0"/>
    <n v="355370.51"/>
    <n v="887268.48"/>
    <n v="32160.53"/>
    <x v="0"/>
    <x v="0"/>
    <n v="0"/>
    <n v="0"/>
    <x v="0"/>
    <x v="0"/>
    <n v="0"/>
    <x v="4225"/>
    <n v="3006620.39"/>
    <s v="Cenesp"/>
    <x v="2"/>
  </r>
  <r>
    <s v="20523"/>
    <s v="FII CENESP"/>
    <s v="13.551.286/0001-45"/>
    <d v="2011-07-27T00:00:00"/>
    <x v="0"/>
    <s v="BRCNESCTF001"/>
    <x v="91"/>
    <n v="2949248"/>
    <x v="0"/>
    <x v="0"/>
    <x v="4"/>
    <x v="0"/>
    <x v="0"/>
    <m/>
    <s v="31/12"/>
    <x v="0"/>
    <x v="0"/>
    <s v="BTG PACTUAL SERVIÇOS FINANCEIROS S/A DTVM"/>
    <s v="59.281.253/0001-23"/>
    <x v="12"/>
    <d v="2017-11-30T00:00:00"/>
    <n v="2575"/>
    <n v="2562"/>
    <n v="9"/>
    <x v="1"/>
    <x v="1"/>
    <n v="0"/>
    <n v="0"/>
    <x v="1"/>
    <n v="0"/>
    <n v="0"/>
    <x v="1"/>
    <x v="1"/>
    <n v="3"/>
    <n v="1"/>
    <x v="1"/>
    <n v="0"/>
    <x v="4732"/>
    <x v="4749"/>
    <x v="333"/>
    <x v="4749"/>
    <n v="1.0500000000000001E-2"/>
    <n v="0"/>
    <n v="1.5388999999999999"/>
    <n v="0.40339999999999998"/>
    <n v="0"/>
    <x v="4708"/>
    <n v="615.03"/>
    <n v="0"/>
    <n v="340.86"/>
    <n v="19819385.550000001"/>
    <n v="288571000"/>
    <n v="288571000"/>
    <n v="0"/>
    <x v="17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1674.28"/>
    <n v="1401826.21"/>
    <n v="0"/>
    <n v="209848.07"/>
    <n v="1236086.69"/>
    <n v="32296.560000000001"/>
    <x v="0"/>
    <x v="0"/>
    <n v="0"/>
    <n v="0"/>
    <x v="0"/>
    <x v="0"/>
    <n v="0"/>
    <x v="4226"/>
    <n v="3166418.33"/>
    <s v="Cenesp"/>
    <x v="2"/>
  </r>
  <r>
    <s v="21602"/>
    <s v="FII CENESP"/>
    <s v="13.551.286/0001-45"/>
    <d v="2011-07-27T00:00:00"/>
    <x v="0"/>
    <s v="BRCNESCTF001"/>
    <x v="91"/>
    <n v="2949248"/>
    <x v="0"/>
    <x v="0"/>
    <x v="4"/>
    <x v="0"/>
    <x v="0"/>
    <m/>
    <s v="31/12"/>
    <x v="0"/>
    <x v="0"/>
    <s v="BTG PACTUAL SERVIÇOS FINANCEIROS S/A DTVM"/>
    <s v="59.281.253/0001-23"/>
    <x v="13"/>
    <d v="2017-12-31T00:00:00"/>
    <n v="2590"/>
    <n v="2579"/>
    <n v="7"/>
    <x v="1"/>
    <x v="1"/>
    <n v="0"/>
    <n v="0"/>
    <x v="1"/>
    <n v="0"/>
    <n v="0"/>
    <x v="1"/>
    <x v="1"/>
    <n v="3"/>
    <n v="1"/>
    <x v="1"/>
    <n v="0"/>
    <x v="4733"/>
    <x v="4750"/>
    <x v="333"/>
    <x v="4750"/>
    <n v="1.06E-2"/>
    <n v="0"/>
    <n v="-6.6799999999999998E-2"/>
    <n v="0.35580000000000001"/>
    <n v="0"/>
    <x v="4709"/>
    <n v="299.77"/>
    <n v="0"/>
    <n v="341.92"/>
    <n v="18864859.510000002"/>
    <n v="289062633.37"/>
    <n v="289062633.37"/>
    <n v="0"/>
    <x v="17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38027.39"/>
    <n v="1417442.26"/>
    <n v="0"/>
    <n v="120585.13"/>
    <n v="891090.18"/>
    <n v="32376.52"/>
    <x v="0"/>
    <x v="0"/>
    <n v="0"/>
    <n v="0"/>
    <x v="0"/>
    <x v="0"/>
    <n v="0"/>
    <x v="4227"/>
    <n v="2834595.77"/>
    <s v="Cenesp"/>
    <x v="2"/>
  </r>
  <r>
    <s v="22693"/>
    <s v="FII CENESP"/>
    <s v="13.551.286/0001-45"/>
    <d v="2011-07-27T00:00:00"/>
    <x v="0"/>
    <s v="BRCNESCTF001"/>
    <x v="91"/>
    <n v="2949248"/>
    <x v="0"/>
    <x v="0"/>
    <x v="4"/>
    <x v="0"/>
    <x v="0"/>
    <m/>
    <s v="31/12"/>
    <x v="0"/>
    <x v="0"/>
    <s v="BTG PACTUAL SERVIÇOS FINANCEIROS S/A DTVM"/>
    <s v="59.281.253/0001-23"/>
    <x v="14"/>
    <d v="2018-01-31T00:00:00"/>
    <n v="2614"/>
    <m/>
    <m/>
    <x v="0"/>
    <x v="0"/>
    <m/>
    <m/>
    <x v="0"/>
    <m/>
    <m/>
    <x v="0"/>
    <x v="0"/>
    <m/>
    <m/>
    <x v="0"/>
    <m/>
    <x v="4734"/>
    <x v="4751"/>
    <x v="333"/>
    <x v="4751"/>
    <n v="1.06E-2"/>
    <n v="0"/>
    <n v="1.37E-2"/>
    <n v="0.28920000000000001"/>
    <n v="0"/>
    <x v="4710"/>
    <n v="786.51"/>
    <n v="0"/>
    <n v="343.48"/>
    <n v="18905954.199999999"/>
    <n v="289197853.61000001"/>
    <n v="289197853.61000001"/>
    <n v="0"/>
    <x v="17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74510.94"/>
    <n v="1283582.04"/>
    <n v="0"/>
    <n v="1790928.9"/>
    <n v="904002.31"/>
    <n v="32395.06"/>
    <x v="0"/>
    <x v="0"/>
    <n v="0"/>
    <n v="0"/>
    <x v="0"/>
    <x v="0"/>
    <n v="0"/>
    <x v="4228"/>
    <n v="4654061.4400000004"/>
    <s v="Cenesp"/>
    <x v="2"/>
  </r>
  <r>
    <s v="23511"/>
    <s v="FII CENESP"/>
    <s v="13.551.286/0001-45"/>
    <d v="2011-07-27T00:00:00"/>
    <x v="0"/>
    <s v="BRCNESCTF001"/>
    <x v="91"/>
    <n v="2949248"/>
    <x v="0"/>
    <x v="0"/>
    <x v="4"/>
    <x v="0"/>
    <x v="0"/>
    <m/>
    <s v="31/12"/>
    <x v="0"/>
    <x v="0"/>
    <s v="BTG PACTUAL SERVIÇOS FINANCEIROS S/A DTVM"/>
    <s v="59.281.253/0001-23"/>
    <x v="15"/>
    <d v="2018-02-28T00:00:00"/>
    <n v="2676"/>
    <n v="2664"/>
    <n v="8"/>
    <x v="1"/>
    <x v="1"/>
    <n v="0"/>
    <n v="0"/>
    <x v="1"/>
    <n v="0"/>
    <n v="0"/>
    <x v="1"/>
    <x v="1"/>
    <n v="3"/>
    <n v="1"/>
    <x v="1"/>
    <n v="0"/>
    <x v="4735"/>
    <x v="4752"/>
    <x v="333"/>
    <x v="4752"/>
    <n v="1.0699999999999999E-2"/>
    <n v="0"/>
    <n v="1.24E-2"/>
    <n v="0.28649999999999998"/>
    <n v="0"/>
    <x v="4711"/>
    <n v="784.95"/>
    <n v="0"/>
    <n v="344.8"/>
    <n v="19403830.18"/>
    <n v="289241401.29000002"/>
    <n v="289241401.29000002"/>
    <n v="0"/>
    <x v="17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00915.12"/>
    <n v="1306770.97"/>
    <n v="0"/>
    <n v="2094144.15"/>
    <n v="1033586.64"/>
    <n v="32717.42"/>
    <x v="0"/>
    <x v="0"/>
    <n v="0"/>
    <n v="0"/>
    <x v="0"/>
    <x v="0"/>
    <n v="0"/>
    <x v="4229"/>
    <n v="5483852.8600000003"/>
    <s v="Cenesp"/>
    <x v="2"/>
  </r>
  <r>
    <s v="25035"/>
    <s v="FII CENESP"/>
    <s v="13.551.286/0001-45"/>
    <d v="2011-07-27T00:00:00"/>
    <x v="0"/>
    <s v="BRCNESCTF001"/>
    <x v="91"/>
    <n v="2949248"/>
    <x v="0"/>
    <x v="0"/>
    <x v="4"/>
    <x v="0"/>
    <x v="0"/>
    <m/>
    <s v="31/12"/>
    <x v="0"/>
    <x v="0"/>
    <s v="BTG PACTUAL SERVIÇOS FINANCEIROS S/A DTVM"/>
    <s v="59.281.253/0001-23"/>
    <x v="16"/>
    <d v="2018-03-31T00:00:00"/>
    <n v="2802"/>
    <n v="2791"/>
    <n v="7"/>
    <x v="1"/>
    <x v="1"/>
    <n v="0"/>
    <n v="0"/>
    <x v="1"/>
    <n v="0"/>
    <n v="0"/>
    <x v="1"/>
    <x v="1"/>
    <n v="3"/>
    <n v="1"/>
    <x v="1"/>
    <n v="0"/>
    <x v="4736"/>
    <x v="4753"/>
    <x v="333"/>
    <x v="4753"/>
    <n v="1.09E-2"/>
    <n v="0"/>
    <n v="6.4999999999999997E-3"/>
    <n v="0.28270000000000001"/>
    <n v="0"/>
    <x v="4712"/>
    <n v="613.80999999999995"/>
    <n v="0"/>
    <n v="346.23"/>
    <n v="19220793.100000001"/>
    <n v="289304401.27999997"/>
    <n v="289304401.27999997"/>
    <n v="0"/>
    <x v="17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88050.65"/>
    <n v="1310373.3700000001"/>
    <n v="0"/>
    <n v="1877677.28"/>
    <n v="925035.58"/>
    <n v="33382.050000000003"/>
    <x v="0"/>
    <x v="0"/>
    <n v="0"/>
    <n v="0"/>
    <x v="0"/>
    <x v="0"/>
    <n v="0"/>
    <x v="4230"/>
    <n v="5130860.33"/>
    <s v="Cenesp"/>
    <x v="2"/>
  </r>
  <r>
    <s v="26726"/>
    <s v="FII CENESP"/>
    <s v="13.551.286/0001-45"/>
    <d v="2011-07-27T00:00:00"/>
    <x v="0"/>
    <s v="BRCNESCTF001"/>
    <x v="91"/>
    <n v="2949248"/>
    <x v="0"/>
    <x v="0"/>
    <x v="4"/>
    <x v="0"/>
    <x v="0"/>
    <m/>
    <s v="31/12"/>
    <x v="0"/>
    <x v="0"/>
    <s v="BTG PACTUAL SERVIÇOS FINANCEIROS S/A DTVM"/>
    <s v="59.281.253/0001-23"/>
    <x v="17"/>
    <d v="2018-04-30T00:00:00"/>
    <n v="2840"/>
    <n v="2830"/>
    <n v="7"/>
    <x v="1"/>
    <x v="1"/>
    <n v="0"/>
    <n v="0"/>
    <x v="1"/>
    <n v="0"/>
    <n v="0"/>
    <x v="1"/>
    <x v="1"/>
    <n v="2"/>
    <n v="1"/>
    <x v="1"/>
    <n v="0"/>
    <x v="4737"/>
    <x v="4754"/>
    <x v="333"/>
    <x v="4754"/>
    <n v="1.0800000000000001E-2"/>
    <n v="0"/>
    <n v="-8.9999999999999998E-4"/>
    <n v="0.25480000000000003"/>
    <n v="0"/>
    <x v="4713"/>
    <n v="436.69"/>
    <n v="0"/>
    <n v="347.64"/>
    <n v="19266832.210000001"/>
    <n v="289278201.27999997"/>
    <n v="289278201.27999997"/>
    <n v="0"/>
    <x v="17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36030.98"/>
    <n v="1156159.74"/>
    <n v="0"/>
    <n v="1679871.24"/>
    <n v="904186.34"/>
    <n v="33106.01"/>
    <x v="0"/>
    <x v="0"/>
    <n v="0"/>
    <n v="0"/>
    <x v="0"/>
    <x v="0"/>
    <n v="0"/>
    <x v="4231"/>
    <n v="4801322.91"/>
    <s v="Cenesp"/>
    <x v="2"/>
  </r>
  <r>
    <s v="27990"/>
    <s v="FII CENESP"/>
    <s v="13.551.286/0001-45"/>
    <d v="2011-07-27T00:00:00"/>
    <x v="0"/>
    <s v="BRCNESCTF001"/>
    <x v="91"/>
    <n v="2949248"/>
    <x v="0"/>
    <x v="0"/>
    <x v="4"/>
    <x v="0"/>
    <x v="0"/>
    <m/>
    <s v="31/12"/>
    <x v="0"/>
    <x v="0"/>
    <s v="BTG PACTUAL SERVIÇOS FINANCEIROS S/A DTVM"/>
    <s v="59.281.253/0001-23"/>
    <x v="18"/>
    <d v="2018-05-31T00:00:00"/>
    <n v="2835"/>
    <n v="2822"/>
    <n v="9"/>
    <x v="1"/>
    <x v="1"/>
    <n v="1"/>
    <n v="0"/>
    <x v="1"/>
    <n v="0"/>
    <n v="0"/>
    <x v="1"/>
    <x v="1"/>
    <n v="2"/>
    <n v="1"/>
    <x v="1"/>
    <n v="0"/>
    <x v="4738"/>
    <x v="4755"/>
    <x v="333"/>
    <x v="4755"/>
    <n v="1.3100000000000001E-2"/>
    <n v="0"/>
    <n v="-4.9513999999999996"/>
    <n v="0.13350000000000001"/>
    <n v="0"/>
    <x v="4714"/>
    <n v="342.82"/>
    <n v="0"/>
    <n v="348.98"/>
    <n v="19096668.899999999"/>
    <n v="273912000"/>
    <n v="273912000"/>
    <n v="0"/>
    <x v="17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21231.27"/>
    <n v="1156959.74"/>
    <n v="0"/>
    <n v="1464271.53"/>
    <n v="614120.05000000005"/>
    <n v="33121.160000000003"/>
    <x v="0"/>
    <x v="0"/>
    <n v="0"/>
    <n v="0"/>
    <x v="0"/>
    <x v="0"/>
    <n v="0"/>
    <x v="4232"/>
    <n v="4230013.4400000004"/>
    <s v="Cenesp"/>
    <x v="2"/>
  </r>
  <r>
    <s v="29339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19"/>
    <d v="2018-06-30T00:00:00"/>
    <n v="2813"/>
    <n v="2800"/>
    <n v="9"/>
    <x v="1"/>
    <x v="1"/>
    <n v="1"/>
    <n v="0"/>
    <x v="1"/>
    <n v="0"/>
    <n v="0"/>
    <x v="1"/>
    <x v="1"/>
    <n v="2"/>
    <n v="1"/>
    <x v="1"/>
    <n v="0"/>
    <x v="4739"/>
    <x v="4756"/>
    <x v="333"/>
    <x v="4756"/>
    <n v="1.0800000000000001E-2"/>
    <n v="0"/>
    <n v="6.1999999999999998E-3"/>
    <n v="0.22559999999999999"/>
    <n v="0"/>
    <x v="4715"/>
    <n v="774.84"/>
    <n v="0"/>
    <n v="0"/>
    <n v="19107725.550000001"/>
    <n v="273912000"/>
    <n v="273912000"/>
    <n v="0"/>
    <x v="17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09327.92"/>
    <n v="1157583.1000000001"/>
    <n v="0"/>
    <n v="1251744.82"/>
    <n v="675280.26"/>
    <n v="31374.99"/>
    <x v="0"/>
    <x v="0"/>
    <n v="0"/>
    <n v="0"/>
    <x v="0"/>
    <x v="0"/>
    <n v="0"/>
    <x v="4233"/>
    <n v="4011204.13"/>
    <s v="Cenesp"/>
    <x v="2"/>
  </r>
  <r>
    <s v="31115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20"/>
    <d v="2018-07-31T00:00:00"/>
    <n v="2805"/>
    <n v="2792"/>
    <n v="8"/>
    <x v="1"/>
    <x v="1"/>
    <n v="1"/>
    <n v="0"/>
    <x v="1"/>
    <n v="0"/>
    <n v="0"/>
    <x v="1"/>
    <x v="1"/>
    <n v="2"/>
    <n v="2"/>
    <x v="1"/>
    <n v="0"/>
    <x v="4740"/>
    <x v="4757"/>
    <x v="333"/>
    <x v="4757"/>
    <n v="1.0800000000000001E-2"/>
    <n v="0"/>
    <n v="-4.48E-2"/>
    <n v="0.55820000000000003"/>
    <n v="0"/>
    <x v="4716"/>
    <n v="19416.509999999998"/>
    <n v="0"/>
    <n v="0"/>
    <n v="20004472.789999999"/>
    <n v="273912000"/>
    <n v="273912000"/>
    <n v="0"/>
    <x v="17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53983.67"/>
    <n v="944496.19"/>
    <n v="0"/>
    <n v="1109487.48"/>
    <n v="1644429.39"/>
    <n v="31378.04"/>
    <x v="0"/>
    <x v="0"/>
    <n v="0"/>
    <n v="0"/>
    <x v="0"/>
    <x v="0"/>
    <n v="0"/>
    <x v="4234"/>
    <n v="4701925.37"/>
    <s v="Cenesp"/>
    <x v="2"/>
  </r>
  <r>
    <s v="32260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21"/>
    <d v="2018-08-31T00:00:00"/>
    <n v="2783"/>
    <n v="2771"/>
    <n v="8"/>
    <x v="1"/>
    <x v="1"/>
    <n v="1"/>
    <n v="0"/>
    <x v="1"/>
    <n v="0"/>
    <n v="0"/>
    <x v="1"/>
    <x v="1"/>
    <n v="2"/>
    <n v="1"/>
    <x v="1"/>
    <n v="0"/>
    <x v="4741"/>
    <x v="4758"/>
    <x v="333"/>
    <x v="4758"/>
    <n v="1.0800000000000001E-2"/>
    <n v="0"/>
    <n v="9.9000000000000008E-3"/>
    <n v="1.7600000000000001E-2"/>
    <n v="0"/>
    <x v="4717"/>
    <n v="473.81"/>
    <n v="0"/>
    <n v="0"/>
    <n v="18608902.780000001"/>
    <n v="273912000"/>
    <n v="273912000"/>
    <n v="0"/>
    <x v="17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1686.86"/>
    <n v="861564.49"/>
    <n v="0"/>
    <n v="900122.37"/>
    <n v="150498.04"/>
    <n v="31521.21"/>
    <x v="0"/>
    <x v="0"/>
    <n v="0"/>
    <n v="0"/>
    <x v="0"/>
    <x v="0"/>
    <n v="0"/>
    <x v="4235"/>
    <n v="2966221.69"/>
    <s v="Cenesp"/>
    <x v="2"/>
  </r>
  <r>
    <s v="34000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22"/>
    <d v="2018-09-30T00:00:00"/>
    <n v="2775"/>
    <n v="2764"/>
    <n v="7"/>
    <x v="1"/>
    <x v="1"/>
    <n v="1"/>
    <n v="0"/>
    <x v="1"/>
    <n v="0"/>
    <n v="0"/>
    <x v="1"/>
    <x v="1"/>
    <n v="2"/>
    <n v="1"/>
    <x v="1"/>
    <n v="0"/>
    <x v="4742"/>
    <x v="4759"/>
    <x v="333"/>
    <x v="4759"/>
    <n v="1.0699999999999999E-2"/>
    <n v="0"/>
    <n v="3.7000000000000002E-3"/>
    <n v="6.0499999999999998E-2"/>
    <n v="0"/>
    <x v="4718"/>
    <n v="747.74"/>
    <n v="0"/>
    <n v="0"/>
    <n v="18511761.800000001"/>
    <n v="273912000"/>
    <n v="273912000"/>
    <n v="0"/>
    <x v="17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2448.57"/>
    <n v="918715.69"/>
    <n v="0"/>
    <n v="693732.88"/>
    <n v="207510.58"/>
    <n v="31249.77"/>
    <x v="0"/>
    <x v="0"/>
    <n v="0"/>
    <n v="0"/>
    <x v="0"/>
    <x v="0"/>
    <n v="0"/>
    <x v="4236"/>
    <n v="2709252.21"/>
    <s v="Cenesp"/>
    <x v="2"/>
  </r>
  <r>
    <s v="35874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23"/>
    <d v="2018-10-31T00:00:00"/>
    <n v="2782"/>
    <n v="2772"/>
    <n v="6"/>
    <x v="1"/>
    <x v="1"/>
    <n v="1"/>
    <n v="0"/>
    <x v="1"/>
    <n v="0"/>
    <n v="0"/>
    <x v="1"/>
    <x v="1"/>
    <n v="2"/>
    <n v="1"/>
    <x v="1"/>
    <n v="0"/>
    <x v="4743"/>
    <x v="4760"/>
    <x v="333"/>
    <x v="4760"/>
    <n v="1.0200000000000001E-2"/>
    <n v="0"/>
    <n v="3.0000000000000001E-3"/>
    <n v="7.8299999999999995E-2"/>
    <n v="0"/>
    <x v="4719"/>
    <n v="589.74"/>
    <n v="0"/>
    <n v="225"/>
    <n v="18471045.780000001"/>
    <n v="273912000"/>
    <n v="273912000"/>
    <n v="0"/>
    <x v="17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23962.57"/>
    <n v="958629.94"/>
    <n v="0"/>
    <n v="465332.63"/>
    <n v="250432.07"/>
    <n v="29705.42"/>
    <x v="0"/>
    <x v="0"/>
    <n v="0"/>
    <n v="0"/>
    <x v="0"/>
    <x v="0"/>
    <n v="0"/>
    <x v="4237"/>
    <n v="2471299.89"/>
    <s v="Cenesp"/>
    <x v="2"/>
  </r>
  <r>
    <s v="37518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24"/>
    <d v="2018-11-30T00:00:00"/>
    <n v="2772"/>
    <n v="2759"/>
    <n v="7"/>
    <x v="1"/>
    <x v="1"/>
    <n v="1"/>
    <n v="0"/>
    <x v="1"/>
    <n v="0"/>
    <n v="0"/>
    <x v="1"/>
    <x v="1"/>
    <n v="2"/>
    <n v="3"/>
    <x v="1"/>
    <n v="0"/>
    <x v="4744"/>
    <x v="4761"/>
    <x v="333"/>
    <x v="4761"/>
    <n v="1.2E-2"/>
    <n v="0"/>
    <n v="-4.7652999999999999"/>
    <n v="8.2799999999999999E-2"/>
    <n v="0"/>
    <x v="4720"/>
    <n v="706.1"/>
    <n v="0"/>
    <n v="0"/>
    <n v="18384042.579999998"/>
    <n v="260016000"/>
    <n v="260016000"/>
    <n v="0"/>
    <x v="17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8106.54"/>
    <n v="999193.02"/>
    <n v="0"/>
    <n v="228913.52"/>
    <n v="263630.07"/>
    <n v="31552.59"/>
    <x v="0"/>
    <x v="0"/>
    <n v="0"/>
    <n v="0"/>
    <x v="0"/>
    <x v="0"/>
    <n v="0"/>
    <x v="4238"/>
    <n v="2175253.38"/>
    <s v="Cenesp"/>
    <x v="2"/>
  </r>
  <r>
    <s v="39288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25"/>
    <d v="2018-12-31T00:00:00"/>
    <n v="2850"/>
    <n v="2838"/>
    <n v="6"/>
    <x v="1"/>
    <x v="1"/>
    <n v="1"/>
    <n v="0"/>
    <x v="1"/>
    <n v="0"/>
    <n v="0"/>
    <x v="1"/>
    <x v="1"/>
    <n v="2"/>
    <n v="3"/>
    <x v="1"/>
    <n v="0"/>
    <x v="4745"/>
    <x v="4762"/>
    <x v="333"/>
    <x v="4762"/>
    <n v="1.0999999999999999E-2"/>
    <n v="0"/>
    <n v="-6.4000000000000003E-3"/>
    <n v="7.8799999999999995E-2"/>
    <n v="0"/>
    <x v="4721"/>
    <n v="350.6"/>
    <n v="0"/>
    <n v="0"/>
    <n v="18694042.039999999"/>
    <n v="260016000"/>
    <n v="260016000"/>
    <n v="0"/>
    <x v="17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3463.8400000001"/>
    <n v="985743.17"/>
    <n v="0"/>
    <n v="67720.67"/>
    <n v="361494.98"/>
    <n v="30569.9"/>
    <x v="0"/>
    <x v="0"/>
    <n v="0"/>
    <n v="0"/>
    <x v="0"/>
    <x v="0"/>
    <n v="0"/>
    <x v="4239"/>
    <n v="2328047.67"/>
    <s v="Cenesp"/>
    <x v="2"/>
  </r>
  <r>
    <s v="41997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26"/>
    <d v="2019-01-31T00:00:00"/>
    <n v="2907"/>
    <n v="2895"/>
    <n v="5"/>
    <x v="1"/>
    <x v="1"/>
    <n v="1"/>
    <n v="0"/>
    <x v="1"/>
    <n v="0"/>
    <n v="0"/>
    <x v="1"/>
    <x v="1"/>
    <n v="2"/>
    <n v="4"/>
    <x v="1"/>
    <n v="0"/>
    <x v="4746"/>
    <x v="4763"/>
    <x v="333"/>
    <x v="4763"/>
    <n v="2.6700000000000002E-2"/>
    <n v="0"/>
    <n v="-5.1299999999999998E-2"/>
    <n v="0.23019999999999999"/>
    <n v="0"/>
    <x v="4722"/>
    <n v="324.92"/>
    <n v="0"/>
    <n v="0"/>
    <n v="18813871.989999998"/>
    <n v="260016000"/>
    <n v="260016000"/>
    <n v="0"/>
    <x v="17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30879.8899999997"/>
    <n v="1088187.19"/>
    <n v="0"/>
    <n v="3342692.7"/>
    <n v="658855.88"/>
    <n v="74032.56"/>
    <x v="0"/>
    <x v="0"/>
    <n v="0"/>
    <n v="0"/>
    <x v="0"/>
    <x v="0"/>
    <n v="0"/>
    <x v="4240"/>
    <n v="5967499.1100000003"/>
    <s v="Cenesp"/>
    <x v="2"/>
  </r>
  <r>
    <s v="43988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27"/>
    <d v="2019-02-28T00:00:00"/>
    <n v="2928"/>
    <n v="2916"/>
    <n v="5"/>
    <x v="1"/>
    <x v="1"/>
    <n v="1"/>
    <n v="0"/>
    <x v="1"/>
    <n v="0"/>
    <n v="0"/>
    <x v="1"/>
    <x v="1"/>
    <n v="2"/>
    <n v="4"/>
    <x v="1"/>
    <n v="0"/>
    <x v="4747"/>
    <x v="4764"/>
    <x v="333"/>
    <x v="4764"/>
    <n v="2.9399999999999999E-2"/>
    <n v="0"/>
    <n v="-2.8199999999999999E-2"/>
    <n v="0.1633"/>
    <n v="0"/>
    <x v="4723"/>
    <n v="400.88"/>
    <n v="0"/>
    <n v="0"/>
    <n v="18743635.530000001"/>
    <n v="260016000"/>
    <n v="260016000"/>
    <n v="0"/>
    <x v="17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30610.51"/>
    <n v="1161756"/>
    <n v="0"/>
    <n v="2368854.5099999998"/>
    <n v="485056.03"/>
    <n v="78280"/>
    <x v="0"/>
    <x v="0"/>
    <n v="0"/>
    <n v="0"/>
    <x v="0"/>
    <x v="0"/>
    <n v="0"/>
    <x v="4241"/>
    <n v="5075186.6500000004"/>
    <s v="Cenesp"/>
    <x v="2"/>
  </r>
  <r>
    <s v="46527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28"/>
    <d v="2019-03-31T00:00:00"/>
    <n v="2958"/>
    <n v="2944"/>
    <n v="7"/>
    <x v="1"/>
    <x v="1"/>
    <n v="1"/>
    <n v="0"/>
    <x v="1"/>
    <n v="0"/>
    <n v="0"/>
    <x v="1"/>
    <x v="1"/>
    <n v="2"/>
    <n v="4"/>
    <x v="1"/>
    <n v="0"/>
    <x v="4748"/>
    <x v="4765"/>
    <x v="333"/>
    <x v="4765"/>
    <n v="2.8199999999999999E-2"/>
    <n v="0"/>
    <n v="-0.21929999999999999"/>
    <n v="0.3327"/>
    <n v="0"/>
    <x v="4724"/>
    <n v="540.64"/>
    <n v="0"/>
    <n v="0"/>
    <n v="18637506.75"/>
    <n v="260016000"/>
    <n v="260016000"/>
    <n v="0"/>
    <x v="17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04285.41"/>
    <n v="1131318.33"/>
    <n v="0"/>
    <n v="2172967.08"/>
    <n v="1004522.77"/>
    <n v="78115.56"/>
    <x v="0"/>
    <x v="0"/>
    <n v="0"/>
    <n v="0"/>
    <x v="0"/>
    <x v="0"/>
    <n v="0"/>
    <x v="4242"/>
    <n v="5350675.88"/>
    <s v="Cenesp"/>
    <x v="2"/>
  </r>
  <r>
    <s v="49654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29"/>
    <d v="2019-04-30T00:00:00"/>
    <n v="2958"/>
    <n v="2963"/>
    <n v="7"/>
    <x v="1"/>
    <x v="1"/>
    <n v="0"/>
    <n v="0"/>
    <x v="1"/>
    <n v="0"/>
    <n v="0"/>
    <x v="1"/>
    <x v="1"/>
    <n v="2"/>
    <n v="4"/>
    <x v="1"/>
    <n v="0"/>
    <x v="4749"/>
    <x v="4766"/>
    <x v="333"/>
    <x v="4766"/>
    <n v="1.12E-2"/>
    <n v="0"/>
    <n v="0.42399999999999999"/>
    <n v="-0.36199999999999999"/>
    <n v="0"/>
    <x v="4725"/>
    <n v="195.5"/>
    <n v="0"/>
    <n v="0"/>
    <n v="18396845.559999999"/>
    <n v="260016000"/>
    <n v="260016000"/>
    <n v="0"/>
    <x v="17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89725.31"/>
    <n v="1010098.79"/>
    <n v="0"/>
    <n v="1979626.52"/>
    <n v="844.6"/>
    <n v="31085.33"/>
    <x v="0"/>
    <x v="0"/>
    <n v="0"/>
    <n v="0"/>
    <x v="0"/>
    <x v="0"/>
    <n v="0"/>
    <x v="4243"/>
    <n v="3958072.69"/>
    <s v="Cenesp"/>
    <x v="2"/>
  </r>
  <r>
    <s v="51599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30"/>
    <d v="2019-05-31T00:00:00"/>
    <n v="2940"/>
    <n v="2927"/>
    <n v="7"/>
    <x v="1"/>
    <x v="1"/>
    <n v="0"/>
    <n v="0"/>
    <x v="1"/>
    <n v="0"/>
    <n v="0"/>
    <x v="1"/>
    <x v="1"/>
    <n v="2"/>
    <n v="4"/>
    <x v="1"/>
    <n v="0"/>
    <x v="4750"/>
    <x v="4767"/>
    <x v="333"/>
    <x v="4767"/>
    <n v="1.12E-2"/>
    <n v="0"/>
    <n v="-5.8099999999999999E-2"/>
    <n v="0.2626"/>
    <n v="0"/>
    <x v="4726"/>
    <n v="392.5"/>
    <n v="0"/>
    <n v="0"/>
    <n v="18355606.280000001"/>
    <n v="254131656"/>
    <n v="254131656"/>
    <n v="0"/>
    <x v="17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90456.53"/>
    <n v="979965.41"/>
    <n v="0"/>
    <n v="1810491.12"/>
    <n v="210485.15"/>
    <n v="30947.23"/>
    <x v="0"/>
    <x v="0"/>
    <n v="0"/>
    <n v="0"/>
    <x v="0"/>
    <x v="0"/>
    <n v="0"/>
    <x v="4244"/>
    <n v="3879063.75"/>
    <s v="Cenesp"/>
    <x v="2"/>
  </r>
  <r>
    <s v="53749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31"/>
    <d v="2019-06-30T00:00:00"/>
    <n v="2970"/>
    <n v="2956"/>
    <n v="7"/>
    <x v="1"/>
    <x v="1"/>
    <n v="0"/>
    <n v="0"/>
    <x v="1"/>
    <n v="0"/>
    <n v="0"/>
    <x v="1"/>
    <x v="1"/>
    <n v="2"/>
    <n v="5"/>
    <x v="1"/>
    <n v="0"/>
    <x v="4751"/>
    <x v="4768"/>
    <x v="333"/>
    <x v="4768"/>
    <n v="1.12E-2"/>
    <n v="0"/>
    <n v="-2.01E-2"/>
    <n v="0.27110000000000001"/>
    <n v="0"/>
    <x v="4727"/>
    <n v="248"/>
    <n v="0"/>
    <n v="0"/>
    <n v="19025706.489999998"/>
    <n v="254132000"/>
    <n v="254132000"/>
    <n v="0"/>
    <x v="17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35086.83"/>
    <n v="733149.71"/>
    <n v="0"/>
    <n v="2201937.12"/>
    <n v="814476.95"/>
    <n v="30513.34"/>
    <x v="0"/>
    <x v="0"/>
    <n v="0"/>
    <n v="0"/>
    <x v="0"/>
    <x v="0"/>
    <n v="0"/>
    <x v="4245"/>
    <n v="4748560.29"/>
    <s v="Cenesp"/>
    <x v="2"/>
  </r>
  <r>
    <s v="56144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32"/>
    <d v="2019-07-31T00:00:00"/>
    <n v="2930"/>
    <n v="2917"/>
    <n v="7"/>
    <x v="1"/>
    <x v="1"/>
    <n v="0"/>
    <n v="0"/>
    <x v="1"/>
    <n v="0"/>
    <n v="0"/>
    <x v="1"/>
    <x v="1"/>
    <n v="2"/>
    <n v="4"/>
    <x v="1"/>
    <n v="0"/>
    <x v="4752"/>
    <x v="4769"/>
    <x v="333"/>
    <x v="4769"/>
    <n v="1.12E-2"/>
    <n v="0"/>
    <n v="0.37240000000000001"/>
    <n v="0.4083"/>
    <n v="0"/>
    <x v="4728"/>
    <n v="203.96"/>
    <n v="0"/>
    <n v="0"/>
    <n v="17846999.309999999"/>
    <n v="254132000"/>
    <n v="254132000"/>
    <n v="0"/>
    <x v="17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27080.53"/>
    <n v="1838412.32"/>
    <n v="0"/>
    <n v="2088668.21"/>
    <n v="1254293.07"/>
    <n v="30479.25"/>
    <x v="0"/>
    <x v="0"/>
    <n v="0"/>
    <n v="0"/>
    <x v="0"/>
    <x v="0"/>
    <n v="0"/>
    <x v="4246"/>
    <n v="3551337.11"/>
    <s v="Cenesp"/>
    <x v="2"/>
  </r>
  <r>
    <s v="59120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33"/>
    <d v="2019-08-31T00:00:00"/>
    <n v="2964"/>
    <n v="2951"/>
    <n v="7"/>
    <x v="1"/>
    <x v="1"/>
    <n v="0"/>
    <n v="0"/>
    <x v="1"/>
    <n v="0"/>
    <n v="0"/>
    <x v="1"/>
    <x v="1"/>
    <n v="2"/>
    <n v="4"/>
    <x v="1"/>
    <n v="0"/>
    <x v="4753"/>
    <x v="4770"/>
    <x v="333"/>
    <x v="4770"/>
    <n v="1.12E-2"/>
    <n v="0"/>
    <n v="5.4699999999999999E-2"/>
    <n v="0.28560000000000002"/>
    <n v="0"/>
    <x v="4729"/>
    <n v="198.5"/>
    <n v="0"/>
    <n v="0"/>
    <n v="17342067.219999999"/>
    <n v="254132000"/>
    <n v="254132000"/>
    <n v="0"/>
    <x v="17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72424.18"/>
    <n v="1868314.21"/>
    <n v="0"/>
    <n v="1804109.97"/>
    <n v="778532.4"/>
    <n v="30550.39"/>
    <x v="0"/>
    <x v="0"/>
    <n v="0"/>
    <n v="0"/>
    <x v="0"/>
    <x v="0"/>
    <n v="0"/>
    <x v="4247"/>
    <n v="2642698.1"/>
    <s v="Cenesp"/>
    <x v="2"/>
  </r>
  <r>
    <s v="62127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34"/>
    <d v="2019-09-30T00:00:00"/>
    <n v="2999"/>
    <n v="2979"/>
    <n v="13"/>
    <x v="1"/>
    <x v="1"/>
    <n v="0"/>
    <n v="0"/>
    <x v="1"/>
    <n v="0"/>
    <n v="0"/>
    <x v="1"/>
    <x v="1"/>
    <n v="2"/>
    <n v="5"/>
    <x v="1"/>
    <n v="0"/>
    <x v="4754"/>
    <x v="4771"/>
    <x v="333"/>
    <x v="4771"/>
    <n v="1.12E-2"/>
    <n v="0"/>
    <n v="0.15559999999999999"/>
    <n v="0.21340000000000001"/>
    <n v="0"/>
    <x v="4730"/>
    <n v="197"/>
    <n v="0"/>
    <n v="0"/>
    <n v="16905425.449999999"/>
    <n v="254132000"/>
    <n v="254132000"/>
    <n v="0"/>
    <x v="17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07030.93"/>
    <n v="2504738.0499999998"/>
    <n v="0"/>
    <n v="1402292.88"/>
    <n v="582183.96"/>
    <n v="30576.34"/>
    <x v="0"/>
    <x v="0"/>
    <n v="0"/>
    <n v="0"/>
    <x v="0"/>
    <x v="0"/>
    <n v="0"/>
    <x v="4248"/>
    <n v="2016613.58"/>
    <s v="Cenesp"/>
    <x v="2"/>
  </r>
  <r>
    <s v="67367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35"/>
    <d v="2019-10-31T00:00:00"/>
    <n v="2959"/>
    <n v="2934"/>
    <n v="15"/>
    <x v="1"/>
    <x v="1"/>
    <n v="0"/>
    <n v="1"/>
    <x v="1"/>
    <n v="0"/>
    <n v="0"/>
    <x v="1"/>
    <x v="1"/>
    <n v="0"/>
    <n v="0"/>
    <x v="1"/>
    <n v="0"/>
    <x v="4755"/>
    <x v="4772"/>
    <x v="333"/>
    <x v="4772"/>
    <n v="1.11E-2"/>
    <n v="0"/>
    <n v="0.1411"/>
    <n v="0.2135"/>
    <n v="0"/>
    <x v="4731"/>
    <n v="138.94"/>
    <n v="0"/>
    <n v="0"/>
    <n v="16879827.399999999"/>
    <n v="254132000"/>
    <n v="254132000"/>
    <n v="0"/>
    <x v="17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01622.18"/>
    <n v="2902924.6"/>
    <n v="0"/>
    <n v="1198697.58"/>
    <n v="583270.41"/>
    <n v="30457.5"/>
    <x v="0"/>
    <x v="0"/>
    <n v="0"/>
    <n v="0"/>
    <x v="0"/>
    <x v="0"/>
    <n v="0"/>
    <x v="4249"/>
    <n v="1800548.93"/>
    <s v="Cenesp"/>
    <x v="2"/>
  </r>
  <r>
    <s v="72729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36"/>
    <d v="2019-11-30T00:00:00"/>
    <n v="3009"/>
    <n v="2982"/>
    <n v="18"/>
    <x v="1"/>
    <x v="1"/>
    <n v="0"/>
    <n v="0"/>
    <x v="1"/>
    <n v="0"/>
    <n v="0"/>
    <x v="1"/>
    <x v="1"/>
    <n v="2"/>
    <n v="7"/>
    <x v="1"/>
    <n v="0"/>
    <x v="4756"/>
    <x v="4773"/>
    <x v="333"/>
    <x v="4773"/>
    <n v="1.09E-2"/>
    <n v="0"/>
    <n v="2.891"/>
    <n v="0.1135"/>
    <n v="0"/>
    <x v="4732"/>
    <n v="201.26"/>
    <n v="0"/>
    <n v="0"/>
    <n v="16870490.48"/>
    <n v="261628705"/>
    <n v="261628705"/>
    <n v="0"/>
    <x v="17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63777.13"/>
    <n v="3074452.98"/>
    <n v="0"/>
    <n v="989324.15"/>
    <n v="330347"/>
    <n v="30599.08"/>
    <x v="0"/>
    <x v="0"/>
    <n v="0"/>
    <n v="0"/>
    <x v="0"/>
    <x v="0"/>
    <n v="0"/>
    <x v="4250"/>
    <n v="1348627.88"/>
    <s v="Cenesp"/>
    <x v="2"/>
  </r>
  <r>
    <s v="76628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37"/>
    <d v="2019-12-31T00:00:00"/>
    <n v="3050"/>
    <n v="3021"/>
    <n v="18"/>
    <x v="1"/>
    <x v="1"/>
    <n v="0"/>
    <n v="0"/>
    <x v="1"/>
    <n v="0"/>
    <n v="0"/>
    <x v="1"/>
    <x v="1"/>
    <n v="3"/>
    <n v="8"/>
    <x v="1"/>
    <n v="0"/>
    <x v="4757"/>
    <x v="4774"/>
    <x v="333"/>
    <x v="4774"/>
    <n v="1.11E-2"/>
    <n v="0"/>
    <n v="0.12470000000000001"/>
    <n v="0.2016"/>
    <n v="0"/>
    <x v="4733"/>
    <n v="197.25"/>
    <n v="0"/>
    <n v="0"/>
    <n v="16881885.719999999"/>
    <n v="261628705"/>
    <n v="261628705"/>
    <n v="0"/>
    <x v="17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26695.78"/>
    <n v="3779897.36"/>
    <n v="0"/>
    <n v="846798.42"/>
    <n v="587061.66"/>
    <n v="31324.43"/>
    <x v="0"/>
    <x v="0"/>
    <n v="0"/>
    <n v="0"/>
    <x v="0"/>
    <x v="0"/>
    <n v="0"/>
    <x v="4251"/>
    <n v="1572316.17"/>
    <s v="Cenesp"/>
    <x v="2"/>
  </r>
  <r>
    <s v="81835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38"/>
    <d v="2020-01-31T00:00:00"/>
    <n v="3158"/>
    <n v="3129"/>
    <n v="19"/>
    <x v="0"/>
    <x v="0"/>
    <m/>
    <m/>
    <x v="0"/>
    <m/>
    <m/>
    <x v="0"/>
    <x v="0"/>
    <n v="3"/>
    <n v="7"/>
    <x v="0"/>
    <m/>
    <x v="4758"/>
    <x v="4775"/>
    <x v="333"/>
    <x v="4775"/>
    <n v="1.12E-2"/>
    <n v="0"/>
    <n v="0.15740000000000001"/>
    <n v="0.18559999999999999"/>
    <n v="0"/>
    <x v="4734"/>
    <n v="198.5"/>
    <n v="0"/>
    <n v="0"/>
    <n v="16760389.98"/>
    <n v="261628705"/>
    <n v="261628705"/>
    <n v="0"/>
    <x v="17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00310.43"/>
    <n v="4293893.83"/>
    <n v="0"/>
    <n v="906416.6"/>
    <n v="543042.75"/>
    <n v="31647.69"/>
    <x v="0"/>
    <x v="0"/>
    <n v="0"/>
    <n v="0"/>
    <x v="0"/>
    <x v="0"/>
    <n v="0"/>
    <x v="4252"/>
    <n v="1581226.59"/>
    <s v="Cenesp"/>
    <x v="2"/>
  </r>
  <r>
    <s v="86390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39"/>
    <d v="2020-02-01T00:00:00"/>
    <n v="3142"/>
    <n v="3113"/>
    <n v="19"/>
    <x v="1"/>
    <x v="1"/>
    <n v="0"/>
    <n v="0"/>
    <x v="1"/>
    <n v="0"/>
    <n v="0"/>
    <x v="1"/>
    <x v="1"/>
    <n v="3"/>
    <n v="7"/>
    <x v="1"/>
    <n v="0"/>
    <x v="4759"/>
    <x v="4776"/>
    <x v="333"/>
    <x v="4776"/>
    <n v="1.12E-2"/>
    <n v="0"/>
    <n v="0.17"/>
    <n v="0.159"/>
    <n v="0"/>
    <x v="4735"/>
    <n v="200.56"/>
    <n v="0"/>
    <n v="0"/>
    <n v="16878047.260000002"/>
    <n v="261716159.19"/>
    <n v="261716159.19"/>
    <n v="0"/>
    <x v="17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57288.9800000004"/>
    <n v="4481694.1500000004"/>
    <n v="0"/>
    <n v="2275594.83"/>
    <n v="468887.85"/>
    <n v="31644.57"/>
    <x v="0"/>
    <x v="0"/>
    <n v="0"/>
    <n v="0"/>
    <x v="0"/>
    <x v="0"/>
    <n v="0"/>
    <x v="4253"/>
    <n v="2864037.11"/>
    <s v="Cenesp"/>
    <x v="2"/>
  </r>
  <r>
    <s v="91303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40"/>
    <d v="2020-03-01T00:00:00"/>
    <n v="3075"/>
    <n v="3044"/>
    <n v="20"/>
    <x v="1"/>
    <x v="1"/>
    <n v="0"/>
    <n v="0"/>
    <x v="1"/>
    <n v="0"/>
    <n v="0"/>
    <x v="1"/>
    <x v="1"/>
    <n v="3"/>
    <n v="8"/>
    <x v="1"/>
    <n v="0"/>
    <x v="4760"/>
    <x v="4777"/>
    <x v="333"/>
    <x v="4777"/>
    <n v="1.12E-2"/>
    <n v="0"/>
    <n v="-0.192"/>
    <n v="0.60780000000000001"/>
    <n v="0"/>
    <x v="4736"/>
    <n v="195.5"/>
    <n v="0"/>
    <n v="0"/>
    <n v="16965997.309999999"/>
    <n v="262078780.22"/>
    <n v="262078780.22"/>
    <n v="0"/>
    <x v="17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13690.9000000004"/>
    <n v="5268764"/>
    <n v="0"/>
    <n v="1944926.9"/>
    <n v="1857819.61"/>
    <n v="31620.560000000001"/>
    <x v="0"/>
    <x v="0"/>
    <n v="0"/>
    <n v="0"/>
    <x v="0"/>
    <x v="0"/>
    <n v="0"/>
    <x v="4254"/>
    <n v="4313328.47"/>
    <s v="Cenesp"/>
    <x v="2"/>
  </r>
  <r>
    <s v="96444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41"/>
    <d v="2020-04-30T00:00:00"/>
    <n v="3067"/>
    <n v="3037"/>
    <n v="19"/>
    <x v="1"/>
    <x v="1"/>
    <n v="0"/>
    <n v="0"/>
    <x v="1"/>
    <n v="0"/>
    <n v="0"/>
    <x v="1"/>
    <x v="1"/>
    <n v="3"/>
    <n v="8"/>
    <x v="1"/>
    <n v="0"/>
    <x v="4761"/>
    <x v="4778"/>
    <x v="333"/>
    <x v="4778"/>
    <n v="1.12E-2"/>
    <n v="0"/>
    <n v="0.16120000000000001"/>
    <n v="0.20799999999999999"/>
    <n v="0"/>
    <x v="4737"/>
    <n v="198.5"/>
    <n v="0"/>
    <n v="0"/>
    <n v="15670055.029999999"/>
    <n v="262023622.52000001"/>
    <n v="262023622.52000001"/>
    <n v="0"/>
    <x v="17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34357.1299999999"/>
    <n v="5775134.2699999996"/>
    <n v="0"/>
    <n v="1859222.86"/>
    <n v="853673.64"/>
    <n v="31675.74"/>
    <x v="0"/>
    <x v="0"/>
    <n v="0"/>
    <n v="0"/>
    <x v="0"/>
    <x v="0"/>
    <n v="0"/>
    <x v="4255"/>
    <n v="2928284.03"/>
    <s v="Cenesp"/>
    <x v="2"/>
  </r>
  <r>
    <s v="101477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42"/>
    <d v="2020-05-31T00:00:00"/>
    <n v="3155"/>
    <n v="3125"/>
    <n v="20"/>
    <x v="1"/>
    <x v="1"/>
    <n v="0"/>
    <n v="0"/>
    <x v="1"/>
    <n v="0"/>
    <n v="0"/>
    <x v="1"/>
    <x v="1"/>
    <n v="3"/>
    <n v="7"/>
    <x v="1"/>
    <n v="0"/>
    <x v="4762"/>
    <x v="4779"/>
    <x v="333"/>
    <x v="4779"/>
    <n v="1.14E-2"/>
    <n v="0"/>
    <n v="-1.1013999999999999"/>
    <n v="0.2782"/>
    <n v="0"/>
    <x v="4738"/>
    <n v="198.5"/>
    <n v="0"/>
    <n v="0"/>
    <n v="15982410.16"/>
    <n v="258470070"/>
    <n v="258470070"/>
    <n v="0"/>
    <x v="17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34086.4000000004"/>
    <n v="6212473.3499999996"/>
    <n v="0"/>
    <n v="1721613.05"/>
    <n v="1151880.6000000001"/>
    <n v="31822.6"/>
    <x v="0"/>
    <x v="0"/>
    <n v="0"/>
    <n v="0"/>
    <x v="0"/>
    <x v="0"/>
    <n v="0"/>
    <x v="4256"/>
    <n v="3097077.96"/>
    <s v="Cenesp"/>
    <x v="2"/>
  </r>
  <r>
    <s v="107219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43"/>
    <d v="2020-06-30T00:00:00"/>
    <n v="3183"/>
    <n v="3151"/>
    <n v="21"/>
    <x v="1"/>
    <x v="1"/>
    <n v="0"/>
    <n v="0"/>
    <x v="1"/>
    <n v="0"/>
    <n v="0"/>
    <x v="1"/>
    <x v="1"/>
    <n v="4"/>
    <n v="7"/>
    <x v="1"/>
    <n v="0"/>
    <x v="4763"/>
    <x v="4780"/>
    <x v="333"/>
    <x v="4780"/>
    <n v="1.1299999999999999E-2"/>
    <n v="0"/>
    <n v="0.34200000000000003"/>
    <n v="0.1782"/>
    <n v="0"/>
    <x v="4739"/>
    <n v="198.5"/>
    <n v="0"/>
    <n v="0"/>
    <n v="15533647.76"/>
    <n v="258470070"/>
    <n v="258470070"/>
    <n v="0"/>
    <x v="17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90657.4299999997"/>
    <n v="7218361.6100000003"/>
    <n v="0"/>
    <n v="1572295.82"/>
    <n v="778006.52"/>
    <n v="31648.880000000001"/>
    <x v="0"/>
    <x v="0"/>
    <n v="0"/>
    <n v="0"/>
    <x v="0"/>
    <x v="0"/>
    <n v="0"/>
    <x v="4257"/>
    <n v="2549752.4300000002"/>
    <s v="Cenesp"/>
    <x v="2"/>
  </r>
  <r>
    <s v="112775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44"/>
    <d v="2020-07-31T00:00:00"/>
    <n v="3231"/>
    <n v="3197"/>
    <n v="23"/>
    <x v="0"/>
    <x v="0"/>
    <m/>
    <m/>
    <x v="0"/>
    <m/>
    <m/>
    <x v="0"/>
    <x v="0"/>
    <n v="4"/>
    <n v="7"/>
    <x v="0"/>
    <m/>
    <x v="4764"/>
    <x v="4781"/>
    <x v="333"/>
    <x v="4781"/>
    <n v="1.1299999999999999E-2"/>
    <n v="0"/>
    <n v="4.99E-2"/>
    <n v="0.29909999999999998"/>
    <n v="0"/>
    <x v="4740"/>
    <n v="23963.98"/>
    <n v="0"/>
    <n v="0"/>
    <n v="15641418.779999999"/>
    <n v="258470070"/>
    <n v="258470070"/>
    <n v="0"/>
    <x v="17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84409.2699999996"/>
    <n v="7642031.1900000004"/>
    <n v="0"/>
    <n v="1442378.08"/>
    <n v="1214440.04"/>
    <n v="31805.26"/>
    <x v="0"/>
    <x v="0"/>
    <n v="0"/>
    <n v="0"/>
    <x v="0"/>
    <x v="0"/>
    <n v="0"/>
    <x v="4258"/>
    <n v="2835306.12"/>
    <s v="Cenesp"/>
    <x v="2"/>
  </r>
  <r>
    <s v="116977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45"/>
    <d v="2020-08-31T00:00:00"/>
    <n v="3229"/>
    <n v="3193"/>
    <n v="25"/>
    <x v="1"/>
    <x v="1"/>
    <n v="0"/>
    <n v="0"/>
    <x v="1"/>
    <n v="0"/>
    <n v="0"/>
    <x v="1"/>
    <x v="1"/>
    <n v="4"/>
    <n v="7"/>
    <x v="1"/>
    <n v="0"/>
    <x v="4765"/>
    <x v="4782"/>
    <x v="333"/>
    <x v="4782"/>
    <n v="1.14E-2"/>
    <n v="0"/>
    <n v="-0.17860000000000001"/>
    <n v="0.22420000000000001"/>
    <n v="0"/>
    <x v="4741"/>
    <n v="198.5"/>
    <n v="0"/>
    <n v="0"/>
    <n v="15315555.640000001"/>
    <n v="258470070"/>
    <n v="258470070"/>
    <n v="0"/>
    <x v="17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05569.5600000005"/>
    <n v="7087980.1299999999"/>
    <n v="0"/>
    <n v="1317589.43"/>
    <n v="836604.11"/>
    <n v="31835.61"/>
    <x v="0"/>
    <x v="0"/>
    <n v="0"/>
    <n v="0"/>
    <x v="0"/>
    <x v="0"/>
    <n v="0"/>
    <x v="4259"/>
    <n v="2307722.7999999998"/>
    <s v="Cenesp"/>
    <x v="2"/>
  </r>
  <r>
    <s v="122040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46"/>
    <d v="2020-09-30T00:00:00"/>
    <n v="3271"/>
    <n v="3237"/>
    <n v="24"/>
    <x v="0"/>
    <x v="0"/>
    <m/>
    <m/>
    <x v="0"/>
    <m/>
    <m/>
    <x v="0"/>
    <x v="0"/>
    <n v="4"/>
    <n v="6"/>
    <x v="0"/>
    <m/>
    <x v="4766"/>
    <x v="4783"/>
    <x v="333"/>
    <x v="4783"/>
    <n v="1.14E-2"/>
    <n v="0"/>
    <n v="-1.8100000000000002E-2"/>
    <n v="0.27589999999999998"/>
    <n v="0"/>
    <x v="4742"/>
    <n v="197.6"/>
    <n v="0"/>
    <n v="0"/>
    <n v="15294237.720000001"/>
    <n v="258470070"/>
    <n v="258470070"/>
    <n v="0"/>
    <x v="17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03444.1299999999"/>
    <n v="7118970.3499999996"/>
    <n v="0"/>
    <n v="1184473.78"/>
    <n v="923914.73"/>
    <n v="31857"/>
    <x v="0"/>
    <x v="0"/>
    <n v="0"/>
    <n v="0"/>
    <x v="0"/>
    <x v="0"/>
    <n v="0"/>
    <x v="4260"/>
    <n v="2234920.96"/>
    <s v="Cenesp"/>
    <x v="2"/>
  </r>
  <r>
    <s v="127328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47"/>
    <d v="2020-10-30T00:00:00"/>
    <n v="3233"/>
    <n v="3197"/>
    <n v="26"/>
    <x v="0"/>
    <x v="0"/>
    <m/>
    <m/>
    <x v="0"/>
    <m/>
    <m/>
    <x v="0"/>
    <x v="0"/>
    <n v="4"/>
    <n v="6"/>
    <x v="0"/>
    <m/>
    <x v="4767"/>
    <x v="4784"/>
    <x v="333"/>
    <x v="4784"/>
    <n v="1.14E-2"/>
    <n v="0"/>
    <n v="-3.1099999999999999E-2"/>
    <n v="0.23230000000000001"/>
    <n v="0"/>
    <x v="4743"/>
    <n v="199.38"/>
    <n v="0"/>
    <n v="0"/>
    <n v="15206426.41"/>
    <n v="258470070"/>
    <n v="258470070"/>
    <n v="0"/>
    <x v="17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64066.6399999997"/>
    <n v="6894265.3399999999"/>
    <n v="0"/>
    <n v="1069801.3"/>
    <n v="716473.14"/>
    <n v="31760.01"/>
    <x v="0"/>
    <x v="0"/>
    <n v="0"/>
    <n v="0"/>
    <x v="0"/>
    <x v="0"/>
    <n v="0"/>
    <x v="4261"/>
    <n v="1894638.96"/>
    <s v="Cenesp"/>
    <x v="2"/>
  </r>
  <r>
    <s v="133233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48"/>
    <d v="2020-11-30T00:00:00"/>
    <n v="3194"/>
    <n v="3158"/>
    <n v="26"/>
    <x v="1"/>
    <x v="1"/>
    <n v="0"/>
    <n v="0"/>
    <x v="1"/>
    <n v="0"/>
    <n v="0"/>
    <x v="1"/>
    <x v="1"/>
    <n v="4"/>
    <n v="6"/>
    <x v="1"/>
    <n v="0"/>
    <x v="4768"/>
    <x v="4785"/>
    <x v="333"/>
    <x v="4785"/>
    <n v="1.17E-2"/>
    <n v="0"/>
    <n v="-3.1373000000000002"/>
    <n v="0.30830000000000002"/>
    <n v="0"/>
    <x v="4744"/>
    <n v="198.88"/>
    <n v="0"/>
    <n v="0"/>
    <n v="15489432.210000001"/>
    <n v="249813689"/>
    <n v="249813689"/>
    <n v="0"/>
    <x v="17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80975.0800000001"/>
    <n v="6737176.8200000003"/>
    <n v="0"/>
    <n v="943798.26"/>
    <n v="1003990.77"/>
    <n v="31630.06"/>
    <x v="0"/>
    <x v="0"/>
    <n v="0"/>
    <n v="0"/>
    <x v="0"/>
    <x v="0"/>
    <n v="0"/>
    <x v="4262"/>
    <n v="2014740.23"/>
    <s v="Cenesp"/>
    <x v="2"/>
  </r>
  <r>
    <s v="140677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49"/>
    <d v="2020-12-31T00:00:00"/>
    <n v="3054"/>
    <n v="3019"/>
    <n v="26"/>
    <x v="1"/>
    <x v="1"/>
    <n v="0"/>
    <n v="0"/>
    <x v="1"/>
    <n v="0"/>
    <n v="0"/>
    <x v="1"/>
    <x v="1"/>
    <n v="4"/>
    <n v="5"/>
    <x v="1"/>
    <n v="0"/>
    <x v="4769"/>
    <x v="4786"/>
    <x v="333"/>
    <x v="4786"/>
    <n v="4.4900000000000002E-2"/>
    <n v="0"/>
    <n v="-5.4899999999999997E-2"/>
    <n v="0.20910000000000001"/>
    <n v="0"/>
    <x v="4745"/>
    <n v="45632.93"/>
    <n v="0"/>
    <n v="0"/>
    <n v="15204086.57"/>
    <n v="249813689"/>
    <n v="249813689"/>
    <n v="0"/>
    <x v="17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00884.1600000001"/>
    <n v="6691042.0800000001"/>
    <n v="0"/>
    <n v="809842.08"/>
    <n v="753497.7"/>
    <n v="30536.39"/>
    <x v="0"/>
    <x v="0"/>
    <n v="0"/>
    <n v="0"/>
    <x v="0"/>
    <x v="0"/>
    <n v="0"/>
    <x v="4263"/>
    <n v="1743422.16"/>
    <s v="Cenesp"/>
    <x v="2"/>
  </r>
  <r>
    <s v="147350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50"/>
    <d v="2021-01-29T00:00:00"/>
    <n v="2807"/>
    <n v="2779"/>
    <n v="19"/>
    <x v="1"/>
    <x v="1"/>
    <n v="0"/>
    <n v="0"/>
    <x v="1"/>
    <n v="0"/>
    <n v="0"/>
    <x v="1"/>
    <x v="1"/>
    <n v="4"/>
    <n v="5"/>
    <x v="1"/>
    <n v="0"/>
    <x v="4770"/>
    <x v="4787"/>
    <x v="333"/>
    <x v="4787"/>
    <n v="1.0999999999999999E-2"/>
    <n v="0"/>
    <n v="3.1199999999999999E-2"/>
    <n v="0.13519999999999999"/>
    <n v="0"/>
    <x v="4746"/>
    <n v="197.16"/>
    <n v="0"/>
    <n v="0"/>
    <n v="15236332.17"/>
    <n v="249813689"/>
    <n v="249813689"/>
    <n v="0"/>
    <x v="17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56917.8499999996"/>
    <n v="6594845.0199999996"/>
    <n v="0"/>
    <n v="862072.83"/>
    <n v="553227.25"/>
    <n v="29907.24"/>
    <x v="0"/>
    <x v="0"/>
    <n v="0"/>
    <n v="0"/>
    <x v="0"/>
    <x v="0"/>
    <n v="0"/>
    <x v="4264"/>
    <n v="1601738.28"/>
    <s v="Cenesp"/>
    <x v="2"/>
  </r>
  <r>
    <s v="157027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51"/>
    <d v="2021-02-28T00:00:00"/>
    <n v="2727"/>
    <n v="2699"/>
    <n v="19"/>
    <x v="1"/>
    <x v="1"/>
    <n v="0"/>
    <n v="0"/>
    <x v="1"/>
    <n v="0"/>
    <n v="0"/>
    <x v="1"/>
    <x v="1"/>
    <n v="4"/>
    <n v="5"/>
    <x v="1"/>
    <n v="0"/>
    <x v="4771"/>
    <x v="4788"/>
    <x v="333"/>
    <x v="4788"/>
    <n v="1.09E-2"/>
    <n v="0"/>
    <n v="-1.9199999999999998E-2"/>
    <n v="8.9899999999999994E-2"/>
    <n v="0"/>
    <x v="4747"/>
    <n v="225.38"/>
    <n v="0"/>
    <n v="0"/>
    <n v="14867557.34"/>
    <n v="249813689"/>
    <n v="249813689"/>
    <n v="0"/>
    <x v="17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10393.2899999991"/>
    <n v="6502997.6399999997"/>
    <n v="0"/>
    <n v="2707395.65"/>
    <n v="299529.83"/>
    <n v="29688.28"/>
    <x v="0"/>
    <x v="0"/>
    <n v="0"/>
    <n v="0"/>
    <x v="0"/>
    <x v="0"/>
    <n v="0"/>
    <x v="4265"/>
    <n v="3038526.64"/>
    <s v="Cenesp"/>
    <x v="2"/>
  </r>
  <r>
    <s v="165452"/>
    <s v="FII CENESP"/>
    <s v="13.551.286/0001-45"/>
    <d v="2011-07-27T00:00:00"/>
    <x v="0"/>
    <s v="BRCNESCTF001"/>
    <x v="91"/>
    <n v="2949248"/>
    <x v="0"/>
    <x v="0"/>
    <x v="4"/>
    <x v="2"/>
    <x v="0"/>
    <m/>
    <s v="31/12"/>
    <x v="0"/>
    <x v="0"/>
    <s v="BTG PACTUAL SERVIÇOS FINANCEIROS S/A DTVM"/>
    <s v="59.281.253/0001-23"/>
    <x v="52"/>
    <d v="2021-03-31T00:00:00"/>
    <n v="2673"/>
    <n v="2648"/>
    <n v="16"/>
    <x v="1"/>
    <x v="1"/>
    <n v="0"/>
    <n v="0"/>
    <x v="1"/>
    <n v="0"/>
    <n v="0"/>
    <x v="1"/>
    <x v="1"/>
    <n v="4"/>
    <n v="5"/>
    <x v="1"/>
    <n v="0"/>
    <x v="4772"/>
    <x v="4789"/>
    <x v="333"/>
    <x v="4789"/>
    <n v="1.09E-2"/>
    <n v="0"/>
    <n v="-2.8199999999999999E-2"/>
    <n v="8.7400000000000005E-2"/>
    <n v="0"/>
    <x v="4748"/>
    <n v="195.5"/>
    <n v="0"/>
    <n v="0"/>
    <n v="14592095.16"/>
    <n v="249813689"/>
    <n v="249813689"/>
    <n v="0"/>
    <x v="17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64528.4399999995"/>
    <n v="6431882.6299999999"/>
    <n v="0"/>
    <n v="2532645.81"/>
    <n v="243210.16"/>
    <n v="29648.12"/>
    <x v="0"/>
    <x v="0"/>
    <n v="0"/>
    <n v="0"/>
    <x v="0"/>
    <x v="0"/>
    <n v="0"/>
    <x v="4266"/>
    <n v="2593480.2999999998"/>
    <s v="Cenesp"/>
    <x v="2"/>
  </r>
  <r>
    <s v="174293"/>
    <s v="FII CENESP"/>
    <s v="13.551.286/0001-45"/>
    <d v="2012-10-29T00:00:00"/>
    <x v="0"/>
    <s v="BRCNESCTF001"/>
    <x v="91"/>
    <n v="2949248"/>
    <x v="0"/>
    <x v="0"/>
    <x v="4"/>
    <x v="0"/>
    <x v="0"/>
    <m/>
    <s v="31/12"/>
    <x v="1"/>
    <x v="1"/>
    <s v="BTG PACTUAL SERVIÇOS FINANCEIROS S/A DTVM"/>
    <s v="59.281.253/0001-23"/>
    <x v="53"/>
    <d v="2021-04-30T00:00:00"/>
    <n v="2597"/>
    <n v="2572"/>
    <n v="16"/>
    <x v="1"/>
    <x v="1"/>
    <n v="0"/>
    <n v="0"/>
    <x v="1"/>
    <n v="0"/>
    <n v="0"/>
    <x v="1"/>
    <x v="1"/>
    <n v="4"/>
    <n v="5"/>
    <x v="1"/>
    <n v="0"/>
    <x v="4773"/>
    <x v="4790"/>
    <x v="333"/>
    <x v="4790"/>
    <n v="1.09E-2"/>
    <n v="0"/>
    <n v="-2.52E-2"/>
    <n v="7.1499999999999994E-2"/>
    <n v="0"/>
    <x v="4749"/>
    <n v="195.91"/>
    <n v="0"/>
    <n v="0"/>
    <n v="14616066.279999999"/>
    <n v="249813689"/>
    <n v="249813689"/>
    <n v="0"/>
    <x v="17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98476.9600000009"/>
    <n v="6231396.0700000003"/>
    <n v="0"/>
    <n v="2367080.89"/>
    <n v="210357.89"/>
    <n v="29410.880000000001"/>
    <x v="0"/>
    <x v="0"/>
    <n v="0"/>
    <n v="0"/>
    <x v="0"/>
    <x v="0"/>
    <n v="0"/>
    <x v="4267"/>
    <n v="2319604.5099999998"/>
    <s v="Cenesp"/>
    <x v="2"/>
  </r>
  <r>
    <s v="186134"/>
    <s v="FII CENESP"/>
    <s v="13.551.286/0001-45"/>
    <d v="2011-07-19T00:00:00"/>
    <x v="0"/>
    <s v="BRCNESCTF001"/>
    <x v="91"/>
    <n v="2949248"/>
    <x v="0"/>
    <x v="0"/>
    <x v="4"/>
    <x v="2"/>
    <x v="0"/>
    <m/>
    <s v="31/12"/>
    <x v="0"/>
    <x v="1"/>
    <s v="BTG PACTUAL SERVIÇOS FINANCEIROS S/A DTVM"/>
    <s v="59.281.253/0001-23"/>
    <x v="54"/>
    <d v="2021-05-31T00:00:00"/>
    <n v="2518"/>
    <n v="2496"/>
    <n v="13"/>
    <x v="1"/>
    <x v="1"/>
    <n v="0"/>
    <n v="0"/>
    <x v="1"/>
    <n v="0"/>
    <n v="0"/>
    <x v="1"/>
    <x v="1"/>
    <n v="4"/>
    <n v="5"/>
    <x v="1"/>
    <n v="0"/>
    <x v="4774"/>
    <x v="4791"/>
    <x v="333"/>
    <x v="4791"/>
    <n v="1.1299999999999999E-2"/>
    <n v="0"/>
    <n v="-4.8891999999999998"/>
    <n v="6.9199999999999998E-2"/>
    <n v="0"/>
    <x v="4750"/>
    <n v="199.18"/>
    <n v="0"/>
    <n v="0"/>
    <n v="14613271.619999999"/>
    <n v="236643738"/>
    <n v="236643738"/>
    <n v="0"/>
    <x v="17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22652.1100000003"/>
    <n v="6133193.2000000002"/>
    <n v="0"/>
    <n v="2189458.91"/>
    <n v="187798.64"/>
    <n v="29175.82"/>
    <x v="0"/>
    <x v="0"/>
    <n v="0"/>
    <n v="0"/>
    <x v="0"/>
    <x v="0"/>
    <n v="0"/>
    <x v="4268"/>
    <n v="2106546.52"/>
    <s v="Cenesp"/>
    <x v="2"/>
  </r>
  <r>
    <s v="195627"/>
    <s v="FII CENESP"/>
    <s v="13.551.286/0001-45"/>
    <d v="2011-07-19T00:00:00"/>
    <x v="0"/>
    <s v="BRCNESCTF001"/>
    <x v="91"/>
    <n v="2949248"/>
    <x v="0"/>
    <x v="0"/>
    <x v="4"/>
    <x v="0"/>
    <x v="0"/>
    <m/>
    <s v="31/12"/>
    <x v="0"/>
    <x v="0"/>
    <s v="BTG PACTUAL SERVIÇOS FINANCEIROS S/A DTVM"/>
    <s v="59.281.253/0001-23"/>
    <x v="55"/>
    <d v="2021-06-30T00:00:00"/>
    <n v="2472"/>
    <n v="2450"/>
    <n v="13"/>
    <x v="1"/>
    <x v="1"/>
    <n v="0"/>
    <n v="0"/>
    <x v="1"/>
    <n v="0"/>
    <n v="0"/>
    <x v="1"/>
    <x v="1"/>
    <n v="4"/>
    <n v="5"/>
    <x v="1"/>
    <n v="0"/>
    <x v="4775"/>
    <x v="4792"/>
    <x v="333"/>
    <x v="4792"/>
    <n v="1.09E-2"/>
    <n v="0"/>
    <n v="-2.4400000000000002E-2"/>
    <n v="7.2800000000000004E-2"/>
    <n v="0"/>
    <x v="4751"/>
    <n v="206.34"/>
    <n v="0"/>
    <n v="0"/>
    <n v="14551458.91"/>
    <n v="236643738"/>
    <n v="236643738"/>
    <n v="0"/>
    <x v="17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26354.2999999998"/>
    <n v="6097251.2199999997"/>
    <n v="0"/>
    <n v="2029103.08"/>
    <n v="188020.91"/>
    <n v="27935.26"/>
    <x v="0"/>
    <x v="0"/>
    <n v="0"/>
    <n v="0"/>
    <x v="0"/>
    <x v="0"/>
    <n v="0"/>
    <x v="4269"/>
    <n v="1911175.16"/>
    <s v="Cenesp"/>
    <x v="2"/>
  </r>
  <r>
    <s v="206108"/>
    <s v="FII CENESP"/>
    <s v="13.551.286/0001-45"/>
    <d v="2011-06-26T00:00:00"/>
    <x v="0"/>
    <s v="BRCNESCTF001"/>
    <x v="91"/>
    <n v="2949248"/>
    <x v="0"/>
    <x v="0"/>
    <x v="4"/>
    <x v="0"/>
    <x v="0"/>
    <m/>
    <s v="31/12"/>
    <x v="1"/>
    <x v="1"/>
    <s v="BTG PACTUAL SERVIÇOS FINANCEIROS S/A DTVM"/>
    <s v="59.281.253/0001-23"/>
    <x v="56"/>
    <d v="2021-07-30T00:00:00"/>
    <n v="2430"/>
    <n v="2408"/>
    <n v="13"/>
    <x v="1"/>
    <x v="1"/>
    <n v="0"/>
    <n v="0"/>
    <x v="1"/>
    <n v="0"/>
    <n v="0"/>
    <x v="1"/>
    <x v="1"/>
    <n v="4"/>
    <n v="5"/>
    <x v="1"/>
    <n v="0"/>
    <x v="4776"/>
    <x v="4793"/>
    <x v="333"/>
    <x v="4793"/>
    <n v="1.3299999999999999E-2"/>
    <n v="0"/>
    <n v="-2.0899999999999998E-2"/>
    <n v="0.4017"/>
    <n v="0"/>
    <x v="4752"/>
    <n v="197.81"/>
    <n v="0"/>
    <n v="0"/>
    <n v="15303261.75"/>
    <n v="236643738"/>
    <n v="236643738"/>
    <n v="0"/>
    <x v="17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26668.2300000004"/>
    <n v="6141692.3700000001"/>
    <n v="0"/>
    <n v="1884975.86"/>
    <n v="1034724.76"/>
    <n v="34194.89"/>
    <x v="0"/>
    <x v="0"/>
    <n v="0"/>
    <n v="0"/>
    <x v="0"/>
    <x v="0"/>
    <n v="0"/>
    <x v="4270"/>
    <n v="2617079.34"/>
    <s v="Cenesp"/>
    <x v="2"/>
  </r>
  <r>
    <s v="215772"/>
    <s v="FII CENESP"/>
    <s v="13.551.286/0001-45"/>
    <d v="2011-06-27T00:00:00"/>
    <x v="0"/>
    <s v="BRCNESCTF001"/>
    <x v="91"/>
    <n v="2949248"/>
    <x v="0"/>
    <x v="0"/>
    <x v="4"/>
    <x v="0"/>
    <x v="0"/>
    <m/>
    <s v="31/12"/>
    <x v="1"/>
    <x v="1"/>
    <s v="BTG PACTUAL SERVIÇOS FINANCEIROS S/A DTVM"/>
    <s v="59.281.253/0001-23"/>
    <x v="57"/>
    <d v="2021-08-31T00:00:00"/>
    <n v="2375"/>
    <n v="2353"/>
    <n v="13"/>
    <x v="1"/>
    <x v="1"/>
    <n v="0"/>
    <n v="0"/>
    <x v="1"/>
    <n v="0"/>
    <n v="0"/>
    <x v="1"/>
    <x v="1"/>
    <n v="4"/>
    <n v="5"/>
    <x v="1"/>
    <n v="0"/>
    <x v="4777"/>
    <x v="4794"/>
    <x v="333"/>
    <x v="4794"/>
    <n v="1.32E-2"/>
    <n v="0"/>
    <n v="-2.5499999999999998E-2"/>
    <n v="9.1200000000000003E-2"/>
    <n v="0"/>
    <x v="4753"/>
    <n v="198.56"/>
    <n v="0"/>
    <n v="0"/>
    <n v="15121942.4"/>
    <n v="236643738"/>
    <n v="236643738"/>
    <n v="0"/>
    <x v="17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45443.3399999999"/>
    <n v="6016595.5499999998"/>
    <n v="0"/>
    <n v="1728847.79"/>
    <n v="826994.89"/>
    <n v="34085.94"/>
    <x v="0"/>
    <x v="0"/>
    <n v="0"/>
    <n v="0"/>
    <x v="0"/>
    <x v="0"/>
    <n v="0"/>
    <x v="4271"/>
    <n v="2220094.1"/>
    <s v="Cenesp"/>
    <x v="2"/>
  </r>
  <r>
    <s v="226278"/>
    <s v="FII CENESP"/>
    <s v="13.551.286/0001-45"/>
    <d v="2011-06-27T00:00:00"/>
    <x v="0"/>
    <s v="BRCNESCTF001"/>
    <x v="91"/>
    <n v="2949248"/>
    <x v="0"/>
    <x v="0"/>
    <x v="4"/>
    <x v="0"/>
    <x v="0"/>
    <m/>
    <s v="31/12"/>
    <x v="1"/>
    <x v="1"/>
    <s v="BTG PACTUAL SERVIÇOS FINANCEIROS S/A DTVM"/>
    <s v="59.281.253/0001-23"/>
    <x v="58"/>
    <d v="2021-09-30T00:00:00"/>
    <n v="2351"/>
    <n v="2330"/>
    <n v="12"/>
    <x v="1"/>
    <x v="1"/>
    <n v="0"/>
    <n v="0"/>
    <x v="1"/>
    <n v="0"/>
    <n v="0"/>
    <x v="1"/>
    <x v="1"/>
    <n v="4"/>
    <n v="5"/>
    <x v="1"/>
    <n v="0"/>
    <x v="4778"/>
    <x v="4795"/>
    <x v="333"/>
    <x v="4795"/>
    <n v="1.3299999999999999E-2"/>
    <n v="0"/>
    <n v="-2.5499999999999998E-2"/>
    <n v="8.9899999999999994E-2"/>
    <n v="0"/>
    <x v="4754"/>
    <n v="199.24"/>
    <n v="0"/>
    <n v="0"/>
    <n v="14868533.51"/>
    <n v="236643738"/>
    <n v="236643738"/>
    <n v="0"/>
    <x v="17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32791.0700000003"/>
    <n v="5958932.1799999997"/>
    <n v="0"/>
    <n v="1573858.89"/>
    <n v="615787.82999999996"/>
    <n v="34163.03"/>
    <x v="0"/>
    <x v="0"/>
    <n v="0"/>
    <n v="0"/>
    <x v="0"/>
    <x v="0"/>
    <n v="0"/>
    <x v="4272"/>
    <n v="1819591.84"/>
    <s v="Cenesp"/>
    <x v="2"/>
  </r>
  <r>
    <s v="236250"/>
    <s v="FII CENESP"/>
    <s v="13.551.286/0001-45"/>
    <d v="2011-06-27T00:00:00"/>
    <x v="0"/>
    <s v="BRCNESCTF001"/>
    <x v="91"/>
    <n v="2949248"/>
    <x v="0"/>
    <x v="0"/>
    <x v="4"/>
    <x v="0"/>
    <x v="0"/>
    <m/>
    <s v="31/12"/>
    <x v="1"/>
    <x v="1"/>
    <s v="BTG PACTUAL SERVIÇOS FINANCEIROS S/A DTVM"/>
    <s v="59.281.253/0001-23"/>
    <x v="59"/>
    <d v="2021-10-29T00:00:00"/>
    <n v="2317"/>
    <n v="2296"/>
    <n v="12"/>
    <x v="1"/>
    <x v="1"/>
    <n v="0"/>
    <n v="0"/>
    <x v="1"/>
    <n v="0"/>
    <n v="0"/>
    <x v="1"/>
    <x v="1"/>
    <n v="4"/>
    <n v="5"/>
    <x v="1"/>
    <n v="0"/>
    <x v="4779"/>
    <x v="4796"/>
    <x v="333"/>
    <x v="4796"/>
    <n v="1.3299999999999999E-2"/>
    <n v="0"/>
    <n v="-2.07E-2"/>
    <n v="0.13100000000000001"/>
    <n v="0"/>
    <x v="4755"/>
    <n v="88514.69"/>
    <n v="0"/>
    <n v="0"/>
    <n v="14671792.380000001"/>
    <n v="236643738"/>
    <n v="236643738"/>
    <n v="0"/>
    <x v="17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99406.21"/>
    <n v="5845763.21"/>
    <n v="0"/>
    <n v="1553643"/>
    <n v="628350.06000000006"/>
    <n v="34240.71"/>
    <x v="0"/>
    <x v="0"/>
    <n v="0"/>
    <n v="0"/>
    <x v="0"/>
    <x v="0"/>
    <n v="0"/>
    <x v="4273"/>
    <n v="1631039.54"/>
    <s v="Cenesp"/>
    <x v="2"/>
  </r>
  <r>
    <s v="247688"/>
    <s v="FII CENESP"/>
    <s v="13.551.286/0001-45"/>
    <d v="2011-06-27T00:00:00"/>
    <x v="0"/>
    <s v="BRCNESCTF001"/>
    <x v="91"/>
    <n v="2949248"/>
    <x v="0"/>
    <x v="0"/>
    <x v="4"/>
    <x v="0"/>
    <x v="0"/>
    <m/>
    <s v="31/12"/>
    <x v="1"/>
    <x v="1"/>
    <s v="BTG PACTUAL SERVIÇOS FINANCEIROS S/A DTVM"/>
    <s v="59.281.253/0001-23"/>
    <x v="60"/>
    <d v="2021-11-30T00:00:00"/>
    <n v="2273"/>
    <n v="2252"/>
    <n v="12"/>
    <x v="1"/>
    <x v="1"/>
    <n v="0"/>
    <n v="0"/>
    <x v="1"/>
    <n v="0"/>
    <n v="0"/>
    <x v="1"/>
    <x v="1"/>
    <n v="4"/>
    <n v="5"/>
    <x v="1"/>
    <n v="0"/>
    <x v="4780"/>
    <x v="4797"/>
    <x v="333"/>
    <x v="4797"/>
    <n v="1.34E-2"/>
    <n v="0"/>
    <n v="-0.64870000000000005"/>
    <n v="9.1399999999999995E-2"/>
    <n v="0"/>
    <x v="4756"/>
    <n v="198.86"/>
    <n v="0"/>
    <n v="0"/>
    <n v="14611852.48"/>
    <n v="235040000"/>
    <n v="235040000"/>
    <n v="0"/>
    <x v="17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37905.75"/>
    <n v="5812535.1900000004"/>
    <n v="0"/>
    <n v="1425370.56"/>
    <n v="572689.43000000005"/>
    <n v="34281.01"/>
    <x v="0"/>
    <x v="0"/>
    <n v="0"/>
    <n v="0"/>
    <x v="0"/>
    <x v="0"/>
    <n v="0"/>
    <x v="4274"/>
    <n v="1385722.1"/>
    <s v="Cenesp"/>
    <x v="2"/>
  </r>
  <r>
    <s v="257531"/>
    <s v="FII CENESP"/>
    <s v="13.551.286/0001-45"/>
    <d v="2011-06-27T00:00:00"/>
    <x v="0"/>
    <s v="BRCNESCTF001"/>
    <x v="91"/>
    <n v="2949248"/>
    <x v="0"/>
    <x v="0"/>
    <x v="4"/>
    <x v="0"/>
    <x v="0"/>
    <m/>
    <s v="31/12"/>
    <x v="1"/>
    <x v="1"/>
    <s v="BTG PACTUAL SERVIÇOS FINANCEIROS S/A DTVM"/>
    <s v="59.281.253/0001-23"/>
    <x v="61"/>
    <d v="2021-12-31T00:00:00"/>
    <n v="2245"/>
    <n v="2225"/>
    <n v="11"/>
    <x v="1"/>
    <x v="1"/>
    <n v="0"/>
    <n v="0"/>
    <x v="1"/>
    <n v="0"/>
    <n v="0"/>
    <x v="1"/>
    <x v="1"/>
    <n v="4"/>
    <n v="5"/>
    <x v="1"/>
    <n v="0"/>
    <x v="4781"/>
    <x v="4798"/>
    <x v="333"/>
    <x v="4798"/>
    <n v="1.35E-2"/>
    <n v="0"/>
    <n v="-2.69E-2"/>
    <n v="8.8900000000000007E-2"/>
    <n v="0"/>
    <x v="4757"/>
    <n v="180.35"/>
    <n v="0"/>
    <n v="0"/>
    <n v="14619401.300000001"/>
    <n v="235040000"/>
    <n v="235040000"/>
    <n v="0"/>
    <x v="17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07873.25"/>
    <n v="5757726.3399999999"/>
    <n v="0"/>
    <n v="1250146.9099999999"/>
    <n v="415894.28"/>
    <n v="34599.93"/>
    <x v="0"/>
    <x v="0"/>
    <n v="0"/>
    <n v="0"/>
    <x v="0"/>
    <x v="0"/>
    <n v="0"/>
    <x v="4275"/>
    <n v="1231853.8600000001"/>
    <s v="Cenesp"/>
    <x v="2"/>
  </r>
  <r>
    <s v="268993"/>
    <s v="CENESP FII"/>
    <s v="13.551.286/0001-45"/>
    <d v="2011-06-27T00:00:00"/>
    <x v="0"/>
    <s v="BRCNESCTF001"/>
    <x v="91"/>
    <n v="2949248"/>
    <x v="0"/>
    <x v="1"/>
    <x v="5"/>
    <x v="1"/>
    <x v="0"/>
    <d v="1899-12-31T00:00:00"/>
    <s v="31/12"/>
    <x v="1"/>
    <x v="2"/>
    <s v="BTG PACTUAL SERVICOS FINANCEIROS S/A DTVM"/>
    <s v="59281253000123"/>
    <x v="62"/>
    <d v="2022-02-15T00:00:00"/>
    <n v="2199"/>
    <n v="2179"/>
    <n v="11"/>
    <x v="1"/>
    <x v="1"/>
    <n v="0"/>
    <n v="0"/>
    <x v="1"/>
    <n v="0"/>
    <n v="0"/>
    <x v="1"/>
    <x v="1"/>
    <n v="4"/>
    <n v="5"/>
    <x v="1"/>
    <n v="0"/>
    <x v="4782"/>
    <x v="4799"/>
    <x v="333"/>
    <x v="4799"/>
    <n v="1.36E-4"/>
    <n v="0"/>
    <n v="-1.76E-4"/>
    <n v="1.5280000000000001E-3"/>
    <n v="0"/>
    <x v="4758"/>
    <n v="198.78"/>
    <n v="0"/>
    <n v="0"/>
    <n v="14597677.119999999"/>
    <n v="235040000"/>
    <n v="235040000"/>
    <n v="0"/>
    <x v="17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13745.3499999996"/>
    <n v="5902634.8899999997"/>
    <n v="0"/>
    <n v="3611110.46"/>
    <n v="392830.22"/>
    <n v="34637.01"/>
    <x v="0"/>
    <x v="0"/>
    <n v="0"/>
    <n v="0"/>
    <x v="0"/>
    <x v="0"/>
    <n v="0"/>
    <x v="4276"/>
    <n v="3763388.92"/>
    <s v="Cenesp"/>
    <x v="2"/>
  </r>
  <r>
    <s v="278509"/>
    <s v="CENESP FII"/>
    <s v="13.551.286/0001-45"/>
    <d v="2011-06-27T00:00:00"/>
    <x v="0"/>
    <s v="BRCNESCTF001"/>
    <x v="91"/>
    <n v="2949248"/>
    <x v="0"/>
    <x v="1"/>
    <x v="5"/>
    <x v="1"/>
    <x v="0"/>
    <d v="1899-12-31T00:00:00"/>
    <s v="31/12"/>
    <x v="1"/>
    <x v="2"/>
    <s v="BTG PACTUAL SERVICOS FINANCEIROS S/A DTVM"/>
    <s v="59281253000123"/>
    <x v="63"/>
    <d v="2022-03-15T00:00:00"/>
    <n v="2165"/>
    <n v="2145"/>
    <n v="11"/>
    <x v="1"/>
    <x v="1"/>
    <n v="0"/>
    <n v="0"/>
    <x v="1"/>
    <n v="0"/>
    <n v="0"/>
    <x v="1"/>
    <x v="1"/>
    <n v="4"/>
    <n v="5"/>
    <x v="1"/>
    <n v="0"/>
    <x v="4783"/>
    <x v="4800"/>
    <x v="333"/>
    <x v="4800"/>
    <n v="1.34E-4"/>
    <n v="0"/>
    <n v="-1.27E-4"/>
    <n v="7.1199999999999996E-4"/>
    <n v="0"/>
    <x v="4759"/>
    <n v="198.5"/>
    <n v="0"/>
    <n v="0"/>
    <n v="14114430.59"/>
    <n v="235040000"/>
    <n v="235040000"/>
    <n v="0"/>
    <x v="17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91844.6899999995"/>
    <n v="5936178.0700000003"/>
    <n v="0"/>
    <n v="3255666.62"/>
    <n v="181801.36"/>
    <n v="34222.980000000003"/>
    <x v="0"/>
    <x v="0"/>
    <n v="0"/>
    <n v="0"/>
    <x v="0"/>
    <x v="0"/>
    <n v="0"/>
    <x v="4277"/>
    <n v="2990734.63"/>
    <s v="Cenesp"/>
    <x v="2"/>
  </r>
  <r>
    <m/>
    <s v="CENESP FII"/>
    <s v="13.551.286/0001-45"/>
    <d v="2011-06-27T00:00:00"/>
    <x v="0"/>
    <s v="BRCNESCTF001"/>
    <x v="91"/>
    <n v="2949248"/>
    <x v="0"/>
    <x v="1"/>
    <x v="5"/>
    <x v="1"/>
    <x v="0"/>
    <d v="1899-12-31T00:00:00"/>
    <s v="31/12"/>
    <x v="1"/>
    <x v="2"/>
    <s v="BTG PACTUAL SERVICOS FINANCEIROS S/A DTVM"/>
    <s v="59281253000123"/>
    <x v="64"/>
    <d v="2022-04-18T00:00:00"/>
    <n v="2142"/>
    <n v="2122"/>
    <n v="10"/>
    <x v="1"/>
    <x v="1"/>
    <n v="0"/>
    <n v="0"/>
    <x v="1"/>
    <n v="0"/>
    <n v="0"/>
    <x v="1"/>
    <x v="1"/>
    <n v="4"/>
    <n v="6"/>
    <x v="1"/>
    <n v="0"/>
    <x v="4784"/>
    <x v="4801"/>
    <x v="333"/>
    <x v="4801"/>
    <n v="1.35E-4"/>
    <n v="0"/>
    <n v="-1.44E-4"/>
    <n v="7.7200000000000001E-4"/>
    <n v="0"/>
    <x v="4760"/>
    <n v="165.34"/>
    <n v="0"/>
    <n v="0"/>
    <n v="14128973.029999999"/>
    <n v="235040000"/>
    <n v="235040000"/>
    <n v="0"/>
    <x v="17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43537.6400000006"/>
    <n v="5881369.1900000004"/>
    <n v="0"/>
    <n v="3062168.45"/>
    <n v="197009.72"/>
    <n v="34357.17"/>
    <x v="0"/>
    <x v="0"/>
    <n v="0"/>
    <n v="0"/>
    <x v="0"/>
    <x v="0"/>
    <n v="0"/>
    <x v="4278"/>
    <n v="2793700.42"/>
    <s v="Cenesp"/>
    <x v="2"/>
  </r>
  <r>
    <s v="8975"/>
    <s v="AQUILLA FUNDO DE INVESTIMENTO IMOBILIÁRIO"/>
    <s v="13.555.918/0001-49"/>
    <d v="2011-03-11T00:00:00"/>
    <x v="3"/>
    <s v="BRAQLLCTF008"/>
    <x v="92"/>
    <n v="97098.18"/>
    <x v="0"/>
    <x v="10"/>
    <x v="14"/>
    <x v="2"/>
    <x v="0"/>
    <m/>
    <s v="31/12"/>
    <x v="0"/>
    <x v="0"/>
    <s v="FOCO DTVM LTDA."/>
    <s v="00.329.598/0001-67"/>
    <x v="2"/>
    <d v="2017-01-31T00:00:00"/>
    <n v="38"/>
    <n v="0"/>
    <n v="0"/>
    <x v="1"/>
    <x v="1"/>
    <n v="0"/>
    <n v="0"/>
    <x v="1"/>
    <n v="0"/>
    <n v="0"/>
    <x v="1"/>
    <x v="1"/>
    <n v="0"/>
    <n v="0"/>
    <x v="1"/>
    <n v="0"/>
    <x v="4785"/>
    <x v="4802"/>
    <x v="334"/>
    <x v="4802"/>
    <n v="0.03"/>
    <n v="0"/>
    <n v="-1.26E-2"/>
    <n v="0"/>
    <n v="0"/>
    <x v="4761"/>
    <n v="41.26"/>
    <m/>
    <m/>
    <m/>
    <n v="186842179.47999999"/>
    <n v="10101400"/>
    <m/>
    <x v="1747"/>
    <m/>
    <m/>
    <m/>
    <m/>
    <m/>
    <m/>
    <x v="1"/>
    <x v="1"/>
    <x v="1"/>
    <m/>
    <x v="971"/>
    <m/>
    <m/>
    <x v="1"/>
    <x v="1"/>
    <n v="35999000.149999999"/>
    <x v="1"/>
    <x v="1"/>
    <x v="1"/>
    <x v="1"/>
    <x v="1"/>
    <m/>
    <n v="4490.29"/>
    <m/>
    <m/>
    <n v="4490.29"/>
    <m/>
    <n v="65137.64"/>
    <x v="1"/>
    <x v="1"/>
    <m/>
    <m/>
    <x v="1"/>
    <x v="1"/>
    <m/>
    <x v="4279"/>
    <n v="511194.04"/>
    <s v="NULL"/>
    <x v="3"/>
  </r>
  <r>
    <s v="10211"/>
    <s v="AQUILLA FUNDO DE INVESTIMENTO IMOBILIÁRIO"/>
    <s v="13.555.918/0001-49"/>
    <d v="2011-03-11T00:00:00"/>
    <x v="3"/>
    <s v="BRAQLLCTF008"/>
    <x v="92"/>
    <n v="97098.18"/>
    <x v="0"/>
    <x v="10"/>
    <x v="14"/>
    <x v="2"/>
    <x v="0"/>
    <m/>
    <s v="31/12"/>
    <x v="0"/>
    <x v="0"/>
    <s v="FOCO DTVM LTDA."/>
    <s v="00.329.598/0001-67"/>
    <x v="3"/>
    <d v="2017-02-24T00:00:00"/>
    <n v="38"/>
    <n v="0"/>
    <n v="0"/>
    <x v="1"/>
    <x v="1"/>
    <n v="0"/>
    <n v="0"/>
    <x v="1"/>
    <n v="0"/>
    <n v="0"/>
    <x v="1"/>
    <x v="1"/>
    <n v="0"/>
    <n v="0"/>
    <x v="1"/>
    <n v="0"/>
    <x v="4786"/>
    <x v="4803"/>
    <x v="334"/>
    <x v="4803"/>
    <n v="0"/>
    <n v="0"/>
    <n v="-0.1658"/>
    <n v="0"/>
    <n v="0"/>
    <x v="4762"/>
    <n v="17.510000000000002"/>
    <m/>
    <m/>
    <m/>
    <n v="186750979.96000001"/>
    <n v="10101400"/>
    <m/>
    <x v="1747"/>
    <m/>
    <m/>
    <m/>
    <m/>
    <m/>
    <m/>
    <x v="1"/>
    <x v="1"/>
    <x v="1"/>
    <m/>
    <x v="972"/>
    <m/>
    <m/>
    <x v="1"/>
    <x v="1"/>
    <n v="35999000.149999999"/>
    <x v="1"/>
    <x v="1"/>
    <x v="1"/>
    <x v="1"/>
    <x v="1"/>
    <m/>
    <n v="2518.94"/>
    <m/>
    <m/>
    <n v="2518.94"/>
    <m/>
    <n v="65137.64"/>
    <x v="1"/>
    <x v="1"/>
    <m/>
    <m/>
    <x v="1"/>
    <x v="1"/>
    <m/>
    <x v="4280"/>
    <n v="726870.61"/>
    <s v="NULL"/>
    <x v="3"/>
  </r>
  <r>
    <s v="11892"/>
    <s v="AQUILLA FUNDO DE INVESTIMENTO IMOBILIÁRIO"/>
    <s v="13.555.918/0001-49"/>
    <d v="2011-03-11T00:00:00"/>
    <x v="3"/>
    <s v="BRAQLLCTF008"/>
    <x v="92"/>
    <n v="97934.39"/>
    <x v="0"/>
    <x v="10"/>
    <x v="14"/>
    <x v="2"/>
    <x v="0"/>
    <m/>
    <s v="31/12"/>
    <x v="0"/>
    <x v="0"/>
    <s v="FOCO DTVM LTDA."/>
    <s v="00.329.598/0001-67"/>
    <x v="4"/>
    <d v="2017-03-31T00:00:00"/>
    <n v="33"/>
    <n v="2"/>
    <n v="0"/>
    <x v="1"/>
    <x v="2"/>
    <n v="4"/>
    <n v="0"/>
    <x v="1"/>
    <n v="0"/>
    <n v="25"/>
    <x v="1"/>
    <x v="1"/>
    <n v="0"/>
    <n v="1"/>
    <x v="1"/>
    <n v="0"/>
    <x v="4787"/>
    <x v="4804"/>
    <x v="335"/>
    <x v="4804"/>
    <n v="0"/>
    <n v="0"/>
    <n v="-0.22209999999999999"/>
    <n v="0"/>
    <n v="0"/>
    <x v="4763"/>
    <n v="993.65"/>
    <n v="0"/>
    <n v="0"/>
    <n v="652528.11"/>
    <n v="186829400.41999999"/>
    <n v="10101400"/>
    <n v="0"/>
    <x v="1747"/>
    <n v="0"/>
    <n v="0"/>
    <n v="0"/>
    <n v="0"/>
    <n v="0"/>
    <n v="0"/>
    <x v="0"/>
    <x v="0"/>
    <x v="0"/>
    <n v="0"/>
    <x v="973"/>
    <n v="0"/>
    <n v="0"/>
    <x v="0"/>
    <x v="0"/>
    <n v="35999000.149999999"/>
    <x v="0"/>
    <x v="0"/>
    <x v="0"/>
    <x v="0"/>
    <x v="0"/>
    <n v="0"/>
    <n v="0"/>
    <n v="0"/>
    <n v="0"/>
    <n v="0"/>
    <n v="0"/>
    <n v="68010.77"/>
    <x v="0"/>
    <x v="0"/>
    <n v="0"/>
    <n v="0"/>
    <x v="0"/>
    <x v="0"/>
    <n v="0"/>
    <x v="4281"/>
    <n v="270884.88"/>
    <s v="NULL"/>
    <x v="3"/>
  </r>
  <r>
    <s v="14337"/>
    <s v="AQUILLA FUNDO DE INVESTIMENTO IMOBILIÁRIO"/>
    <s v="13.555.918/0001-49"/>
    <d v="2011-03-11T00:00:00"/>
    <x v="3"/>
    <s v="BRAQLLCTF008"/>
    <x v="92"/>
    <n v="97934.39"/>
    <x v="0"/>
    <x v="10"/>
    <x v="14"/>
    <x v="2"/>
    <x v="0"/>
    <m/>
    <s v="31/12"/>
    <x v="0"/>
    <x v="0"/>
    <s v="FOCO DTVM LTDA."/>
    <s v="00.329.598/0001-67"/>
    <x v="5"/>
    <d v="2017-04-28T00:00:00"/>
    <n v="33"/>
    <n v="2"/>
    <n v="0"/>
    <x v="1"/>
    <x v="2"/>
    <n v="4"/>
    <n v="0"/>
    <x v="1"/>
    <n v="0"/>
    <n v="25"/>
    <x v="1"/>
    <x v="1"/>
    <n v="0"/>
    <n v="1"/>
    <x v="1"/>
    <n v="0"/>
    <x v="4788"/>
    <x v="4805"/>
    <x v="335"/>
    <x v="4805"/>
    <n v="0"/>
    <n v="0"/>
    <n v="-0.1729"/>
    <n v="0"/>
    <n v="0"/>
    <x v="4764"/>
    <n v="246.65"/>
    <n v="0"/>
    <n v="0"/>
    <n v="0"/>
    <n v="187088039.37"/>
    <n v="10101400"/>
    <n v="0"/>
    <x v="1747"/>
    <n v="0"/>
    <n v="0"/>
    <n v="0"/>
    <n v="0"/>
    <n v="0"/>
    <n v="0"/>
    <x v="0"/>
    <x v="0"/>
    <x v="0"/>
    <n v="0"/>
    <x v="974"/>
    <n v="0"/>
    <n v="0"/>
    <x v="0"/>
    <x v="0"/>
    <n v="35999000.149999999"/>
    <x v="0"/>
    <x v="0"/>
    <x v="0"/>
    <x v="0"/>
    <x v="0"/>
    <n v="0"/>
    <n v="16311.46"/>
    <n v="0"/>
    <n v="0"/>
    <n v="16311.46"/>
    <n v="0"/>
    <n v="53449.21"/>
    <x v="0"/>
    <x v="0"/>
    <n v="0"/>
    <n v="0"/>
    <x v="0"/>
    <x v="0"/>
    <n v="0"/>
    <x v="4282"/>
    <n v="216279.03"/>
    <s v="NULL"/>
    <x v="3"/>
  </r>
  <r>
    <s v="14263"/>
    <s v="AQUILLA FUNDO DE INVESTIMENTO IMOBILIÁRIO"/>
    <s v="13.555.918/0001-49"/>
    <d v="2011-03-11T00:00:00"/>
    <x v="3"/>
    <s v="BRAQLLCTF008"/>
    <x v="92"/>
    <n v="97934.39"/>
    <x v="0"/>
    <x v="10"/>
    <x v="14"/>
    <x v="2"/>
    <x v="0"/>
    <m/>
    <s v="31/12"/>
    <x v="0"/>
    <x v="0"/>
    <s v="FOCO DTVM LTDA."/>
    <s v="00.329.598/0001-67"/>
    <x v="6"/>
    <d v="2017-05-31T00:00:00"/>
    <n v="33"/>
    <n v="2"/>
    <n v="0"/>
    <x v="1"/>
    <x v="2"/>
    <n v="4"/>
    <n v="0"/>
    <x v="1"/>
    <n v="0"/>
    <n v="25"/>
    <x v="1"/>
    <x v="1"/>
    <n v="0"/>
    <n v="1"/>
    <x v="1"/>
    <n v="0"/>
    <x v="4789"/>
    <x v="4806"/>
    <x v="335"/>
    <x v="4806"/>
    <n v="0"/>
    <n v="0"/>
    <n v="-1.8482000000000001"/>
    <n v="0"/>
    <n v="0"/>
    <x v="4765"/>
    <n v="366.92"/>
    <n v="0"/>
    <n v="0"/>
    <n v="0"/>
    <n v="183686914.30000001"/>
    <n v="10101400"/>
    <n v="0"/>
    <x v="1747"/>
    <n v="0"/>
    <n v="0"/>
    <n v="0"/>
    <n v="0"/>
    <n v="0"/>
    <n v="0"/>
    <x v="0"/>
    <x v="0"/>
    <x v="0"/>
    <n v="0"/>
    <x v="975"/>
    <n v="0"/>
    <n v="0"/>
    <x v="0"/>
    <x v="0"/>
    <n v="36949999.950000003"/>
    <x v="0"/>
    <x v="0"/>
    <x v="0"/>
    <x v="0"/>
    <x v="0"/>
    <n v="0"/>
    <n v="7966.06"/>
    <n v="0"/>
    <n v="0"/>
    <n v="7966.06"/>
    <n v="0"/>
    <n v="64518.65"/>
    <x v="0"/>
    <x v="0"/>
    <n v="0"/>
    <n v="0"/>
    <x v="0"/>
    <x v="0"/>
    <n v="0"/>
    <x v="4283"/>
    <n v="260996.57"/>
    <s v="NULL"/>
    <x v="3"/>
  </r>
  <r>
    <s v="15091"/>
    <s v="AQUILLA FUNDO DE INVESTIMENTO IMOBILIÁRIO"/>
    <s v="13.555.918/0001-49"/>
    <d v="2011-03-11T00:00:00"/>
    <x v="3"/>
    <s v="BRAQLLCTF008"/>
    <x v="92"/>
    <n v="97934.39"/>
    <x v="0"/>
    <x v="10"/>
    <x v="14"/>
    <x v="2"/>
    <x v="0"/>
    <m/>
    <s v="31/12"/>
    <x v="0"/>
    <x v="0"/>
    <s v="FOCO DTVM LTDA."/>
    <s v="00.329.598/0001-67"/>
    <x v="7"/>
    <d v="2017-06-30T00:00:00"/>
    <n v="33"/>
    <n v="2"/>
    <n v="0"/>
    <x v="1"/>
    <x v="2"/>
    <n v="4"/>
    <n v="0"/>
    <x v="1"/>
    <n v="0"/>
    <n v="25"/>
    <x v="1"/>
    <x v="1"/>
    <n v="0"/>
    <n v="1"/>
    <x v="1"/>
    <n v="0"/>
    <x v="4790"/>
    <x v="4807"/>
    <x v="335"/>
    <x v="4807"/>
    <n v="0"/>
    <n v="0"/>
    <n v="-0.93089999999999995"/>
    <n v="0"/>
    <n v="0"/>
    <x v="2132"/>
    <n v="0"/>
    <n v="0"/>
    <n v="0"/>
    <n v="0"/>
    <n v="182222149.06"/>
    <n v="10101400"/>
    <n v="0"/>
    <x v="1747"/>
    <n v="0"/>
    <n v="0"/>
    <n v="0"/>
    <n v="0"/>
    <n v="0"/>
    <n v="0"/>
    <x v="0"/>
    <x v="0"/>
    <x v="0"/>
    <n v="0"/>
    <x v="976"/>
    <n v="0"/>
    <n v="0"/>
    <x v="0"/>
    <x v="0"/>
    <n v="36949999.950000003"/>
    <x v="0"/>
    <x v="0"/>
    <x v="0"/>
    <x v="0"/>
    <x v="0"/>
    <n v="0"/>
    <n v="0"/>
    <n v="0"/>
    <n v="0"/>
    <n v="0"/>
    <n v="0"/>
    <n v="60111.74"/>
    <x v="0"/>
    <x v="0"/>
    <n v="0"/>
    <n v="0"/>
    <x v="0"/>
    <x v="0"/>
    <n v="0"/>
    <x v="4284"/>
    <n v="495415.57"/>
    <s v="NULL"/>
    <x v="3"/>
  </r>
  <r>
    <s v="16137"/>
    <s v="AQUILLA FUNDO DE INVESTIMENTO IMOBILIÁRIO"/>
    <s v="13.555.918/0001-49"/>
    <d v="2011-03-11T00:00:00"/>
    <x v="3"/>
    <s v="BRAQLLCTF008"/>
    <x v="92"/>
    <n v="97934.39"/>
    <x v="0"/>
    <x v="10"/>
    <x v="14"/>
    <x v="2"/>
    <x v="0"/>
    <m/>
    <s v="31/12"/>
    <x v="0"/>
    <x v="0"/>
    <s v="FOCO DTVM LTDA."/>
    <s v="00.329.598/0001-67"/>
    <x v="8"/>
    <d v="2017-07-31T00:00:00"/>
    <n v="33"/>
    <n v="0"/>
    <n v="0"/>
    <x v="1"/>
    <x v="1"/>
    <n v="0"/>
    <n v="0"/>
    <x v="1"/>
    <n v="0"/>
    <n v="0"/>
    <x v="1"/>
    <x v="1"/>
    <n v="0"/>
    <n v="0"/>
    <x v="1"/>
    <n v="0"/>
    <x v="4791"/>
    <x v="4808"/>
    <x v="335"/>
    <x v="4808"/>
    <n v="0.03"/>
    <n v="0"/>
    <n v="0.95"/>
    <n v="0"/>
    <n v="0"/>
    <x v="4766"/>
    <n v="0"/>
    <n v="0"/>
    <n v="0"/>
    <n v="103.96"/>
    <n v="184199262.66999999"/>
    <n v="10101400"/>
    <n v="0"/>
    <x v="1747"/>
    <n v="0"/>
    <n v="0"/>
    <n v="0"/>
    <n v="0"/>
    <n v="0"/>
    <n v="0"/>
    <x v="0"/>
    <x v="0"/>
    <x v="0"/>
    <n v="0"/>
    <x v="977"/>
    <n v="0"/>
    <n v="0"/>
    <x v="0"/>
    <x v="0"/>
    <n v="36949999.950000003"/>
    <x v="0"/>
    <x v="0"/>
    <x v="0"/>
    <x v="0"/>
    <x v="0"/>
    <n v="0"/>
    <n v="0"/>
    <n v="0"/>
    <n v="0"/>
    <n v="0"/>
    <n v="0"/>
    <n v="61214.97"/>
    <x v="0"/>
    <x v="0"/>
    <n v="0"/>
    <n v="0"/>
    <x v="0"/>
    <x v="0"/>
    <n v="0"/>
    <x v="4285"/>
    <n v="742026.53"/>
    <s v="NULL"/>
    <x v="3"/>
  </r>
  <r>
    <s v="17095"/>
    <s v="AQUILLA FUNDO DE INVESTIMENTO IMOBILIÁRIO"/>
    <s v="13.555.918/0001-49"/>
    <d v="2011-03-11T00:00:00"/>
    <x v="3"/>
    <s v="BRAQLLCTF008"/>
    <x v="92"/>
    <n v="97934.39"/>
    <x v="0"/>
    <x v="10"/>
    <x v="14"/>
    <x v="2"/>
    <x v="0"/>
    <m/>
    <s v="31/12"/>
    <x v="0"/>
    <x v="0"/>
    <s v="FOCO DTVM LTDA."/>
    <s v="00.329.598/0001-67"/>
    <x v="9"/>
    <d v="2017-08-31T00:00:00"/>
    <n v="33"/>
    <n v="2"/>
    <n v="0"/>
    <x v="1"/>
    <x v="2"/>
    <n v="3"/>
    <n v="0"/>
    <x v="1"/>
    <n v="0"/>
    <n v="26"/>
    <x v="1"/>
    <x v="1"/>
    <n v="0"/>
    <n v="1"/>
    <x v="1"/>
    <n v="0"/>
    <x v="4792"/>
    <x v="4809"/>
    <x v="335"/>
    <x v="4809"/>
    <n v="0"/>
    <n v="0"/>
    <n v="-9.1000000000000004E-3"/>
    <n v="0"/>
    <n v="0"/>
    <x v="4767"/>
    <n v="0"/>
    <n v="0"/>
    <n v="0"/>
    <n v="104.84"/>
    <n v="184080026.90000001"/>
    <n v="10101400"/>
    <n v="0"/>
    <x v="1747"/>
    <n v="0"/>
    <n v="0"/>
    <n v="0"/>
    <n v="0"/>
    <n v="0"/>
    <n v="0"/>
    <x v="0"/>
    <x v="0"/>
    <x v="0"/>
    <n v="0"/>
    <x v="978"/>
    <n v="0"/>
    <n v="0"/>
    <x v="0"/>
    <x v="0"/>
    <n v="36949999.950000003"/>
    <x v="0"/>
    <x v="0"/>
    <x v="0"/>
    <x v="0"/>
    <x v="0"/>
    <n v="0"/>
    <n v="0"/>
    <n v="0"/>
    <n v="0"/>
    <n v="0"/>
    <n v="0"/>
    <n v="66911.600000000006"/>
    <x v="0"/>
    <x v="0"/>
    <n v="0"/>
    <n v="0"/>
    <x v="0"/>
    <x v="0"/>
    <n v="0"/>
    <x v="4286"/>
    <n v="1001945.05"/>
    <s v="NULL"/>
    <x v="3"/>
  </r>
  <r>
    <s v="18127"/>
    <s v="AQUILLA FUNDO DE INVESTIMENTO IMOBILIÁRIO"/>
    <s v="13.555.918/0001-49"/>
    <d v="2011-03-11T00:00:00"/>
    <x v="3"/>
    <s v="BRAQLLCTF008"/>
    <x v="92"/>
    <n v="97934.39"/>
    <x v="0"/>
    <x v="10"/>
    <x v="14"/>
    <x v="2"/>
    <x v="0"/>
    <m/>
    <s v="31/12"/>
    <x v="0"/>
    <x v="0"/>
    <s v="FOCO DTVM LTDA."/>
    <s v="00.329.598/0001-67"/>
    <x v="10"/>
    <d v="2017-09-29T00:00:00"/>
    <n v="31"/>
    <n v="2"/>
    <n v="0"/>
    <x v="1"/>
    <x v="3"/>
    <n v="1"/>
    <n v="0"/>
    <x v="1"/>
    <n v="0"/>
    <n v="25"/>
    <x v="1"/>
    <x v="1"/>
    <n v="0"/>
    <n v="1"/>
    <x v="1"/>
    <n v="0"/>
    <x v="4793"/>
    <x v="4810"/>
    <x v="336"/>
    <x v="4810"/>
    <n v="0"/>
    <n v="0"/>
    <n v="-8.6999999999999994E-3"/>
    <n v="0"/>
    <n v="0"/>
    <x v="2132"/>
    <n v="0"/>
    <n v="0"/>
    <n v="0"/>
    <n v="0"/>
    <n v="182860281.81"/>
    <n v="10101400"/>
    <n v="0"/>
    <x v="1747"/>
    <n v="0"/>
    <n v="0"/>
    <n v="0"/>
    <n v="0"/>
    <n v="0"/>
    <n v="0"/>
    <x v="0"/>
    <x v="0"/>
    <x v="0"/>
    <n v="0"/>
    <x v="979"/>
    <n v="0"/>
    <n v="47898.27"/>
    <x v="0"/>
    <x v="0"/>
    <n v="35880858.950000003"/>
    <x v="0"/>
    <x v="0"/>
    <x v="0"/>
    <x v="0"/>
    <x v="0"/>
    <n v="0"/>
    <n v="0"/>
    <n v="0"/>
    <n v="0"/>
    <n v="0"/>
    <n v="0"/>
    <n v="58051.5"/>
    <x v="0"/>
    <x v="0"/>
    <n v="0"/>
    <n v="0"/>
    <x v="0"/>
    <x v="0"/>
    <n v="0"/>
    <x v="4287"/>
    <n v="232846.07999999999"/>
    <s v="NULL"/>
    <x v="3"/>
  </r>
  <r>
    <s v="19521"/>
    <s v="AQUILLA FUNDO DE INVESTIMENTO IMOBILIÁRIO"/>
    <s v="13.555.918/0001-49"/>
    <d v="2011-03-11T00:00:00"/>
    <x v="3"/>
    <s v="BRAQLLCTF008"/>
    <x v="92"/>
    <n v="97934.39"/>
    <x v="0"/>
    <x v="10"/>
    <x v="14"/>
    <x v="2"/>
    <x v="0"/>
    <m/>
    <s v="31/12"/>
    <x v="0"/>
    <x v="0"/>
    <s v="FOCO DTVM LTDA."/>
    <s v="00.329.598/0001-67"/>
    <x v="11"/>
    <d v="2017-10-31T00:00:00"/>
    <n v="33"/>
    <n v="2"/>
    <n v="0"/>
    <x v="1"/>
    <x v="1"/>
    <n v="5"/>
    <n v="0"/>
    <x v="1"/>
    <n v="0"/>
    <n v="25"/>
    <x v="1"/>
    <x v="1"/>
    <n v="0"/>
    <n v="1"/>
    <x v="1"/>
    <n v="0"/>
    <x v="4794"/>
    <x v="4811"/>
    <x v="336"/>
    <x v="4811"/>
    <n v="0"/>
    <n v="0"/>
    <n v="-0.21110000000000001"/>
    <n v="0"/>
    <n v="0"/>
    <x v="2132"/>
    <n v="0"/>
    <n v="0"/>
    <n v="0"/>
    <n v="0"/>
    <n v="182696500.53"/>
    <n v="10101400"/>
    <n v="0"/>
    <x v="1747"/>
    <n v="0"/>
    <n v="0"/>
    <n v="0"/>
    <n v="0"/>
    <n v="0"/>
    <n v="0"/>
    <x v="0"/>
    <x v="0"/>
    <x v="0"/>
    <n v="0"/>
    <x v="980"/>
    <n v="0"/>
    <n v="15106.09"/>
    <x v="0"/>
    <x v="0"/>
    <n v="35880858.950000003"/>
    <x v="0"/>
    <x v="0"/>
    <x v="0"/>
    <x v="0"/>
    <x v="0"/>
    <n v="0"/>
    <n v="6324.9"/>
    <n v="0"/>
    <n v="0"/>
    <n v="6324.9"/>
    <n v="0"/>
    <n v="60816.85"/>
    <x v="0"/>
    <x v="0"/>
    <n v="0"/>
    <n v="0"/>
    <x v="0"/>
    <x v="0"/>
    <n v="0"/>
    <x v="4288"/>
    <n v="460909.33"/>
    <s v="NULL"/>
    <x v="3"/>
  </r>
  <r>
    <s v="20513"/>
    <s v="AQUILLA FUNDO DE INVESTIMENTO IMOBILIÁRIO"/>
    <s v="13.555.918/0001-49"/>
    <d v="2011-03-11T00:00:00"/>
    <x v="3"/>
    <s v="BRAQLLCTF008"/>
    <x v="92"/>
    <n v="97934.39"/>
    <x v="0"/>
    <x v="10"/>
    <x v="14"/>
    <x v="2"/>
    <x v="0"/>
    <m/>
    <s v="31/12"/>
    <x v="0"/>
    <x v="0"/>
    <s v="FOCO DTVM LTDA."/>
    <s v="00.329.598/0001-67"/>
    <x v="12"/>
    <d v="2017-10-31T00:00:00"/>
    <n v="33"/>
    <n v="2"/>
    <n v="0"/>
    <x v="1"/>
    <x v="1"/>
    <n v="5"/>
    <n v="0"/>
    <x v="1"/>
    <n v="0"/>
    <n v="25"/>
    <x v="1"/>
    <x v="1"/>
    <n v="0"/>
    <n v="1"/>
    <x v="1"/>
    <n v="0"/>
    <x v="4795"/>
    <x v="4812"/>
    <x v="335"/>
    <x v="4812"/>
    <n v="0"/>
    <n v="0"/>
    <n v="-9.5999999999999992E-3"/>
    <n v="0"/>
    <n v="0"/>
    <x v="2132"/>
    <n v="0"/>
    <n v="0"/>
    <n v="0"/>
    <n v="0"/>
    <n v="182584474.66"/>
    <n v="10101400"/>
    <n v="0"/>
    <x v="1747"/>
    <n v="0"/>
    <n v="0"/>
    <n v="0"/>
    <n v="0"/>
    <n v="0"/>
    <n v="0"/>
    <x v="0"/>
    <x v="0"/>
    <x v="0"/>
    <n v="0"/>
    <x v="981"/>
    <n v="0"/>
    <n v="15501.43"/>
    <x v="0"/>
    <x v="0"/>
    <n v="35880858.950000003"/>
    <x v="0"/>
    <x v="0"/>
    <x v="0"/>
    <x v="0"/>
    <x v="0"/>
    <n v="0"/>
    <n v="2929.01"/>
    <n v="0"/>
    <n v="0"/>
    <n v="2929.01"/>
    <n v="0"/>
    <n v="57802.39"/>
    <x v="0"/>
    <x v="0"/>
    <n v="0"/>
    <n v="0"/>
    <x v="0"/>
    <x v="0"/>
    <n v="0"/>
    <x v="4289"/>
    <n v="686668.24"/>
    <s v="NULL"/>
    <x v="3"/>
  </r>
  <r>
    <s v="21479"/>
    <s v="AQUILLA FUNDO DE INVESTIMENTO IMOBILIÁRIO"/>
    <s v="13.555.918/0001-49"/>
    <d v="2011-03-11T00:00:00"/>
    <x v="3"/>
    <s v="BRAQLLCTF008"/>
    <x v="92"/>
    <n v="97934.39"/>
    <x v="0"/>
    <x v="10"/>
    <x v="14"/>
    <x v="2"/>
    <x v="0"/>
    <m/>
    <s v="31/12"/>
    <x v="0"/>
    <x v="0"/>
    <s v="FOCO DTVM LTDA."/>
    <s v="00.329.598/0001-67"/>
    <x v="13"/>
    <d v="2017-12-29T00:00:00"/>
    <n v="33"/>
    <n v="2"/>
    <n v="0"/>
    <x v="1"/>
    <x v="1"/>
    <n v="5"/>
    <n v="0"/>
    <x v="1"/>
    <n v="0"/>
    <n v="25"/>
    <x v="1"/>
    <x v="1"/>
    <n v="0"/>
    <n v="1"/>
    <x v="1"/>
    <n v="0"/>
    <x v="4796"/>
    <x v="4813"/>
    <x v="336"/>
    <x v="4813"/>
    <n v="0"/>
    <n v="0"/>
    <n v="-0.19969999999999999"/>
    <n v="0"/>
    <n v="0"/>
    <x v="2132"/>
    <n v="0"/>
    <n v="0"/>
    <n v="0"/>
    <n v="0"/>
    <n v="182439975.81999999"/>
    <n v="10101400"/>
    <n v="0"/>
    <x v="1747"/>
    <n v="0"/>
    <n v="0"/>
    <n v="0"/>
    <n v="0"/>
    <n v="0"/>
    <n v="0"/>
    <x v="0"/>
    <x v="0"/>
    <x v="0"/>
    <n v="0"/>
    <x v="982"/>
    <n v="0"/>
    <n v="0"/>
    <x v="0"/>
    <x v="0"/>
    <n v="35880858.950000003"/>
    <x v="0"/>
    <x v="0"/>
    <x v="0"/>
    <x v="0"/>
    <x v="0"/>
    <n v="0"/>
    <n v="0"/>
    <n v="0"/>
    <n v="0"/>
    <n v="0"/>
    <n v="0"/>
    <n v="57692.56"/>
    <x v="0"/>
    <x v="0"/>
    <n v="0"/>
    <n v="0"/>
    <x v="0"/>
    <x v="0"/>
    <n v="0"/>
    <x v="4290"/>
    <n v="902581.74"/>
    <s v="NULL"/>
    <x v="3"/>
  </r>
  <r>
    <s v="22594"/>
    <s v="AQUILLA FUNDO DE INVESTIMENTO IMOBILIÁRIO"/>
    <s v="13.555.918/0001-49"/>
    <d v="2011-03-11T00:00:00"/>
    <x v="3"/>
    <s v="BRAQLLCTF008"/>
    <x v="92"/>
    <n v="97934.39"/>
    <x v="0"/>
    <x v="10"/>
    <x v="14"/>
    <x v="2"/>
    <x v="0"/>
    <m/>
    <s v="31/12"/>
    <x v="0"/>
    <x v="0"/>
    <s v="FOCO DTVM LTDA."/>
    <s v="00.329.598/0001-67"/>
    <x v="14"/>
    <d v="2018-01-31T00:00:00"/>
    <n v="33"/>
    <n v="0"/>
    <n v="0"/>
    <x v="1"/>
    <x v="1"/>
    <n v="0"/>
    <n v="0"/>
    <x v="1"/>
    <n v="0"/>
    <n v="0"/>
    <x v="1"/>
    <x v="1"/>
    <n v="0"/>
    <n v="0"/>
    <x v="1"/>
    <n v="0"/>
    <x v="4797"/>
    <x v="4814"/>
    <x v="336"/>
    <x v="4814"/>
    <n v="0"/>
    <n v="0"/>
    <n v="0.56279999999999997"/>
    <n v="0"/>
    <n v="0"/>
    <x v="2132"/>
    <n v="0"/>
    <n v="0"/>
    <n v="0"/>
    <n v="0"/>
    <n v="183707434.94999999"/>
    <n v="10101400"/>
    <n v="0"/>
    <x v="1747"/>
    <n v="0"/>
    <n v="0"/>
    <n v="0"/>
    <n v="0"/>
    <n v="0"/>
    <n v="0"/>
    <x v="0"/>
    <x v="0"/>
    <x v="0"/>
    <n v="0"/>
    <x v="983"/>
    <n v="0"/>
    <n v="0"/>
    <x v="0"/>
    <x v="0"/>
    <n v="35880858.950000003"/>
    <x v="0"/>
    <x v="0"/>
    <x v="0"/>
    <x v="0"/>
    <x v="0"/>
    <n v="0"/>
    <n v="6638.95"/>
    <n v="0"/>
    <n v="0"/>
    <n v="6638.95"/>
    <n v="0"/>
    <n v="63748.04"/>
    <x v="0"/>
    <x v="0"/>
    <n v="0"/>
    <n v="0"/>
    <x v="0"/>
    <x v="0"/>
    <n v="0"/>
    <x v="4291"/>
    <n v="1154959.55"/>
    <s v="NULL"/>
    <x v="3"/>
  </r>
  <r>
    <s v="23580"/>
    <s v="AQUILLA FUNDO DE INVESTIMENTO IMOBILIÁRIO"/>
    <s v="13.555.918/0001-49"/>
    <d v="2011-03-11T00:00:00"/>
    <x v="3"/>
    <s v="BRAQLLCTF008"/>
    <x v="92"/>
    <n v="97934.39"/>
    <x v="0"/>
    <x v="10"/>
    <x v="14"/>
    <x v="2"/>
    <x v="0"/>
    <m/>
    <s v="31/12"/>
    <x v="0"/>
    <x v="0"/>
    <s v="FOCO DTVM LTDA."/>
    <s v="00.329.598/0001-67"/>
    <x v="15"/>
    <d v="2018-02-28T00:00:00"/>
    <n v="33"/>
    <n v="0"/>
    <n v="0"/>
    <x v="1"/>
    <x v="1"/>
    <n v="0"/>
    <n v="0"/>
    <x v="1"/>
    <n v="0"/>
    <n v="0"/>
    <x v="1"/>
    <x v="1"/>
    <n v="0"/>
    <n v="0"/>
    <x v="1"/>
    <n v="0"/>
    <x v="4798"/>
    <x v="4815"/>
    <x v="335"/>
    <x v="4815"/>
    <n v="0"/>
    <n v="0"/>
    <n v="-0.2006"/>
    <n v="0"/>
    <n v="0"/>
    <x v="2132"/>
    <n v="0"/>
    <n v="0"/>
    <n v="0"/>
    <n v="0"/>
    <n v="183572154.30000001"/>
    <n v="10101400"/>
    <n v="0"/>
    <x v="1747"/>
    <n v="0"/>
    <n v="0"/>
    <n v="0"/>
    <n v="0"/>
    <n v="0"/>
    <n v="0"/>
    <x v="0"/>
    <x v="0"/>
    <x v="0"/>
    <n v="0"/>
    <x v="984"/>
    <n v="0"/>
    <n v="0"/>
    <x v="0"/>
    <x v="0"/>
    <n v="35880858.950000003"/>
    <x v="0"/>
    <x v="0"/>
    <x v="0"/>
    <x v="0"/>
    <x v="0"/>
    <n v="0"/>
    <n v="3574.82"/>
    <n v="0"/>
    <n v="0"/>
    <n v="3574.82"/>
    <n v="0"/>
    <n v="350224.6"/>
    <x v="0"/>
    <x v="0"/>
    <n v="0"/>
    <n v="0"/>
    <x v="0"/>
    <x v="0"/>
    <n v="0"/>
    <x v="4292"/>
    <n v="1382810.53"/>
    <s v="NULL"/>
    <x v="3"/>
  </r>
  <r>
    <s v="25158"/>
    <s v="AQUILLA FUNDO DE INVESTIMENTO IMOBILIÁRIO"/>
    <s v="13.555.918/0001-49"/>
    <d v="2011-03-11T00:00:00"/>
    <x v="3"/>
    <s v="BRAQLLCTF008"/>
    <x v="92"/>
    <n v="97934.39"/>
    <x v="0"/>
    <x v="10"/>
    <x v="14"/>
    <x v="2"/>
    <x v="0"/>
    <m/>
    <s v="31/12"/>
    <x v="0"/>
    <x v="0"/>
    <s v="FOCO DTVM LTDA."/>
    <s v="00.329.598/0001-67"/>
    <x v="16"/>
    <d v="2018-03-29T00:00:00"/>
    <n v="33"/>
    <n v="3"/>
    <n v="1"/>
    <x v="1"/>
    <x v="2"/>
    <n v="1"/>
    <n v="1"/>
    <x v="6"/>
    <n v="0"/>
    <n v="0"/>
    <x v="1"/>
    <x v="1"/>
    <n v="0"/>
    <n v="1"/>
    <x v="1"/>
    <n v="0"/>
    <x v="4799"/>
    <x v="4816"/>
    <x v="335"/>
    <x v="4816"/>
    <n v="0"/>
    <n v="0"/>
    <n v="0.15340000000000001"/>
    <n v="0"/>
    <n v="0"/>
    <x v="2132"/>
    <n v="0"/>
    <n v="0"/>
    <n v="0"/>
    <n v="0"/>
    <n v="184099195.30000001"/>
    <n v="10101400"/>
    <n v="0"/>
    <x v="1747"/>
    <n v="0"/>
    <n v="0"/>
    <n v="0"/>
    <n v="0"/>
    <n v="0"/>
    <n v="0"/>
    <x v="0"/>
    <x v="0"/>
    <x v="0"/>
    <n v="0"/>
    <x v="985"/>
    <n v="0"/>
    <n v="0"/>
    <x v="0"/>
    <x v="0"/>
    <n v="35880858.950000003"/>
    <x v="0"/>
    <x v="0"/>
    <x v="0"/>
    <x v="0"/>
    <x v="0"/>
    <n v="0"/>
    <n v="0"/>
    <n v="0"/>
    <n v="0"/>
    <n v="0"/>
    <n v="0"/>
    <n v="411017.31"/>
    <x v="0"/>
    <x v="0"/>
    <n v="0"/>
    <n v="0"/>
    <x v="0"/>
    <x v="0"/>
    <n v="0"/>
    <x v="4293"/>
    <n v="1626725.83"/>
    <s v="NULL"/>
    <x v="3"/>
  </r>
  <r>
    <s v="26533"/>
    <s v="AQUILLA FUNDO DE INVESTIMENTO IMOBILIÁRIO"/>
    <s v="13.555.918/0001-49"/>
    <d v="2011-03-11T00:00:00"/>
    <x v="3"/>
    <s v="BRAQLLCTF008"/>
    <x v="92"/>
    <n v="97934.39"/>
    <x v="0"/>
    <x v="10"/>
    <x v="14"/>
    <x v="2"/>
    <x v="0"/>
    <m/>
    <s v="31/12"/>
    <x v="0"/>
    <x v="0"/>
    <s v="FOCO DTVM LTDA."/>
    <s v="00.329.598/0001-67"/>
    <x v="17"/>
    <d v="2018-04-30T00:00:00"/>
    <n v="33"/>
    <n v="3"/>
    <n v="1"/>
    <x v="1"/>
    <x v="2"/>
    <n v="1"/>
    <n v="1"/>
    <x v="6"/>
    <n v="0"/>
    <n v="0"/>
    <x v="1"/>
    <x v="1"/>
    <n v="0"/>
    <n v="1"/>
    <x v="1"/>
    <n v="0"/>
    <x v="4800"/>
    <x v="4817"/>
    <x v="335"/>
    <x v="4817"/>
    <n v="0"/>
    <n v="0"/>
    <n v="-0.21129999999999999"/>
    <n v="0"/>
    <n v="0"/>
    <x v="2132"/>
    <n v="0"/>
    <n v="0"/>
    <n v="0"/>
    <n v="0"/>
    <n v="183952957.41"/>
    <n v="10101400"/>
    <n v="0"/>
    <x v="1747"/>
    <n v="0"/>
    <n v="0"/>
    <n v="0"/>
    <n v="0"/>
    <n v="0"/>
    <n v="0"/>
    <x v="0"/>
    <x v="0"/>
    <x v="0"/>
    <n v="0"/>
    <x v="986"/>
    <n v="0"/>
    <n v="0"/>
    <x v="0"/>
    <x v="0"/>
    <n v="35880858.950000003"/>
    <x v="0"/>
    <x v="0"/>
    <x v="0"/>
    <x v="0"/>
    <x v="0"/>
    <n v="0"/>
    <n v="7430.01"/>
    <n v="0"/>
    <n v="0"/>
    <n v="7430.01"/>
    <n v="0"/>
    <n v="471788.44"/>
    <x v="0"/>
    <x v="0"/>
    <n v="0"/>
    <n v="0"/>
    <x v="0"/>
    <x v="0"/>
    <n v="0"/>
    <x v="4294"/>
    <n v="1873453.89"/>
    <s v="NULL"/>
    <x v="3"/>
  </r>
  <r>
    <s v="27730"/>
    <s v="AQUILLA FUNDO DE INVESTIMENTO IMOBILIÁRIO"/>
    <s v="13.555.918/0001-49"/>
    <d v="2011-03-11T00:00:00"/>
    <x v="3"/>
    <s v="BRAQLLCTF008"/>
    <x v="92"/>
    <n v="97934.39"/>
    <x v="0"/>
    <x v="10"/>
    <x v="14"/>
    <x v="2"/>
    <x v="0"/>
    <m/>
    <s v="31/12"/>
    <x v="0"/>
    <x v="0"/>
    <s v="FOCO DTVM LTDA."/>
    <s v="00.329.598/0001-67"/>
    <x v="18"/>
    <d v="2018-05-30T00:00:00"/>
    <n v="33"/>
    <n v="3"/>
    <n v="1"/>
    <x v="1"/>
    <x v="2"/>
    <n v="1"/>
    <n v="1"/>
    <x v="6"/>
    <n v="0"/>
    <n v="0"/>
    <x v="1"/>
    <x v="1"/>
    <n v="0"/>
    <n v="1"/>
    <x v="1"/>
    <n v="0"/>
    <x v="4801"/>
    <x v="4818"/>
    <x v="335"/>
    <x v="4818"/>
    <n v="0"/>
    <n v="0"/>
    <n v="-0.2152"/>
    <n v="0"/>
    <n v="0"/>
    <x v="2132"/>
    <n v="0"/>
    <n v="0"/>
    <n v="0"/>
    <n v="0"/>
    <n v="183802075.25999999"/>
    <n v="10101400"/>
    <n v="0"/>
    <x v="1747"/>
    <n v="0"/>
    <n v="0"/>
    <n v="0"/>
    <n v="0"/>
    <n v="0"/>
    <n v="0"/>
    <x v="0"/>
    <x v="0"/>
    <x v="0"/>
    <n v="0"/>
    <x v="987"/>
    <n v="0"/>
    <n v="0"/>
    <x v="0"/>
    <x v="0"/>
    <n v="35880858.950000003"/>
    <x v="0"/>
    <x v="0"/>
    <x v="0"/>
    <x v="0"/>
    <x v="0"/>
    <n v="0"/>
    <n v="3715.01"/>
    <n v="0"/>
    <n v="0"/>
    <n v="3715.01"/>
    <n v="0"/>
    <n v="532423.91"/>
    <x v="0"/>
    <x v="0"/>
    <n v="0"/>
    <n v="0"/>
    <x v="0"/>
    <x v="0"/>
    <n v="0"/>
    <x v="4295"/>
    <n v="2110634.2000000002"/>
    <s v="NULL"/>
    <x v="3"/>
  </r>
  <r>
    <s v="28981"/>
    <s v="AQUILLA FUNDO DE INVESTIMENTO IMOBILIÁRIO"/>
    <s v="13.555.918/0001-49"/>
    <d v="2011-03-11T00:00:00"/>
    <x v="3"/>
    <s v="BRAQLLCTF008"/>
    <x v="92"/>
    <n v="97934.39"/>
    <x v="0"/>
    <x v="10"/>
    <x v="14"/>
    <x v="2"/>
    <x v="0"/>
    <m/>
    <s v="31/12"/>
    <x v="0"/>
    <x v="0"/>
    <s v="FOCO DTVM LTDA."/>
    <s v="00.329.598/0001-67"/>
    <x v="19"/>
    <d v="2018-06-29T00:00:00"/>
    <n v="33"/>
    <n v="3"/>
    <n v="2"/>
    <x v="1"/>
    <x v="2"/>
    <n v="0"/>
    <n v="1"/>
    <x v="1"/>
    <n v="0"/>
    <n v="25"/>
    <x v="1"/>
    <x v="1"/>
    <n v="0"/>
    <n v="1"/>
    <x v="1"/>
    <n v="0"/>
    <x v="4802"/>
    <x v="4819"/>
    <x v="335"/>
    <x v="4819"/>
    <n v="0"/>
    <n v="0"/>
    <n v="8.7499999999999994E-2"/>
    <n v="0"/>
    <n v="0"/>
    <x v="2132"/>
    <n v="0"/>
    <n v="0"/>
    <n v="0"/>
    <n v="0"/>
    <n v="184142498.40000001"/>
    <n v="10101400"/>
    <n v="0"/>
    <x v="1747"/>
    <n v="0"/>
    <n v="0"/>
    <n v="0"/>
    <n v="0"/>
    <n v="35880858.950000003"/>
    <n v="0"/>
    <x v="0"/>
    <x v="0"/>
    <x v="0"/>
    <n v="0"/>
    <x v="988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4296"/>
    <n v="1754400.02"/>
    <s v="NULL"/>
    <x v="3"/>
  </r>
  <r>
    <s v="30722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FOCO DTVM LTDA."/>
    <s v="00.329.598/0001-67"/>
    <x v="20"/>
    <d v="2018-07-31T00:00:00"/>
    <n v="33"/>
    <n v="0"/>
    <n v="0"/>
    <x v="1"/>
    <x v="1"/>
    <n v="0"/>
    <n v="0"/>
    <x v="1"/>
    <n v="0"/>
    <n v="0"/>
    <x v="1"/>
    <x v="1"/>
    <n v="0"/>
    <n v="0"/>
    <x v="1"/>
    <n v="0"/>
    <x v="4803"/>
    <x v="4820"/>
    <x v="337"/>
    <x v="4820"/>
    <n v="0"/>
    <n v="0"/>
    <n v="-0.17780000000000001"/>
    <n v="0"/>
    <n v="0"/>
    <x v="2132"/>
    <n v="0"/>
    <n v="0"/>
    <n v="0"/>
    <n v="0"/>
    <n v="184014811.65000001"/>
    <n v="10101400"/>
    <n v="0"/>
    <x v="1747"/>
    <n v="0"/>
    <n v="0"/>
    <n v="0"/>
    <n v="0"/>
    <n v="35880858.950000003"/>
    <n v="0"/>
    <x v="0"/>
    <x v="0"/>
    <x v="0"/>
    <n v="0"/>
    <x v="989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4297"/>
    <n v="1950976.04"/>
    <s v="NULL"/>
    <x v="3"/>
  </r>
  <r>
    <s v="32008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FOCO DTVM LTDA."/>
    <s v="00.329.598/0001-67"/>
    <x v="21"/>
    <d v="2018-08-31T00:00:00"/>
    <n v="33"/>
    <n v="0"/>
    <n v="0"/>
    <x v="1"/>
    <x v="1"/>
    <n v="0"/>
    <n v="0"/>
    <x v="1"/>
    <n v="0"/>
    <n v="0"/>
    <x v="1"/>
    <x v="1"/>
    <n v="0"/>
    <n v="0"/>
    <x v="1"/>
    <n v="0"/>
    <x v="4804"/>
    <x v="4821"/>
    <x v="337"/>
    <x v="4821"/>
    <n v="0"/>
    <n v="0"/>
    <n v="-7.0738000000000003"/>
    <n v="0"/>
    <n v="0"/>
    <x v="2132"/>
    <n v="0"/>
    <n v="0"/>
    <n v="0"/>
    <n v="0"/>
    <n v="171323701.90000001"/>
    <n v="10101400"/>
    <n v="0"/>
    <x v="1747"/>
    <n v="0"/>
    <n v="0"/>
    <n v="0"/>
    <n v="0"/>
    <n v="32486371.34"/>
    <n v="0"/>
    <x v="0"/>
    <x v="0"/>
    <x v="0"/>
    <n v="0"/>
    <x v="990"/>
    <n v="0"/>
    <n v="0"/>
    <x v="0"/>
    <x v="0"/>
    <n v="0"/>
    <x v="0"/>
    <x v="0"/>
    <x v="0"/>
    <x v="0"/>
    <x v="0"/>
    <n v="0"/>
    <n v="28193.53"/>
    <n v="0"/>
    <n v="0"/>
    <n v="28193.53"/>
    <n v="0"/>
    <n v="0"/>
    <x v="0"/>
    <x v="0"/>
    <n v="0"/>
    <n v="0"/>
    <x v="0"/>
    <x v="0"/>
    <n v="0"/>
    <x v="4298"/>
    <n v="2166941.1800000002"/>
    <s v="NULL"/>
    <x v="3"/>
  </r>
  <r>
    <s v="33699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FOCO DTVM LTDA."/>
    <s v="00.329.598/0001-67"/>
    <x v="22"/>
    <d v="2018-09-28T00:00:00"/>
    <n v="34"/>
    <n v="3"/>
    <n v="2"/>
    <x v="1"/>
    <x v="2"/>
    <n v="0"/>
    <n v="1"/>
    <x v="1"/>
    <n v="0"/>
    <n v="25"/>
    <x v="1"/>
    <x v="1"/>
    <n v="0"/>
    <n v="1"/>
    <x v="1"/>
    <n v="1"/>
    <x v="4805"/>
    <x v="4822"/>
    <x v="337"/>
    <x v="4822"/>
    <n v="0"/>
    <n v="0"/>
    <n v="-1.6E-2"/>
    <n v="0"/>
    <n v="0"/>
    <x v="2132"/>
    <n v="0"/>
    <n v="0"/>
    <n v="0"/>
    <n v="0"/>
    <n v="171204828.44999999"/>
    <n v="10101400"/>
    <n v="0"/>
    <x v="1747"/>
    <n v="0"/>
    <n v="0"/>
    <n v="0"/>
    <n v="0"/>
    <n v="32486371.34"/>
    <n v="0"/>
    <x v="0"/>
    <x v="0"/>
    <x v="0"/>
    <n v="0"/>
    <x v="991"/>
    <n v="0"/>
    <n v="0"/>
    <x v="0"/>
    <x v="0"/>
    <n v="0"/>
    <x v="0"/>
    <x v="0"/>
    <x v="0"/>
    <x v="0"/>
    <x v="0"/>
    <n v="0"/>
    <n v="25515.08"/>
    <n v="0"/>
    <n v="0"/>
    <n v="25515.08"/>
    <n v="0"/>
    <n v="0"/>
    <x v="0"/>
    <x v="0"/>
    <n v="0"/>
    <n v="0"/>
    <x v="0"/>
    <x v="0"/>
    <n v="0"/>
    <x v="4299"/>
    <n v="2316150.92"/>
    <s v="NULL"/>
    <x v="3"/>
  </r>
  <r>
    <s v="35362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FOCO DTVM LTDA."/>
    <s v="00.329.598/0001-67"/>
    <x v="23"/>
    <d v="2018-10-31T00:00:00"/>
    <n v="36"/>
    <n v="3"/>
    <n v="2"/>
    <x v="1"/>
    <x v="2"/>
    <n v="0"/>
    <n v="1"/>
    <x v="1"/>
    <n v="0"/>
    <n v="25"/>
    <x v="1"/>
    <x v="1"/>
    <n v="0"/>
    <n v="3"/>
    <x v="1"/>
    <n v="1"/>
    <x v="4806"/>
    <x v="4823"/>
    <x v="337"/>
    <x v="4823"/>
    <n v="0"/>
    <n v="0"/>
    <n v="-0.1734"/>
    <n v="0"/>
    <n v="0"/>
    <x v="2132"/>
    <n v="0"/>
    <n v="0"/>
    <n v="0"/>
    <n v="0"/>
    <n v="171086438.59"/>
    <n v="0"/>
    <n v="0"/>
    <x v="32"/>
    <n v="0"/>
    <n v="0"/>
    <n v="0"/>
    <n v="0"/>
    <n v="32486371.34"/>
    <n v="0"/>
    <x v="0"/>
    <x v="0"/>
    <x v="0"/>
    <n v="0"/>
    <x v="992"/>
    <n v="0"/>
    <n v="0"/>
    <x v="0"/>
    <x v="0"/>
    <n v="0"/>
    <x v="0"/>
    <x v="0"/>
    <x v="0"/>
    <x v="0"/>
    <x v="0"/>
    <n v="10101400"/>
    <n v="31335.83"/>
    <n v="0"/>
    <n v="0"/>
    <n v="31335.83"/>
    <n v="0"/>
    <n v="0"/>
    <x v="0"/>
    <x v="0"/>
    <n v="0"/>
    <n v="0"/>
    <x v="0"/>
    <x v="0"/>
    <n v="0"/>
    <x v="4300"/>
    <n v="2496591.65"/>
    <s v="NULL"/>
    <x v="3"/>
  </r>
  <r>
    <s v="40104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FOCO DTVM LTDA."/>
    <s v="00.329.598/0001-67"/>
    <x v="24"/>
    <d v="2018-11-30T00:00:00"/>
    <n v="38"/>
    <n v="3"/>
    <n v="3"/>
    <x v="1"/>
    <x v="2"/>
    <n v="0"/>
    <n v="1"/>
    <x v="1"/>
    <n v="0"/>
    <n v="25"/>
    <x v="1"/>
    <x v="1"/>
    <n v="0"/>
    <n v="4"/>
    <x v="1"/>
    <n v="1"/>
    <x v="4807"/>
    <x v="4824"/>
    <x v="337"/>
    <x v="4824"/>
    <n v="0"/>
    <n v="0"/>
    <n v="-0.1555"/>
    <n v="0"/>
    <n v="0"/>
    <x v="2132"/>
    <n v="0"/>
    <n v="0"/>
    <n v="0"/>
    <n v="0"/>
    <n v="170995325.47"/>
    <n v="0"/>
    <n v="0"/>
    <x v="32"/>
    <n v="0"/>
    <n v="0"/>
    <n v="0"/>
    <n v="0"/>
    <n v="32486371.34"/>
    <n v="0"/>
    <x v="0"/>
    <x v="0"/>
    <x v="0"/>
    <n v="0"/>
    <x v="993"/>
    <n v="0"/>
    <n v="0"/>
    <x v="0"/>
    <x v="0"/>
    <n v="0"/>
    <x v="0"/>
    <x v="0"/>
    <x v="0"/>
    <x v="0"/>
    <x v="0"/>
    <n v="10101400"/>
    <n v="28425.45"/>
    <n v="0"/>
    <n v="0"/>
    <n v="28425.45"/>
    <n v="0"/>
    <n v="0"/>
    <x v="0"/>
    <x v="0"/>
    <n v="0"/>
    <n v="0"/>
    <x v="0"/>
    <x v="0"/>
    <n v="0"/>
    <x v="4301"/>
    <n v="2664705.15"/>
    <s v="NULL"/>
    <x v="3"/>
  </r>
  <r>
    <s v="39186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FOCO DTVM LTDA."/>
    <s v="00.329.598/0001-67"/>
    <x v="25"/>
    <d v="2018-12-31T00:00:00"/>
    <n v="38"/>
    <n v="3"/>
    <n v="3"/>
    <x v="1"/>
    <x v="2"/>
    <n v="0"/>
    <n v="1"/>
    <x v="1"/>
    <n v="0"/>
    <n v="25"/>
    <x v="1"/>
    <x v="1"/>
    <n v="0"/>
    <n v="4"/>
    <x v="1"/>
    <n v="1"/>
    <x v="4808"/>
    <x v="4825"/>
    <x v="337"/>
    <x v="4825"/>
    <n v="0"/>
    <n v="0"/>
    <n v="-0.17829999999999999"/>
    <n v="0"/>
    <n v="0"/>
    <x v="2132"/>
    <n v="0"/>
    <n v="0"/>
    <n v="0"/>
    <n v="0"/>
    <n v="170856788.18000001"/>
    <n v="0"/>
    <n v="0"/>
    <x v="32"/>
    <n v="0"/>
    <n v="0"/>
    <n v="0"/>
    <n v="0"/>
    <n v="32486371.34"/>
    <n v="0"/>
    <x v="0"/>
    <x v="0"/>
    <x v="0"/>
    <n v="0"/>
    <x v="994"/>
    <n v="0"/>
    <n v="0"/>
    <x v="0"/>
    <x v="0"/>
    <n v="0"/>
    <x v="0"/>
    <x v="0"/>
    <x v="0"/>
    <x v="0"/>
    <x v="0"/>
    <n v="10101400"/>
    <n v="25515.08"/>
    <n v="0"/>
    <n v="0"/>
    <n v="25515.08"/>
    <n v="0"/>
    <n v="0"/>
    <x v="0"/>
    <x v="0"/>
    <n v="0"/>
    <n v="0"/>
    <x v="0"/>
    <x v="0"/>
    <n v="0"/>
    <x v="4302"/>
    <n v="2823578.17"/>
    <s v="NULL"/>
    <x v="3"/>
  </r>
  <r>
    <s v="41408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FOCO DTVM LTDA."/>
    <s v="00.329.598/0001-67"/>
    <x v="26"/>
    <d v="2019-01-31T00:00:00"/>
    <n v="38"/>
    <n v="3"/>
    <n v="3"/>
    <x v="1"/>
    <x v="2"/>
    <n v="0"/>
    <n v="1"/>
    <x v="1"/>
    <n v="0"/>
    <n v="25"/>
    <x v="1"/>
    <x v="1"/>
    <n v="0"/>
    <n v="4"/>
    <x v="1"/>
    <n v="1"/>
    <x v="4809"/>
    <x v="4826"/>
    <x v="337"/>
    <x v="4826"/>
    <n v="0"/>
    <n v="0"/>
    <n v="-0.18010000000000001"/>
    <n v="0"/>
    <n v="0"/>
    <x v="2132"/>
    <n v="0"/>
    <n v="0"/>
    <n v="0"/>
    <n v="0"/>
    <n v="170723636.36000001"/>
    <n v="0"/>
    <n v="0"/>
    <x v="32"/>
    <n v="0"/>
    <n v="0"/>
    <n v="0"/>
    <n v="0"/>
    <n v="32486371.34"/>
    <n v="0"/>
    <x v="0"/>
    <x v="0"/>
    <x v="0"/>
    <n v="0"/>
    <x v="995"/>
    <n v="0"/>
    <n v="0"/>
    <x v="0"/>
    <x v="0"/>
    <n v="0"/>
    <x v="0"/>
    <x v="0"/>
    <x v="0"/>
    <x v="0"/>
    <x v="0"/>
    <n v="10101400"/>
    <n v="31283.35"/>
    <n v="0"/>
    <n v="0"/>
    <n v="31283.35"/>
    <n v="0"/>
    <n v="0"/>
    <x v="0"/>
    <x v="0"/>
    <n v="0"/>
    <n v="0"/>
    <x v="0"/>
    <x v="0"/>
    <n v="0"/>
    <x v="4303"/>
    <n v="2998956.64"/>
    <s v="NULL"/>
    <x v="3"/>
  </r>
  <r>
    <s v="43847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FOCO DTVM LTDA."/>
    <s v="00.329.598/0001-67"/>
    <x v="27"/>
    <d v="2019-02-28T00:00:00"/>
    <n v="38"/>
    <n v="3"/>
    <n v="3"/>
    <x v="1"/>
    <x v="2"/>
    <n v="0"/>
    <n v="1"/>
    <x v="1"/>
    <n v="0"/>
    <n v="25"/>
    <x v="1"/>
    <x v="1"/>
    <n v="0"/>
    <n v="4"/>
    <x v="1"/>
    <n v="1"/>
    <x v="4810"/>
    <x v="4827"/>
    <x v="337"/>
    <x v="4827"/>
    <n v="0"/>
    <n v="0"/>
    <n v="2.3014999999999999"/>
    <n v="0"/>
    <n v="0"/>
    <x v="2132"/>
    <n v="0"/>
    <n v="0"/>
    <n v="0"/>
    <n v="0"/>
    <n v="174747085.50999999"/>
    <n v="0"/>
    <n v="0"/>
    <x v="32"/>
    <n v="0"/>
    <n v="0"/>
    <n v="0"/>
    <n v="0"/>
    <n v="32486371.34"/>
    <n v="0"/>
    <x v="0"/>
    <x v="0"/>
    <x v="0"/>
    <n v="0"/>
    <x v="996"/>
    <n v="0"/>
    <n v="0"/>
    <x v="0"/>
    <x v="0"/>
    <n v="0"/>
    <x v="0"/>
    <x v="0"/>
    <x v="0"/>
    <x v="0"/>
    <x v="0"/>
    <n v="10101400"/>
    <n v="28325.26"/>
    <n v="0"/>
    <n v="0"/>
    <n v="28325.26"/>
    <n v="0"/>
    <n v="0"/>
    <x v="0"/>
    <x v="0"/>
    <n v="0"/>
    <n v="0"/>
    <x v="0"/>
    <x v="0"/>
    <n v="0"/>
    <x v="4304"/>
    <n v="3158450.16"/>
    <s v="NULL"/>
    <x v="3"/>
  </r>
  <r>
    <s v="46096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FOCO DTVM LTDA."/>
    <s v="00.329.598/0001-67"/>
    <x v="28"/>
    <d v="2019-03-31T00:00:00"/>
    <n v="38"/>
    <n v="3"/>
    <n v="3"/>
    <x v="1"/>
    <x v="2"/>
    <n v="0"/>
    <n v="1"/>
    <x v="1"/>
    <n v="0"/>
    <n v="25"/>
    <x v="1"/>
    <x v="1"/>
    <n v="0"/>
    <n v="4"/>
    <x v="1"/>
    <n v="1"/>
    <x v="4811"/>
    <x v="4828"/>
    <x v="337"/>
    <x v="4828"/>
    <n v="0"/>
    <n v="0"/>
    <n v="-2.5872999999999999"/>
    <n v="0"/>
    <n v="0"/>
    <x v="2132"/>
    <n v="0"/>
    <n v="0"/>
    <n v="0"/>
    <n v="0"/>
    <n v="170480393.61000001"/>
    <n v="0"/>
    <n v="0"/>
    <x v="32"/>
    <n v="0"/>
    <n v="0"/>
    <n v="0"/>
    <n v="0"/>
    <n v="32486371.34"/>
    <n v="0"/>
    <x v="0"/>
    <x v="0"/>
    <x v="0"/>
    <n v="0"/>
    <x v="997"/>
    <n v="0"/>
    <n v="0"/>
    <x v="0"/>
    <x v="0"/>
    <n v="0"/>
    <x v="0"/>
    <x v="0"/>
    <x v="0"/>
    <x v="0"/>
    <x v="0"/>
    <n v="10101400"/>
    <n v="25515.08"/>
    <n v="0"/>
    <n v="0"/>
    <n v="25515.08"/>
    <n v="0"/>
    <n v="0"/>
    <x v="0"/>
    <x v="0"/>
    <n v="0"/>
    <n v="0"/>
    <x v="0"/>
    <x v="0"/>
    <n v="0"/>
    <x v="4305"/>
    <n v="3329160.25"/>
    <s v="NULL"/>
    <x v="3"/>
  </r>
  <r>
    <s v="48419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FOCO DTVM LTDA."/>
    <s v="00.329.598/0001-67"/>
    <x v="29"/>
    <d v="2019-04-30T00:00:00"/>
    <n v="38"/>
    <n v="3"/>
    <n v="3"/>
    <x v="1"/>
    <x v="2"/>
    <n v="0"/>
    <n v="1"/>
    <x v="1"/>
    <n v="0"/>
    <n v="25"/>
    <x v="1"/>
    <x v="1"/>
    <n v="0"/>
    <n v="4"/>
    <x v="1"/>
    <n v="1"/>
    <x v="4812"/>
    <x v="4829"/>
    <x v="337"/>
    <x v="4829"/>
    <n v="0"/>
    <n v="0"/>
    <n v="0.51829999999999998"/>
    <n v="0"/>
    <n v="0"/>
    <x v="2132"/>
    <n v="0"/>
    <n v="0"/>
    <n v="0"/>
    <n v="0"/>
    <n v="170376661.41999999"/>
    <n v="0"/>
    <n v="0"/>
    <x v="32"/>
    <n v="0"/>
    <n v="0"/>
    <n v="0"/>
    <n v="0"/>
    <n v="32486371.34"/>
    <n v="0"/>
    <x v="0"/>
    <x v="0"/>
    <x v="0"/>
    <n v="0"/>
    <x v="998"/>
    <n v="0"/>
    <n v="0"/>
    <x v="0"/>
    <x v="0"/>
    <n v="0"/>
    <x v="0"/>
    <x v="0"/>
    <x v="0"/>
    <x v="0"/>
    <x v="0"/>
    <n v="10101400"/>
    <n v="31481.35"/>
    <n v="0"/>
    <n v="0"/>
    <n v="31481.35"/>
    <n v="0"/>
    <n v="0"/>
    <x v="0"/>
    <x v="0"/>
    <n v="0"/>
    <n v="0"/>
    <x v="0"/>
    <x v="0"/>
    <n v="0"/>
    <x v="4306"/>
    <n v="3491297.49"/>
    <s v="NULL"/>
    <x v="3"/>
  </r>
  <r>
    <s v="51274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FOCO DTVM LTDA."/>
    <s v="00.329.598/0001-67"/>
    <x v="30"/>
    <d v="2019-05-31T00:00:00"/>
    <n v="38"/>
    <n v="3"/>
    <n v="3"/>
    <x v="1"/>
    <x v="2"/>
    <n v="0"/>
    <n v="1"/>
    <x v="1"/>
    <n v="0"/>
    <n v="25"/>
    <x v="1"/>
    <x v="1"/>
    <n v="0"/>
    <n v="4"/>
    <x v="1"/>
    <n v="1"/>
    <x v="4813"/>
    <x v="4830"/>
    <x v="337"/>
    <x v="4830"/>
    <n v="0"/>
    <n v="0"/>
    <n v="-0.17299999999999999"/>
    <n v="0"/>
    <n v="0"/>
    <x v="2132"/>
    <n v="0"/>
    <n v="0"/>
    <n v="0"/>
    <n v="0"/>
    <n v="170260260.58000001"/>
    <n v="0"/>
    <n v="0"/>
    <x v="32"/>
    <n v="0"/>
    <n v="0"/>
    <n v="0"/>
    <n v="0"/>
    <n v="32486371.34"/>
    <n v="0"/>
    <x v="0"/>
    <x v="0"/>
    <x v="0"/>
    <n v="0"/>
    <x v="999"/>
    <n v="0"/>
    <n v="0"/>
    <x v="0"/>
    <x v="0"/>
    <n v="0"/>
    <x v="0"/>
    <x v="0"/>
    <x v="0"/>
    <x v="0"/>
    <x v="0"/>
    <n v="10101400"/>
    <n v="28279.94"/>
    <n v="0"/>
    <n v="0"/>
    <n v="28279.94"/>
    <n v="0"/>
    <n v="0"/>
    <x v="0"/>
    <x v="0"/>
    <n v="0"/>
    <n v="0"/>
    <x v="0"/>
    <x v="0"/>
    <n v="0"/>
    <x v="4307"/>
    <n v="3660459.78"/>
    <s v="NULL"/>
    <x v="3"/>
  </r>
  <r>
    <s v="53447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FOCO DTVM LTDA."/>
    <s v="00.329.598/0001-67"/>
    <x v="31"/>
    <d v="2019-06-28T00:00:00"/>
    <n v="38"/>
    <n v="3"/>
    <n v="3"/>
    <x v="1"/>
    <x v="2"/>
    <n v="0"/>
    <n v="1"/>
    <x v="1"/>
    <n v="0"/>
    <n v="25"/>
    <x v="1"/>
    <x v="1"/>
    <n v="0"/>
    <n v="4"/>
    <x v="1"/>
    <n v="1"/>
    <x v="4814"/>
    <x v="4831"/>
    <x v="337"/>
    <x v="4831"/>
    <n v="0"/>
    <n v="0.1125"/>
    <n v="-10.8728"/>
    <n v="0"/>
    <n v="0"/>
    <x v="2132"/>
    <n v="0"/>
    <n v="0"/>
    <n v="0"/>
    <n v="0"/>
    <n v="152286524"/>
    <n v="0"/>
    <n v="0"/>
    <x v="32"/>
    <n v="0"/>
    <n v="0"/>
    <n v="0"/>
    <n v="0"/>
    <n v="32486371.34"/>
    <n v="0"/>
    <x v="0"/>
    <x v="0"/>
    <x v="0"/>
    <n v="0"/>
    <x v="1000"/>
    <n v="0"/>
    <n v="0"/>
    <x v="0"/>
    <x v="0"/>
    <n v="0"/>
    <x v="0"/>
    <x v="0"/>
    <x v="0"/>
    <x v="0"/>
    <x v="0"/>
    <n v="10101400"/>
    <n v="25515.08"/>
    <n v="0"/>
    <n v="0"/>
    <n v="25515.08"/>
    <n v="0"/>
    <n v="0"/>
    <x v="0"/>
    <x v="0"/>
    <n v="0"/>
    <n v="0"/>
    <x v="0"/>
    <x v="0"/>
    <n v="0"/>
    <x v="4308"/>
    <n v="3801094.34"/>
    <s v="NULL"/>
    <x v="3"/>
  </r>
  <r>
    <s v="56175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FOCO DTVM LTDA."/>
    <s v="00.329.598/0001-67"/>
    <x v="32"/>
    <d v="2019-07-31T00:00:00"/>
    <n v="35"/>
    <n v="3"/>
    <n v="1"/>
    <x v="1"/>
    <x v="2"/>
    <n v="0"/>
    <n v="1"/>
    <x v="1"/>
    <n v="0"/>
    <n v="25"/>
    <x v="1"/>
    <x v="1"/>
    <n v="0"/>
    <n v="3"/>
    <x v="1"/>
    <n v="1"/>
    <x v="4815"/>
    <x v="4832"/>
    <x v="337"/>
    <x v="4832"/>
    <n v="0"/>
    <n v="0.1255"/>
    <n v="-0.1663"/>
    <n v="0"/>
    <n v="0"/>
    <x v="2132"/>
    <n v="0"/>
    <n v="0"/>
    <n v="0"/>
    <n v="0"/>
    <n v="152196197.31999999"/>
    <n v="0"/>
    <n v="0"/>
    <x v="32"/>
    <n v="0"/>
    <n v="0"/>
    <n v="0"/>
    <n v="0"/>
    <n v="32486371.34"/>
    <n v="0"/>
    <x v="0"/>
    <x v="0"/>
    <x v="0"/>
    <n v="0"/>
    <x v="1001"/>
    <n v="0"/>
    <n v="0"/>
    <x v="0"/>
    <x v="0"/>
    <n v="0"/>
    <x v="0"/>
    <x v="0"/>
    <x v="0"/>
    <x v="0"/>
    <x v="0"/>
    <n v="10101400"/>
    <n v="29433.8"/>
    <n v="0"/>
    <n v="0"/>
    <n v="29433.8"/>
    <n v="0"/>
    <n v="0"/>
    <x v="0"/>
    <x v="0"/>
    <n v="0"/>
    <n v="0"/>
    <x v="0"/>
    <x v="0"/>
    <n v="0"/>
    <x v="4309"/>
    <n v="3961699.11"/>
    <s v="NULL"/>
    <x v="3"/>
  </r>
  <r>
    <s v="59059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FOCO DTVM LTDA."/>
    <s v="00.329.598/0001-67"/>
    <x v="33"/>
    <d v="2019-08-30T00:00:00"/>
    <n v="37"/>
    <n v="3"/>
    <n v="3"/>
    <x v="1"/>
    <x v="2"/>
    <n v="0"/>
    <n v="1"/>
    <x v="1"/>
    <n v="0"/>
    <n v="26"/>
    <x v="1"/>
    <x v="1"/>
    <n v="0"/>
    <n v="2"/>
    <x v="1"/>
    <n v="1"/>
    <x v="4816"/>
    <x v="4833"/>
    <x v="337"/>
    <x v="4833"/>
    <n v="0"/>
    <n v="0.13650000000000001"/>
    <n v="-2.5156999999999998"/>
    <n v="0"/>
    <n v="0"/>
    <x v="2132"/>
    <n v="0"/>
    <n v="0"/>
    <n v="0"/>
    <n v="0"/>
    <n v="148616275.16999999"/>
    <n v="0"/>
    <n v="0"/>
    <x v="32"/>
    <n v="0"/>
    <n v="0"/>
    <n v="0"/>
    <n v="0"/>
    <n v="32486371.34"/>
    <n v="0"/>
    <x v="0"/>
    <x v="0"/>
    <x v="0"/>
    <n v="0"/>
    <x v="1002"/>
    <n v="0"/>
    <n v="0"/>
    <x v="0"/>
    <x v="0"/>
    <n v="0"/>
    <x v="0"/>
    <x v="0"/>
    <x v="0"/>
    <x v="0"/>
    <x v="0"/>
    <n v="10101400"/>
    <n v="27428.87"/>
    <n v="0"/>
    <n v="0"/>
    <n v="27428.87"/>
    <n v="0"/>
    <n v="0"/>
    <x v="0"/>
    <x v="0"/>
    <n v="0"/>
    <n v="0"/>
    <x v="0"/>
    <x v="0"/>
    <n v="0"/>
    <x v="4310"/>
    <n v="4109684.08"/>
    <s v="NULL"/>
    <x v="3"/>
  </r>
  <r>
    <s v="61876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FOCO DTVM LTDA."/>
    <s v="00.329.598/0001-67"/>
    <x v="34"/>
    <d v="2019-09-30T00:00:00"/>
    <n v="37"/>
    <n v="3"/>
    <n v="3"/>
    <x v="1"/>
    <x v="2"/>
    <n v="0"/>
    <n v="1"/>
    <x v="1"/>
    <n v="0"/>
    <n v="26"/>
    <x v="1"/>
    <x v="1"/>
    <n v="0"/>
    <n v="2"/>
    <x v="1"/>
    <n v="1"/>
    <x v="4817"/>
    <x v="4834"/>
    <x v="337"/>
    <x v="4834"/>
    <n v="0"/>
    <n v="0.1414"/>
    <n v="-0.14990000000000001"/>
    <n v="0"/>
    <n v="0"/>
    <x v="2132"/>
    <n v="0"/>
    <n v="0"/>
    <n v="0"/>
    <n v="0"/>
    <n v="148542956.33000001"/>
    <n v="0"/>
    <n v="0"/>
    <x v="32"/>
    <n v="0"/>
    <n v="0"/>
    <n v="0"/>
    <n v="0"/>
    <n v="32486371.34"/>
    <n v="0"/>
    <x v="0"/>
    <x v="0"/>
    <x v="0"/>
    <n v="0"/>
    <x v="1003"/>
    <n v="0"/>
    <n v="0"/>
    <x v="0"/>
    <x v="0"/>
    <n v="0"/>
    <x v="0"/>
    <x v="0"/>
    <x v="0"/>
    <x v="0"/>
    <x v="0"/>
    <n v="10101400"/>
    <n v="25515.08"/>
    <n v="0"/>
    <n v="0"/>
    <n v="25515.08"/>
    <n v="0"/>
    <n v="0"/>
    <x v="0"/>
    <x v="0"/>
    <n v="0"/>
    <n v="0"/>
    <x v="0"/>
    <x v="0"/>
    <n v="0"/>
    <x v="4311"/>
    <n v="4251079.58"/>
    <s v="NULL"/>
    <x v="3"/>
  </r>
  <r>
    <s v="66423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FOCO DTVM LTDA."/>
    <s v="00.329.598/0001-67"/>
    <x v="35"/>
    <d v="2019-10-31T00:00:00"/>
    <n v="37"/>
    <n v="3"/>
    <n v="3"/>
    <x v="1"/>
    <x v="2"/>
    <n v="0"/>
    <n v="1"/>
    <x v="1"/>
    <n v="0"/>
    <n v="26"/>
    <x v="1"/>
    <x v="1"/>
    <n v="0"/>
    <n v="2"/>
    <x v="1"/>
    <n v="1"/>
    <x v="4818"/>
    <x v="4835"/>
    <x v="337"/>
    <x v="4835"/>
    <n v="0"/>
    <n v="0.1479"/>
    <n v="-0.188"/>
    <n v="0"/>
    <n v="0"/>
    <x v="2132"/>
    <n v="0"/>
    <n v="0"/>
    <n v="0"/>
    <n v="0"/>
    <n v="148429184.28"/>
    <n v="0"/>
    <n v="0"/>
    <x v="32"/>
    <n v="0"/>
    <n v="0"/>
    <n v="0"/>
    <n v="0"/>
    <n v="32486371.34"/>
    <n v="0"/>
    <x v="0"/>
    <x v="0"/>
    <x v="0"/>
    <n v="0"/>
    <x v="1004"/>
    <n v="0"/>
    <n v="0"/>
    <x v="0"/>
    <x v="0"/>
    <n v="0"/>
    <x v="0"/>
    <x v="0"/>
    <x v="0"/>
    <x v="0"/>
    <x v="0"/>
    <n v="10101400"/>
    <n v="29368.3"/>
    <n v="0"/>
    <n v="0"/>
    <n v="29368.3"/>
    <n v="0"/>
    <n v="0"/>
    <x v="0"/>
    <x v="0"/>
    <n v="0"/>
    <n v="0"/>
    <x v="0"/>
    <x v="0"/>
    <n v="0"/>
    <x v="4312"/>
    <n v="4412448.33"/>
    <s v="NULL"/>
    <x v="3"/>
  </r>
  <r>
    <s v="72000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ÍNDIGO INVESTIMENTOS DISTRIBUIDORA DE TÍTULOS E VALORES MOBILIÁRIOS LTDA"/>
    <s v="00.329.598/0001-67"/>
    <x v="36"/>
    <d v="2019-11-29T00:00:00"/>
    <n v="37"/>
    <n v="3"/>
    <n v="3"/>
    <x v="1"/>
    <x v="2"/>
    <n v="0"/>
    <n v="1"/>
    <x v="1"/>
    <n v="0"/>
    <n v="26"/>
    <x v="1"/>
    <x v="1"/>
    <n v="0"/>
    <n v="2"/>
    <x v="1"/>
    <n v="1"/>
    <x v="4819"/>
    <x v="4836"/>
    <x v="337"/>
    <x v="4836"/>
    <n v="0.62580000000000002"/>
    <n v="14.809799999999999"/>
    <n v="-0.1542"/>
    <n v="0"/>
    <n v="0"/>
    <x v="2132"/>
    <n v="0"/>
    <n v="0"/>
    <n v="0"/>
    <n v="0"/>
    <n v="148350221.21000001"/>
    <n v="0"/>
    <n v="0"/>
    <x v="32"/>
    <n v="0"/>
    <n v="0"/>
    <n v="0"/>
    <n v="0"/>
    <n v="32486371.34"/>
    <n v="0"/>
    <x v="0"/>
    <x v="0"/>
    <x v="0"/>
    <n v="0"/>
    <x v="1005"/>
    <n v="0"/>
    <n v="0"/>
    <x v="0"/>
    <x v="0"/>
    <n v="0"/>
    <x v="0"/>
    <x v="0"/>
    <x v="0"/>
    <x v="0"/>
    <x v="0"/>
    <n v="10101400"/>
    <n v="27488.68"/>
    <n v="0"/>
    <n v="0"/>
    <n v="27488.68"/>
    <n v="0"/>
    <n v="9000"/>
    <x v="0"/>
    <x v="0"/>
    <n v="0"/>
    <n v="0"/>
    <x v="0"/>
    <x v="0"/>
    <n v="0"/>
    <x v="4313"/>
    <n v="4553768.5599999996"/>
    <s v="NULL"/>
    <x v="3"/>
  </r>
  <r>
    <s v="76428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ÍNDIGO INVESTIMENTOS DISTRIBUIDORA DE TÍTULOS E VALORES MOBILIÁRIOS LTDA"/>
    <s v="00.329.598/0001-67"/>
    <x v="37"/>
    <d v="2019-12-31T00:00:00"/>
    <n v="37"/>
    <n v="3"/>
    <n v="3"/>
    <x v="1"/>
    <x v="2"/>
    <n v="0"/>
    <n v="1"/>
    <x v="1"/>
    <n v="0"/>
    <n v="26"/>
    <x v="1"/>
    <x v="1"/>
    <n v="0"/>
    <n v="2"/>
    <x v="1"/>
    <n v="1"/>
    <x v="4820"/>
    <x v="4837"/>
    <x v="337"/>
    <x v="4837"/>
    <n v="0.2263"/>
    <n v="0.1497"/>
    <n v="3.0813999999999999"/>
    <n v="0"/>
    <n v="0"/>
    <x v="2132"/>
    <n v="0"/>
    <n v="0"/>
    <n v="0"/>
    <n v="0"/>
    <n v="153253283.75999999"/>
    <n v="0"/>
    <n v="0"/>
    <x v="32"/>
    <n v="0"/>
    <n v="0"/>
    <n v="0"/>
    <n v="0"/>
    <n v="38930439.960000001"/>
    <n v="0"/>
    <x v="0"/>
    <x v="0"/>
    <x v="0"/>
    <n v="0"/>
    <x v="1006"/>
    <n v="0"/>
    <n v="0"/>
    <x v="0"/>
    <x v="0"/>
    <n v="0"/>
    <x v="0"/>
    <x v="0"/>
    <x v="0"/>
    <x v="0"/>
    <x v="0"/>
    <n v="10101400"/>
    <n v="25515.08"/>
    <n v="0"/>
    <n v="0"/>
    <n v="25515.08"/>
    <n v="0"/>
    <n v="335478.07"/>
    <x v="0"/>
    <x v="0"/>
    <n v="0"/>
    <n v="0"/>
    <x v="0"/>
    <x v="0"/>
    <n v="0"/>
    <x v="4314"/>
    <n v="5023138.1500000004"/>
    <s v="NULL"/>
    <x v="3"/>
  </r>
  <r>
    <s v="80248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ÍNDIGO INVESTIMENTOS DISTRIBUIDORA DE TÍTULOS E VALORES MOBILIÁRIOS LTDA"/>
    <s v="00.329.598/0001-67"/>
    <x v="38"/>
    <d v="2020-01-31T00:00:00"/>
    <n v="37"/>
    <n v="3"/>
    <n v="3"/>
    <x v="1"/>
    <x v="2"/>
    <n v="0"/>
    <n v="1"/>
    <x v="1"/>
    <n v="0"/>
    <n v="26"/>
    <x v="1"/>
    <x v="1"/>
    <n v="0"/>
    <n v="2"/>
    <x v="1"/>
    <n v="1"/>
    <x v="4821"/>
    <x v="4838"/>
    <x v="337"/>
    <x v="4838"/>
    <n v="0.22670000000000001"/>
    <n v="0.15609999999999999"/>
    <n v="-0.1696"/>
    <n v="0"/>
    <n v="0"/>
    <x v="2132"/>
    <n v="0"/>
    <n v="0"/>
    <n v="0"/>
    <n v="0"/>
    <n v="153172198.09"/>
    <n v="0"/>
    <n v="0"/>
    <x v="32"/>
    <n v="0"/>
    <n v="0"/>
    <n v="0"/>
    <n v="0"/>
    <n v="38930439.960000001"/>
    <n v="0"/>
    <x v="0"/>
    <x v="0"/>
    <x v="0"/>
    <n v="0"/>
    <x v="1007"/>
    <n v="0"/>
    <n v="0"/>
    <x v="0"/>
    <x v="0"/>
    <n v="0"/>
    <x v="0"/>
    <x v="0"/>
    <x v="0"/>
    <x v="0"/>
    <x v="0"/>
    <n v="10101400"/>
    <n v="29395.58"/>
    <n v="0"/>
    <n v="0"/>
    <n v="29395.58"/>
    <n v="0"/>
    <n v="335478.07"/>
    <x v="0"/>
    <x v="0"/>
    <n v="0"/>
    <n v="0"/>
    <x v="0"/>
    <x v="0"/>
    <n v="0"/>
    <x v="4315"/>
    <n v="5197343.82"/>
    <s v="NULL"/>
    <x v="3"/>
  </r>
  <r>
    <s v="84983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ÍNDIGO INVESTIMENTOS DISTRIBUIDORA DE TÍTULOS E VALORES MOBILIÁRIOS LTDA"/>
    <s v="00.329.598/0001-67"/>
    <x v="39"/>
    <d v="2020-02-28T00:00:00"/>
    <n v="37"/>
    <n v="3"/>
    <n v="3"/>
    <x v="1"/>
    <x v="2"/>
    <n v="0"/>
    <n v="1"/>
    <x v="1"/>
    <n v="0"/>
    <n v="26"/>
    <x v="1"/>
    <x v="1"/>
    <n v="0"/>
    <n v="2"/>
    <x v="1"/>
    <n v="1"/>
    <x v="4822"/>
    <x v="4839"/>
    <x v="337"/>
    <x v="4839"/>
    <n v="0.22750000000000001"/>
    <n v="0.16"/>
    <n v="-0.1416"/>
    <n v="0"/>
    <n v="0"/>
    <x v="2132"/>
    <n v="0"/>
    <n v="0"/>
    <n v="0"/>
    <n v="0"/>
    <n v="153093360"/>
    <n v="0"/>
    <n v="0"/>
    <x v="32"/>
    <n v="0"/>
    <n v="0"/>
    <n v="0"/>
    <n v="0"/>
    <n v="38930439.960000001"/>
    <n v="0"/>
    <x v="0"/>
    <x v="0"/>
    <x v="0"/>
    <n v="0"/>
    <x v="1008"/>
    <n v="0"/>
    <n v="0"/>
    <x v="0"/>
    <x v="0"/>
    <n v="0"/>
    <x v="0"/>
    <x v="0"/>
    <x v="0"/>
    <x v="0"/>
    <x v="0"/>
    <n v="10101400"/>
    <n v="27649.360000000001"/>
    <n v="0"/>
    <n v="0"/>
    <n v="27649.360000000001"/>
    <n v="0"/>
    <n v="335478.07"/>
    <x v="0"/>
    <x v="0"/>
    <n v="0"/>
    <n v="0"/>
    <x v="0"/>
    <x v="0"/>
    <n v="0"/>
    <x v="4316"/>
    <n v="5326351.42"/>
    <s v="NULL"/>
    <x v="3"/>
  </r>
  <r>
    <s v="90720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ÍNDIGO INVESTIMENTOS DISTRIBUIDORA DE TÍTULOS E VALORES MOBILIÁRIOS LTDA"/>
    <s v="00.329.598/0001-67"/>
    <x v="40"/>
    <d v="2020-03-31T00:00:00"/>
    <n v="37"/>
    <n v="3"/>
    <n v="3"/>
    <x v="1"/>
    <x v="2"/>
    <n v="0"/>
    <n v="1"/>
    <x v="1"/>
    <n v="0"/>
    <n v="26"/>
    <x v="1"/>
    <x v="1"/>
    <n v="0"/>
    <n v="2"/>
    <x v="1"/>
    <n v="1"/>
    <x v="4823"/>
    <x v="4840"/>
    <x v="337"/>
    <x v="4840"/>
    <n v="0.2273"/>
    <n v="0.16869999999999999"/>
    <n v="-0.1472"/>
    <n v="0"/>
    <n v="0"/>
    <x v="2132"/>
    <n v="0"/>
    <n v="0"/>
    <n v="0"/>
    <n v="0"/>
    <n v="153039592.46000001"/>
    <n v="0"/>
    <n v="0"/>
    <x v="32"/>
    <n v="0"/>
    <n v="0"/>
    <n v="0"/>
    <n v="0"/>
    <n v="38930439.960000001"/>
    <n v="0"/>
    <x v="0"/>
    <x v="0"/>
    <x v="0"/>
    <n v="0"/>
    <x v="1009"/>
    <n v="0"/>
    <n v="0"/>
    <x v="0"/>
    <x v="0"/>
    <n v="0"/>
    <x v="0"/>
    <x v="0"/>
    <x v="0"/>
    <x v="0"/>
    <x v="0"/>
    <n v="10101400"/>
    <n v="25515.08"/>
    <n v="0"/>
    <n v="0"/>
    <n v="25515.08"/>
    <n v="0"/>
    <n v="335478.07"/>
    <x v="0"/>
    <x v="0"/>
    <n v="0"/>
    <n v="0"/>
    <x v="0"/>
    <x v="0"/>
    <n v="0"/>
    <x v="4317"/>
    <n v="5488110.2000000002"/>
    <s v="NULL"/>
    <x v="3"/>
  </r>
  <r>
    <s v="95474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ÍNDIGO INVESTIMENTOS DISTRIBUIDORA DE TÍTULOS E VALORES MOBILIÁRIOS LTDA"/>
    <s v="00.329.598/0001-67"/>
    <x v="41"/>
    <d v="2020-04-30T00:00:00"/>
    <n v="37"/>
    <n v="3"/>
    <n v="3"/>
    <x v="1"/>
    <x v="2"/>
    <n v="0"/>
    <n v="1"/>
    <x v="1"/>
    <n v="0"/>
    <n v="26"/>
    <x v="1"/>
    <x v="1"/>
    <n v="0"/>
    <n v="2"/>
    <x v="1"/>
    <n v="1"/>
    <x v="4824"/>
    <x v="4841"/>
    <x v="337"/>
    <x v="4841"/>
    <n v="0.2276"/>
    <n v="0.17510000000000001"/>
    <n v="-0.1356"/>
    <n v="0"/>
    <n v="0"/>
    <x v="2132"/>
    <n v="0"/>
    <n v="0"/>
    <n v="0"/>
    <n v="0"/>
    <n v="152979107.38999999"/>
    <n v="0"/>
    <n v="0"/>
    <x v="32"/>
    <n v="0"/>
    <n v="0"/>
    <n v="0"/>
    <n v="0"/>
    <n v="38930439.960000001"/>
    <n v="0"/>
    <x v="0"/>
    <x v="0"/>
    <x v="0"/>
    <n v="0"/>
    <x v="1010"/>
    <n v="0"/>
    <n v="0"/>
    <x v="0"/>
    <x v="0"/>
    <n v="0"/>
    <x v="0"/>
    <x v="0"/>
    <x v="0"/>
    <x v="0"/>
    <x v="0"/>
    <n v="10101400"/>
    <n v="29557.8"/>
    <n v="0"/>
    <n v="0"/>
    <n v="29557.8"/>
    <n v="0"/>
    <n v="335478.07"/>
    <x v="0"/>
    <x v="0"/>
    <n v="0"/>
    <n v="0"/>
    <x v="0"/>
    <x v="0"/>
    <n v="0"/>
    <x v="4318"/>
    <n v="5631902.4800000004"/>
    <s v="NULL"/>
    <x v="3"/>
  </r>
  <r>
    <s v="99681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ÍNDIGO INVESTIMENTOS DISTRIBUIDORA DE TÍTULOS E VALORES MOBILIÁRIOS LTDA"/>
    <s v="00.329.598/0001-67"/>
    <x v="42"/>
    <d v="2020-05-29T00:00:00"/>
    <n v="37"/>
    <n v="3"/>
    <n v="3"/>
    <x v="1"/>
    <x v="2"/>
    <n v="0"/>
    <n v="1"/>
    <x v="1"/>
    <n v="0"/>
    <n v="26"/>
    <x v="1"/>
    <x v="1"/>
    <n v="0"/>
    <n v="2"/>
    <x v="1"/>
    <n v="1"/>
    <x v="4825"/>
    <x v="4842"/>
    <x v="337"/>
    <x v="4842"/>
    <n v="0.22800000000000001"/>
    <n v="0.18149999999999999"/>
    <n v="-0.1603"/>
    <n v="0"/>
    <n v="0"/>
    <x v="2132"/>
    <n v="0"/>
    <n v="0"/>
    <n v="0"/>
    <n v="0"/>
    <n v="152882332.71000001"/>
    <n v="0"/>
    <n v="0"/>
    <x v="32"/>
    <n v="0"/>
    <n v="0"/>
    <n v="0"/>
    <n v="0"/>
    <n v="38930439.960000001"/>
    <n v="0"/>
    <x v="0"/>
    <x v="0"/>
    <x v="0"/>
    <n v="0"/>
    <x v="1011"/>
    <n v="0"/>
    <n v="0"/>
    <x v="0"/>
    <x v="0"/>
    <n v="0"/>
    <x v="0"/>
    <x v="0"/>
    <x v="0"/>
    <x v="0"/>
    <x v="0"/>
    <n v="10101400"/>
    <n v="27585.74"/>
    <n v="0"/>
    <n v="0"/>
    <n v="27585.74"/>
    <n v="0"/>
    <n v="335478.07"/>
    <x v="0"/>
    <x v="0"/>
    <n v="0"/>
    <n v="0"/>
    <x v="0"/>
    <x v="0"/>
    <n v="0"/>
    <x v="4319"/>
    <n v="5769464.8200000003"/>
    <s v="NULL"/>
    <x v="3"/>
  </r>
  <r>
    <s v="105720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ÍNDIGO INVESTIMENTOS DISTRIBUIDORA DE TÍTULOS E VALORES MOBILIÁRIOS LTDA"/>
    <s v="00.329.598/0001-67"/>
    <x v="43"/>
    <d v="2020-06-30T00:00:00"/>
    <n v="37"/>
    <n v="3"/>
    <n v="3"/>
    <x v="1"/>
    <x v="2"/>
    <n v="0"/>
    <n v="1"/>
    <x v="1"/>
    <n v="0"/>
    <n v="26"/>
    <x v="1"/>
    <x v="1"/>
    <n v="0"/>
    <n v="2"/>
    <x v="1"/>
    <n v="1"/>
    <x v="4826"/>
    <x v="4843"/>
    <x v="337"/>
    <x v="4843"/>
    <n v="0.22839999999999999"/>
    <n v="0.188"/>
    <n v="-0.155"/>
    <n v="0"/>
    <n v="0"/>
    <x v="2132"/>
    <n v="0"/>
    <n v="0"/>
    <n v="0"/>
    <n v="0"/>
    <n v="152810420.09"/>
    <n v="0"/>
    <n v="0"/>
    <x v="32"/>
    <n v="0"/>
    <n v="0"/>
    <n v="0"/>
    <n v="0"/>
    <n v="38930439.960000001"/>
    <n v="0"/>
    <x v="0"/>
    <x v="0"/>
    <x v="0"/>
    <n v="0"/>
    <x v="1012"/>
    <n v="0"/>
    <n v="0"/>
    <x v="0"/>
    <x v="0"/>
    <n v="0"/>
    <x v="0"/>
    <x v="0"/>
    <x v="0"/>
    <x v="0"/>
    <x v="0"/>
    <n v="10101400"/>
    <n v="26002.7"/>
    <n v="0"/>
    <n v="0"/>
    <n v="26002.7"/>
    <n v="0"/>
    <n v="335478.07"/>
    <x v="0"/>
    <x v="0"/>
    <n v="0"/>
    <n v="0"/>
    <x v="0"/>
    <x v="0"/>
    <n v="0"/>
    <x v="4320"/>
    <n v="5924043.6299999999"/>
    <s v="NULL"/>
    <x v="3"/>
  </r>
  <r>
    <s v="112560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ÍNDIGO INVESTIMENTOS DISTRIBUIDORA DE TÍTULOS E VALORES MOBILIÁRIOS LTDA"/>
    <s v="00.329.598/0001-67"/>
    <x v="44"/>
    <d v="2020-07-31T00:00:00"/>
    <n v="37"/>
    <n v="3"/>
    <n v="3"/>
    <x v="1"/>
    <x v="2"/>
    <n v="0"/>
    <n v="1"/>
    <x v="1"/>
    <n v="0"/>
    <n v="26"/>
    <x v="1"/>
    <x v="1"/>
    <n v="0"/>
    <n v="2"/>
    <x v="1"/>
    <n v="1"/>
    <x v="4827"/>
    <x v="4844"/>
    <x v="337"/>
    <x v="4844"/>
    <n v="0.2288"/>
    <n v="0.19439999999999999"/>
    <n v="-0.17960000000000001"/>
    <n v="0"/>
    <n v="0"/>
    <x v="2132"/>
    <n v="0"/>
    <n v="0"/>
    <n v="0"/>
    <n v="0"/>
    <n v="152705065.87"/>
    <n v="0"/>
    <n v="0"/>
    <x v="32"/>
    <n v="0"/>
    <n v="0"/>
    <n v="0"/>
    <n v="0"/>
    <n v="38930439.960000001"/>
    <n v="0"/>
    <x v="0"/>
    <x v="0"/>
    <x v="0"/>
    <n v="0"/>
    <x v="1013"/>
    <n v="0"/>
    <n v="0"/>
    <x v="0"/>
    <x v="0"/>
    <n v="0"/>
    <x v="0"/>
    <x v="0"/>
    <x v="0"/>
    <x v="0"/>
    <x v="0"/>
    <n v="10101400"/>
    <n v="29553.25"/>
    <n v="0"/>
    <n v="0"/>
    <n v="29553.25"/>
    <n v="0"/>
    <n v="335478.07"/>
    <x v="0"/>
    <x v="0"/>
    <n v="0"/>
    <n v="0"/>
    <x v="0"/>
    <x v="0"/>
    <n v="0"/>
    <x v="4321"/>
    <n v="6086409.9299999997"/>
    <s v="NULL"/>
    <x v="3"/>
  </r>
  <r>
    <s v="116071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ÍNDIGO INVESTIMENTOS DISTRIBUIDORA DE TÍTULOS E VALORES MOBILIÁRIOS LTDA"/>
    <s v="00.329.598/0001-67"/>
    <x v="45"/>
    <d v="2020-08-31T00:00:00"/>
    <n v="37"/>
    <n v="3"/>
    <n v="3"/>
    <x v="1"/>
    <x v="2"/>
    <n v="0"/>
    <n v="1"/>
    <x v="1"/>
    <n v="0"/>
    <n v="26"/>
    <x v="1"/>
    <x v="1"/>
    <n v="0"/>
    <n v="2"/>
    <x v="1"/>
    <n v="1"/>
    <x v="4828"/>
    <x v="4845"/>
    <x v="337"/>
    <x v="4845"/>
    <n v="0.2293"/>
    <n v="0.2011"/>
    <n v="-0.249"/>
    <n v="0"/>
    <n v="0"/>
    <x v="2132"/>
    <n v="0"/>
    <n v="0"/>
    <n v="0"/>
    <n v="0"/>
    <n v="152485324.15000001"/>
    <n v="0"/>
    <n v="0"/>
    <x v="32"/>
    <n v="0"/>
    <n v="0"/>
    <n v="0"/>
    <n v="0"/>
    <n v="38930439.960000001"/>
    <n v="0"/>
    <x v="0"/>
    <x v="0"/>
    <x v="0"/>
    <n v="0"/>
    <x v="1014"/>
    <n v="0"/>
    <n v="0"/>
    <x v="0"/>
    <x v="0"/>
    <n v="0"/>
    <x v="0"/>
    <x v="0"/>
    <x v="0"/>
    <x v="0"/>
    <x v="0"/>
    <n v="10101400"/>
    <n v="27951.27"/>
    <n v="0"/>
    <n v="0"/>
    <n v="27951.27"/>
    <n v="0"/>
    <n v="335478.07"/>
    <x v="0"/>
    <x v="0"/>
    <n v="0"/>
    <n v="0"/>
    <x v="0"/>
    <x v="0"/>
    <n v="0"/>
    <x v="4322"/>
    <n v="6230333.8799999999"/>
    <s v="NULL"/>
    <x v="3"/>
  </r>
  <r>
    <s v="122892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ÍNDIGO INVESTIMENTOS DISTRIBUIDORA DE TÍTULOS E VALORES MOBILIÁRIOS LTDA"/>
    <s v="00.329.598/0001-67"/>
    <x v="46"/>
    <d v="2020-09-30T00:00:00"/>
    <n v="37"/>
    <n v="3"/>
    <n v="3"/>
    <x v="1"/>
    <x v="2"/>
    <n v="0"/>
    <n v="1"/>
    <x v="1"/>
    <n v="0"/>
    <n v="26"/>
    <x v="1"/>
    <x v="1"/>
    <n v="0"/>
    <n v="2"/>
    <x v="1"/>
    <n v="1"/>
    <x v="4829"/>
    <x v="4846"/>
    <x v="337"/>
    <x v="4846"/>
    <n v="0.2293"/>
    <n v="0.2011"/>
    <n v="-5.2699999999999997E-2"/>
    <n v="0"/>
    <n v="0"/>
    <x v="2132"/>
    <n v="0"/>
    <n v="0"/>
    <n v="0"/>
    <n v="0"/>
    <n v="152389138.22999999"/>
    <n v="0"/>
    <n v="0"/>
    <x v="32"/>
    <n v="0"/>
    <n v="0"/>
    <n v="0"/>
    <n v="0"/>
    <n v="38930439.960000001"/>
    <n v="0"/>
    <x v="0"/>
    <x v="0"/>
    <x v="0"/>
    <n v="0"/>
    <x v="1015"/>
    <n v="0"/>
    <n v="0"/>
    <x v="0"/>
    <x v="0"/>
    <n v="0"/>
    <x v="0"/>
    <x v="0"/>
    <x v="0"/>
    <x v="0"/>
    <x v="0"/>
    <n v="10101400"/>
    <n v="200669.93"/>
    <n v="0"/>
    <n v="0"/>
    <n v="200669.93"/>
    <n v="0"/>
    <n v="335478.07"/>
    <x v="0"/>
    <x v="0"/>
    <n v="0"/>
    <n v="0"/>
    <x v="0"/>
    <x v="0"/>
    <n v="0"/>
    <x v="4323"/>
    <n v="6383965.2199999997"/>
    <s v="NULL"/>
    <x v="3"/>
  </r>
  <r>
    <s v="126129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ÍNDIGO INVESTIMENTOS DISTRIBUIDORA DE TÍTULOS E VALORES MOBILIÁRIOS LTDA"/>
    <s v="00.329.598/0001-67"/>
    <x v="47"/>
    <d v="2020-10-30T00:00:00"/>
    <n v="37"/>
    <n v="3"/>
    <n v="3"/>
    <x v="1"/>
    <x v="2"/>
    <n v="0"/>
    <n v="1"/>
    <x v="1"/>
    <n v="0"/>
    <n v="26"/>
    <x v="1"/>
    <x v="1"/>
    <n v="0"/>
    <n v="2"/>
    <x v="1"/>
    <n v="1"/>
    <x v="4830"/>
    <x v="4847"/>
    <x v="337"/>
    <x v="4847"/>
    <n v="0.2293"/>
    <n v="0.2011"/>
    <n v="1.8889"/>
    <n v="0"/>
    <n v="0"/>
    <x v="2132"/>
    <n v="0"/>
    <n v="0"/>
    <n v="0"/>
    <n v="0"/>
    <n v="155324390.19999999"/>
    <n v="0"/>
    <n v="0"/>
    <x v="32"/>
    <n v="0"/>
    <n v="0"/>
    <n v="0"/>
    <n v="0"/>
    <n v="38930439.960000001"/>
    <n v="0"/>
    <x v="0"/>
    <x v="0"/>
    <x v="0"/>
    <n v="0"/>
    <x v="1016"/>
    <n v="0"/>
    <n v="0"/>
    <x v="0"/>
    <x v="0"/>
    <n v="0"/>
    <x v="0"/>
    <x v="0"/>
    <x v="0"/>
    <x v="0"/>
    <x v="0"/>
    <n v="10101400"/>
    <n v="204522.93"/>
    <n v="0"/>
    <n v="0"/>
    <n v="204522.93"/>
    <n v="0"/>
    <n v="335478.07"/>
    <x v="0"/>
    <x v="0"/>
    <n v="0"/>
    <n v="0"/>
    <x v="0"/>
    <x v="0"/>
    <n v="0"/>
    <x v="4324"/>
    <n v="6561382.96"/>
    <s v="NULL"/>
    <x v="3"/>
  </r>
  <r>
    <s v="129947"/>
    <s v="AQUILLA FUNDO DE INVESTIMENTO IMOBILIÁRIO"/>
    <s v="13.555.918/0001-49"/>
    <d v="2011-03-11T00:00:00"/>
    <x v="3"/>
    <s v="BRAQLLCTF008"/>
    <x v="92"/>
    <n v="98221.98"/>
    <x v="0"/>
    <x v="10"/>
    <x v="14"/>
    <x v="2"/>
    <x v="0"/>
    <m/>
    <s v="31/12"/>
    <x v="0"/>
    <x v="0"/>
    <s v="ÍNDIGO INVESTIMENTOS DISTRIBUIDORA DE TÍTULOS E VALORES MOBILIÁRIOS LTDA"/>
    <s v="00.329.598/0001-67"/>
    <x v="48"/>
    <d v="2020-11-30T00:00:00"/>
    <n v="37"/>
    <n v="3"/>
    <n v="3"/>
    <x v="1"/>
    <x v="2"/>
    <n v="0"/>
    <n v="1"/>
    <x v="1"/>
    <n v="0"/>
    <n v="26"/>
    <x v="1"/>
    <x v="1"/>
    <n v="0"/>
    <n v="2"/>
    <x v="1"/>
    <n v="1"/>
    <x v="4831"/>
    <x v="4848"/>
    <x v="337"/>
    <x v="4848"/>
    <n v="0.2293"/>
    <n v="0.2011"/>
    <n v="-0.50719999999999998"/>
    <n v="0"/>
    <n v="0"/>
    <x v="2132"/>
    <n v="0"/>
    <n v="0"/>
    <n v="0"/>
    <n v="0"/>
    <n v="154722438.28"/>
    <n v="0"/>
    <n v="0"/>
    <x v="32"/>
    <n v="0"/>
    <n v="0"/>
    <n v="0"/>
    <n v="0"/>
    <n v="38930439.960000001"/>
    <n v="0"/>
    <x v="0"/>
    <x v="0"/>
    <x v="0"/>
    <n v="0"/>
    <x v="1017"/>
    <n v="0"/>
    <n v="0"/>
    <x v="0"/>
    <x v="0"/>
    <n v="0"/>
    <x v="0"/>
    <x v="0"/>
    <x v="0"/>
    <x v="0"/>
    <x v="0"/>
    <n v="10101400"/>
    <n v="202613.48"/>
    <n v="0"/>
    <n v="0"/>
    <n v="202613.48"/>
    <n v="0"/>
    <n v="335478.07"/>
    <x v="0"/>
    <x v="0"/>
    <n v="0"/>
    <n v="0"/>
    <x v="0"/>
    <x v="0"/>
    <n v="0"/>
    <x v="4325"/>
    <n v="6713116.4199999999"/>
    <s v="NULL"/>
    <x v="3"/>
  </r>
  <r>
    <s v="210346"/>
    <s v="AQUILLA FUNDO DE INVESTIMENTO IMOBILIÁRIO"/>
    <s v="13.555.918/0001-49"/>
    <d v="2011-03-11T00:00:00"/>
    <x v="3"/>
    <s v="BRAQLLCTF008"/>
    <x v="92"/>
    <n v="98221.98"/>
    <x v="0"/>
    <x v="7"/>
    <x v="2"/>
    <x v="2"/>
    <x v="0"/>
    <m/>
    <s v="31/12"/>
    <x v="0"/>
    <x v="0"/>
    <s v="ÍNDIGO INVESTIMENTOS DISTRIBUIDORA DE TÍTULOS E VALORES MOBILIÁRIOS LTDA"/>
    <s v="00.329.598/0001-67"/>
    <x v="49"/>
    <d v="2020-12-31T00:00:00"/>
    <n v="37"/>
    <n v="3"/>
    <n v="3"/>
    <x v="1"/>
    <x v="2"/>
    <n v="0"/>
    <n v="1"/>
    <x v="1"/>
    <n v="0"/>
    <n v="26"/>
    <x v="1"/>
    <x v="1"/>
    <n v="0"/>
    <n v="2"/>
    <x v="1"/>
    <n v="1"/>
    <x v="4832"/>
    <x v="4849"/>
    <x v="337"/>
    <x v="4849"/>
    <n v="0.40539999999999998"/>
    <n v="0"/>
    <n v="-40.011000000000003"/>
    <n v="0"/>
    <n v="0"/>
    <x v="2132"/>
    <n v="0"/>
    <n v="0"/>
    <n v="0"/>
    <n v="0"/>
    <n v="95560489.239999995"/>
    <n v="0"/>
    <n v="0"/>
    <x v="32"/>
    <n v="0"/>
    <n v="0"/>
    <n v="0"/>
    <n v="0"/>
    <n v="25011817.399999999"/>
    <n v="0"/>
    <x v="0"/>
    <x v="0"/>
    <x v="0"/>
    <n v="0"/>
    <x v="1018"/>
    <n v="0"/>
    <n v="0"/>
    <x v="0"/>
    <x v="0"/>
    <n v="0"/>
    <x v="0"/>
    <x v="0"/>
    <x v="0"/>
    <x v="0"/>
    <x v="0"/>
    <n v="10101400"/>
    <n v="200513.08"/>
    <n v="0"/>
    <n v="0"/>
    <n v="200513.08"/>
    <n v="0"/>
    <n v="360478.07"/>
    <x v="0"/>
    <x v="0"/>
    <n v="0"/>
    <n v="0"/>
    <x v="0"/>
    <x v="0"/>
    <n v="0"/>
    <x v="4326"/>
    <n v="6854419.0599999996"/>
    <s v="NULL"/>
    <x v="3"/>
  </r>
  <r>
    <s v="210351"/>
    <s v="AQUILLA FUNDO DE INVESTIMENTO IMOBILIÁRIO"/>
    <s v="13.555.918/0001-49"/>
    <d v="2011-03-11T00:00:00"/>
    <x v="3"/>
    <s v="BRAQLLCTF008"/>
    <x v="92"/>
    <n v="98221.98"/>
    <x v="0"/>
    <x v="7"/>
    <x v="2"/>
    <x v="2"/>
    <x v="0"/>
    <m/>
    <s v="31/12"/>
    <x v="0"/>
    <x v="0"/>
    <s v="ÍNDIGO INVESTIMENTOS DISTRIBUIDORA DE TÍTULOS E VALORES MOBILIÁRIOS LTDA"/>
    <s v="00.329.598/0001-67"/>
    <x v="50"/>
    <d v="2021-01-29T00:00:00"/>
    <n v="37"/>
    <n v="3"/>
    <n v="3"/>
    <x v="1"/>
    <x v="2"/>
    <n v="0"/>
    <n v="1"/>
    <x v="1"/>
    <n v="0"/>
    <n v="26"/>
    <x v="1"/>
    <x v="1"/>
    <n v="0"/>
    <n v="2"/>
    <x v="1"/>
    <n v="1"/>
    <x v="4833"/>
    <x v="4850"/>
    <x v="337"/>
    <x v="4850"/>
    <n v="0.40110000000000001"/>
    <n v="0"/>
    <n v="1.0814999999999999"/>
    <n v="0"/>
    <n v="0"/>
    <x v="2132"/>
    <n v="0"/>
    <n v="0"/>
    <n v="0"/>
    <n v="0"/>
    <n v="96664640.540000007"/>
    <n v="0"/>
    <n v="0"/>
    <x v="32"/>
    <n v="0"/>
    <n v="0"/>
    <n v="0"/>
    <n v="0"/>
    <n v="25011817.399999999"/>
    <n v="0"/>
    <x v="0"/>
    <x v="0"/>
    <x v="0"/>
    <n v="0"/>
    <x v="1019"/>
    <n v="0"/>
    <n v="0"/>
    <x v="0"/>
    <x v="0"/>
    <n v="0"/>
    <x v="0"/>
    <x v="0"/>
    <x v="0"/>
    <x v="0"/>
    <x v="0"/>
    <n v="10101400"/>
    <n v="204555.8"/>
    <n v="0"/>
    <n v="0"/>
    <n v="204555.8"/>
    <n v="0"/>
    <n v="360478.07"/>
    <x v="0"/>
    <x v="0"/>
    <n v="0"/>
    <n v="0"/>
    <x v="0"/>
    <x v="0"/>
    <n v="0"/>
    <x v="4327"/>
    <n v="7001033.8399999999"/>
    <s v="NULL"/>
    <x v="3"/>
  </r>
  <r>
    <s v="210361"/>
    <s v="AQUILLA FUNDO DE INVESTIMENTO IMOBILIÁRIO"/>
    <s v="13.555.918/0001-49"/>
    <d v="2011-03-11T00:00:00"/>
    <x v="3"/>
    <s v="BRAQLLCTF008"/>
    <x v="92"/>
    <n v="98221.98"/>
    <x v="0"/>
    <x v="7"/>
    <x v="2"/>
    <x v="2"/>
    <x v="0"/>
    <m/>
    <s v="31/12"/>
    <x v="0"/>
    <x v="0"/>
    <s v="ÍNDIGO INVESTIMENTOS DISTRIBUIDORA DE TÍTULOS E VALORES MOBILIÁRIOS LTDA"/>
    <s v="00.329.598/0001-67"/>
    <x v="51"/>
    <d v="2021-02-26T00:00:00"/>
    <n v="37"/>
    <n v="3"/>
    <n v="3"/>
    <x v="1"/>
    <x v="2"/>
    <n v="0"/>
    <n v="1"/>
    <x v="1"/>
    <n v="0"/>
    <n v="26"/>
    <x v="1"/>
    <x v="1"/>
    <n v="0"/>
    <n v="2"/>
    <x v="1"/>
    <n v="1"/>
    <x v="4834"/>
    <x v="4851"/>
    <x v="337"/>
    <x v="4851"/>
    <n v="0.28360000000000002"/>
    <n v="0"/>
    <n v="49.261200000000002"/>
    <n v="0"/>
    <n v="0"/>
    <x v="2132"/>
    <n v="0"/>
    <n v="0"/>
    <n v="0"/>
    <n v="0"/>
    <n v="141077188.28999999"/>
    <n v="0"/>
    <n v="0"/>
    <x v="32"/>
    <n v="0"/>
    <n v="0"/>
    <n v="0"/>
    <n v="0"/>
    <n v="25011817.399999999"/>
    <n v="0"/>
    <x v="0"/>
    <x v="0"/>
    <x v="0"/>
    <n v="0"/>
    <x v="1020"/>
    <n v="0"/>
    <n v="0"/>
    <x v="0"/>
    <x v="0"/>
    <n v="0"/>
    <x v="0"/>
    <x v="0"/>
    <x v="0"/>
    <x v="0"/>
    <x v="0"/>
    <n v="10101400"/>
    <n v="202780.95"/>
    <n v="0"/>
    <n v="0"/>
    <n v="202780.95"/>
    <n v="0"/>
    <n v="380478.07"/>
    <x v="0"/>
    <x v="0"/>
    <n v="0"/>
    <n v="0"/>
    <x v="0"/>
    <x v="0"/>
    <n v="0"/>
    <x v="4328"/>
    <n v="7141633.8399999999"/>
    <s v="NULL"/>
    <x v="3"/>
  </r>
  <r>
    <s v="210368"/>
    <s v="AQUILLA FUNDO DE INVESTIMENTO IMOBILIÁRIO"/>
    <s v="13.555.918/0001-49"/>
    <d v="2011-03-11T00:00:00"/>
    <x v="3"/>
    <s v="BRAQLLCTF008"/>
    <x v="92"/>
    <n v="98221.98"/>
    <x v="0"/>
    <x v="7"/>
    <x v="2"/>
    <x v="2"/>
    <x v="0"/>
    <m/>
    <s v="31/12"/>
    <x v="0"/>
    <x v="0"/>
    <s v="ÍNDIGO INVESTIMENTOS DISTRIBUIDORA DE TÍTULOS E VALORES MOBILIÁRIOS LTDA"/>
    <s v="00.329.598/0001-67"/>
    <x v="52"/>
    <d v="2021-03-31T00:00:00"/>
    <n v="37"/>
    <n v="3"/>
    <n v="3"/>
    <x v="1"/>
    <x v="2"/>
    <n v="0"/>
    <n v="1"/>
    <x v="1"/>
    <n v="0"/>
    <n v="26"/>
    <x v="1"/>
    <x v="1"/>
    <n v="0"/>
    <n v="2"/>
    <x v="1"/>
    <n v="1"/>
    <x v="4835"/>
    <x v="4852"/>
    <x v="337"/>
    <x v="4852"/>
    <n v="0.23300000000000001"/>
    <n v="0"/>
    <n v="-0.12659999999999999"/>
    <n v="0"/>
    <n v="0"/>
    <x v="4768"/>
    <n v="137191.91"/>
    <n v="0"/>
    <n v="0"/>
    <n v="277847.55"/>
    <n v="45019483.759999998"/>
    <n v="0"/>
    <n v="0"/>
    <x v="32"/>
    <n v="0"/>
    <n v="0"/>
    <n v="0"/>
    <n v="0"/>
    <n v="34362938.799999997"/>
    <n v="0"/>
    <x v="0"/>
    <x v="0"/>
    <x v="0"/>
    <n v="0"/>
    <x v="1021"/>
    <n v="0"/>
    <n v="0"/>
    <x v="0"/>
    <x v="0"/>
    <n v="0"/>
    <x v="0"/>
    <x v="0"/>
    <x v="0"/>
    <x v="0"/>
    <x v="0"/>
    <n v="0"/>
    <n v="150489.43"/>
    <n v="0"/>
    <n v="0"/>
    <n v="150489.43"/>
    <n v="0"/>
    <n v="105132.67"/>
    <x v="0"/>
    <x v="0"/>
    <n v="0"/>
    <n v="0"/>
    <x v="0"/>
    <x v="0"/>
    <n v="0"/>
    <x v="4329"/>
    <n v="465593.21"/>
    <s v="NULL"/>
    <x v="3"/>
  </r>
  <r>
    <s v="210375"/>
    <s v="AQUILLA FUNDO DE INVESTIMENTO IMOBILIÁRIO"/>
    <s v="13.555.918/0001-49"/>
    <d v="2011-03-11T00:00:00"/>
    <x v="3"/>
    <s v="BRAQLLCTF008"/>
    <x v="92"/>
    <n v="98221.98"/>
    <x v="0"/>
    <x v="7"/>
    <x v="2"/>
    <x v="2"/>
    <x v="0"/>
    <m/>
    <s v="31/12"/>
    <x v="0"/>
    <x v="0"/>
    <s v="ÍNDIGO INVESTIMENTOS DISTRIBUIDORA DE TÍTULOS E VALORES MOBILIÁRIOS LTDA"/>
    <s v="00.329.598/0001-67"/>
    <x v="53"/>
    <d v="2021-04-30T00:00:00"/>
    <n v="37"/>
    <n v="3"/>
    <n v="3"/>
    <x v="1"/>
    <x v="2"/>
    <n v="0"/>
    <n v="1"/>
    <x v="1"/>
    <n v="0"/>
    <n v="26"/>
    <x v="1"/>
    <x v="1"/>
    <n v="0"/>
    <n v="2"/>
    <x v="1"/>
    <n v="1"/>
    <x v="4836"/>
    <x v="4853"/>
    <x v="337"/>
    <x v="4853"/>
    <n v="0.48270000000000002"/>
    <n v="0"/>
    <n v="-34.251899999999999"/>
    <n v="0"/>
    <n v="0"/>
    <x v="2132"/>
    <n v="0"/>
    <n v="0"/>
    <n v="0"/>
    <n v="0"/>
    <n v="94338362.700000003"/>
    <n v="0"/>
    <n v="0"/>
    <x v="32"/>
    <n v="0"/>
    <n v="0"/>
    <n v="0"/>
    <n v="0"/>
    <n v="25011817.399999999"/>
    <n v="0"/>
    <x v="0"/>
    <x v="0"/>
    <x v="0"/>
    <n v="0"/>
    <x v="1022"/>
    <n v="0"/>
    <n v="0"/>
    <x v="0"/>
    <x v="0"/>
    <n v="0"/>
    <x v="0"/>
    <x v="0"/>
    <x v="0"/>
    <x v="0"/>
    <x v="0"/>
    <n v="10101400"/>
    <n v="204587.61"/>
    <n v="0"/>
    <n v="0"/>
    <n v="204587.61"/>
    <n v="0"/>
    <n v="420478.07"/>
    <x v="0"/>
    <x v="0"/>
    <n v="0"/>
    <n v="0"/>
    <x v="0"/>
    <x v="0"/>
    <n v="0"/>
    <x v="4330"/>
    <n v="7428848.6200000001"/>
    <s v="NULL"/>
    <x v="3"/>
  </r>
  <r>
    <s v="210395"/>
    <s v="AQUILLA FUNDO DE INVESTIMENTO IMOBILIÁRIO"/>
    <s v="13.555.918/0001-49"/>
    <d v="2011-03-11T00:00:00"/>
    <x v="3"/>
    <s v="BRAQLLCTF008"/>
    <x v="92"/>
    <n v="98221.98"/>
    <x v="0"/>
    <x v="7"/>
    <x v="2"/>
    <x v="2"/>
    <x v="0"/>
    <m/>
    <s v="31/12"/>
    <x v="0"/>
    <x v="0"/>
    <s v="ÍNDIGO INVESTIMENTOS DISTRIBUIDORA DE TÍTULOS E VALORES MOBILIÁRIOS LTDA"/>
    <s v="00.329.598/0001-67"/>
    <x v="54"/>
    <d v="2021-05-31T00:00:00"/>
    <n v="37"/>
    <n v="3"/>
    <n v="3"/>
    <x v="1"/>
    <x v="2"/>
    <n v="0"/>
    <n v="1"/>
    <x v="1"/>
    <n v="0"/>
    <n v="26"/>
    <x v="1"/>
    <x v="1"/>
    <n v="0"/>
    <n v="2"/>
    <x v="1"/>
    <n v="1"/>
    <x v="4837"/>
    <x v="4854"/>
    <x v="337"/>
    <x v="4854"/>
    <n v="0.51"/>
    <n v="0"/>
    <n v="-0.56420000000000003"/>
    <n v="0"/>
    <n v="0"/>
    <x v="2132"/>
    <n v="0"/>
    <n v="0"/>
    <n v="0"/>
    <n v="0"/>
    <n v="94057590.859999999"/>
    <n v="0"/>
    <n v="0"/>
    <x v="32"/>
    <n v="0"/>
    <n v="0"/>
    <n v="0"/>
    <n v="0"/>
    <n v="25011817.399999999"/>
    <n v="0"/>
    <x v="0"/>
    <x v="0"/>
    <x v="0"/>
    <n v="0"/>
    <x v="1023"/>
    <n v="0"/>
    <n v="0"/>
    <x v="0"/>
    <x v="0"/>
    <n v="0"/>
    <x v="0"/>
    <x v="0"/>
    <x v="0"/>
    <x v="0"/>
    <x v="0"/>
    <n v="10101400"/>
    <n v="202550.34"/>
    <n v="0"/>
    <n v="0"/>
    <n v="202550.34"/>
    <n v="0"/>
    <n v="440478.07"/>
    <x v="0"/>
    <x v="0"/>
    <n v="0"/>
    <n v="0"/>
    <x v="0"/>
    <x v="0"/>
    <n v="0"/>
    <x v="4331"/>
    <n v="7637619.3700000001"/>
    <s v="NULL"/>
    <x v="3"/>
  </r>
  <r>
    <s v="210409"/>
    <s v="AQUILLA FUNDO DE INVESTIMENTO IMOBILIÁRIO"/>
    <s v="13.555.918/0001-49"/>
    <d v="2011-03-11T00:00:00"/>
    <x v="3"/>
    <s v="BRAQLLCTF008"/>
    <x v="92"/>
    <n v="98221.98"/>
    <x v="0"/>
    <x v="7"/>
    <x v="2"/>
    <x v="2"/>
    <x v="0"/>
    <m/>
    <s v="31/12"/>
    <x v="0"/>
    <x v="0"/>
    <s v="ÍNDIGO INVESTIMENTOS DISTRIBUIDORA DE TÍTULOS E VALORES MOBILIÁRIOS LTDA"/>
    <s v="00.329.598/0001-67"/>
    <x v="55"/>
    <d v="2021-06-30T00:00:00"/>
    <n v="37"/>
    <n v="3"/>
    <n v="3"/>
    <x v="1"/>
    <x v="2"/>
    <n v="0"/>
    <n v="1"/>
    <x v="1"/>
    <n v="0"/>
    <n v="26"/>
    <x v="1"/>
    <x v="1"/>
    <n v="0"/>
    <n v="2"/>
    <x v="1"/>
    <n v="1"/>
    <x v="4838"/>
    <x v="4855"/>
    <x v="337"/>
    <x v="4855"/>
    <n v="0.38"/>
    <n v="0"/>
    <n v="33.886600000000001"/>
    <n v="0"/>
    <n v="0"/>
    <x v="2132"/>
    <n v="0"/>
    <n v="0"/>
    <n v="0"/>
    <n v="0"/>
    <n v="123526909.94"/>
    <n v="0"/>
    <n v="0"/>
    <x v="32"/>
    <n v="0"/>
    <n v="0"/>
    <n v="0"/>
    <n v="0"/>
    <n v="25011817.399999999"/>
    <n v="0"/>
    <x v="0"/>
    <x v="0"/>
    <x v="0"/>
    <n v="0"/>
    <x v="1024"/>
    <n v="0"/>
    <n v="0"/>
    <x v="0"/>
    <x v="0"/>
    <n v="0"/>
    <x v="0"/>
    <x v="0"/>
    <x v="0"/>
    <x v="0"/>
    <x v="0"/>
    <n v="10101400"/>
    <n v="200513.08"/>
    <n v="0"/>
    <n v="0"/>
    <n v="200513.08"/>
    <n v="0"/>
    <n v="440478.07"/>
    <x v="0"/>
    <x v="0"/>
    <n v="0"/>
    <n v="0"/>
    <x v="0"/>
    <x v="0"/>
    <n v="0"/>
    <x v="4332"/>
    <n v="7751425.6900000004"/>
    <s v="NULL"/>
    <x v="3"/>
  </r>
  <r>
    <s v="210415"/>
    <s v="AQUILLA FUNDO DE INVESTIMENTO IMOBILIÁRIO"/>
    <s v="13.555.918/0001-49"/>
    <d v="2011-03-11T00:00:00"/>
    <x v="3"/>
    <s v="BRAQLLCTF008"/>
    <x v="92"/>
    <n v="98221.98"/>
    <x v="0"/>
    <x v="7"/>
    <x v="2"/>
    <x v="2"/>
    <x v="0"/>
    <m/>
    <s v="31/12"/>
    <x v="0"/>
    <x v="0"/>
    <s v="ÍNDIGO INVESTIMENTOS DISTRIBUIDORA DE TÍTULOS E VALORES MOBILIÁRIOS LTDA"/>
    <s v="00.329.598/0001-67"/>
    <x v="56"/>
    <d v="2021-07-30T00:00:00"/>
    <n v="37"/>
    <n v="3"/>
    <n v="3"/>
    <x v="1"/>
    <x v="2"/>
    <n v="0"/>
    <n v="1"/>
    <x v="1"/>
    <n v="0"/>
    <n v="26"/>
    <x v="1"/>
    <x v="1"/>
    <n v="0"/>
    <n v="2"/>
    <x v="1"/>
    <n v="1"/>
    <x v="4839"/>
    <x v="4856"/>
    <x v="337"/>
    <x v="4856"/>
    <n v="0.4"/>
    <n v="0"/>
    <n v="-0.24970000000000001"/>
    <n v="0"/>
    <n v="0"/>
    <x v="2132"/>
    <n v="0"/>
    <n v="0"/>
    <n v="0"/>
    <n v="0"/>
    <n v="123349937.31999999"/>
    <n v="0"/>
    <n v="0"/>
    <x v="32"/>
    <n v="0"/>
    <n v="0"/>
    <n v="0"/>
    <n v="0"/>
    <n v="25011817.399999999"/>
    <n v="0"/>
    <x v="0"/>
    <x v="0"/>
    <x v="0"/>
    <n v="0"/>
    <x v="1025"/>
    <n v="0"/>
    <n v="0"/>
    <x v="0"/>
    <x v="0"/>
    <n v="0"/>
    <x v="0"/>
    <x v="0"/>
    <x v="0"/>
    <x v="0"/>
    <x v="0"/>
    <n v="10101400"/>
    <n v="204492.09"/>
    <n v="0"/>
    <n v="0"/>
    <n v="204492.09"/>
    <n v="0"/>
    <n v="460478.07"/>
    <x v="0"/>
    <x v="0"/>
    <n v="0"/>
    <n v="0"/>
    <x v="0"/>
    <x v="0"/>
    <n v="0"/>
    <x v="4333"/>
    <n v="7868040.4699999997"/>
    <s v="NULL"/>
    <x v="3"/>
  </r>
  <r>
    <s v="213759"/>
    <s v="AQUILLA FUNDO DE INVESTIMENTO IMOBILIÁRIO"/>
    <s v="13.555.918/0001-49"/>
    <d v="2011-03-11T00:00:00"/>
    <x v="3"/>
    <s v="BRAQLLCTF008"/>
    <x v="92"/>
    <n v="98221.98"/>
    <x v="0"/>
    <x v="7"/>
    <x v="2"/>
    <x v="2"/>
    <x v="0"/>
    <m/>
    <s v="31/12"/>
    <x v="0"/>
    <x v="0"/>
    <s v="ÍNDIGO INVESTIMENTOS DISTRIBUIDORA DE TÍTULOS E VALORES MOBILIÁRIOS LTDA"/>
    <s v="00.329.598/0001-67"/>
    <x v="57"/>
    <d v="2021-08-31T00:00:00"/>
    <n v="37"/>
    <n v="3"/>
    <n v="3"/>
    <x v="1"/>
    <x v="2"/>
    <n v="0"/>
    <n v="1"/>
    <x v="1"/>
    <n v="0"/>
    <n v="26"/>
    <x v="1"/>
    <x v="1"/>
    <n v="0"/>
    <n v="2"/>
    <x v="1"/>
    <n v="1"/>
    <x v="4840"/>
    <x v="4857"/>
    <x v="337"/>
    <x v="4857"/>
    <n v="0.5605"/>
    <n v="0"/>
    <n v="-0.2984"/>
    <n v="0"/>
    <n v="0"/>
    <x v="2132"/>
    <n v="0"/>
    <n v="0"/>
    <n v="0"/>
    <n v="0"/>
    <n v="93498425.239999995"/>
    <n v="0"/>
    <n v="0"/>
    <x v="32"/>
    <n v="0"/>
    <n v="0"/>
    <n v="0"/>
    <n v="0"/>
    <n v="25011817.399999999"/>
    <n v="0"/>
    <x v="0"/>
    <x v="0"/>
    <x v="0"/>
    <n v="0"/>
    <x v="1026"/>
    <n v="0"/>
    <n v="0"/>
    <x v="0"/>
    <x v="0"/>
    <n v="0"/>
    <x v="0"/>
    <x v="0"/>
    <x v="0"/>
    <x v="0"/>
    <x v="0"/>
    <n v="10101400"/>
    <n v="208471.1"/>
    <n v="0"/>
    <n v="0"/>
    <n v="208471.1"/>
    <n v="0"/>
    <n v="480478.07"/>
    <x v="0"/>
    <x v="0"/>
    <n v="0"/>
    <n v="0"/>
    <x v="0"/>
    <x v="0"/>
    <n v="0"/>
    <x v="4334"/>
    <n v="7984301.4699999997"/>
    <s v="NULL"/>
    <x v="3"/>
  </r>
  <r>
    <s v="225211"/>
    <s v="AQUILLA FUNDO DE INVESTIMENTO IMOBILIÁRIO"/>
    <s v="13.555.918/0001-49"/>
    <d v="2011-03-11T00:00:00"/>
    <x v="3"/>
    <s v="BRAQLLCTF008"/>
    <x v="92"/>
    <n v="98221.98"/>
    <x v="0"/>
    <x v="7"/>
    <x v="2"/>
    <x v="2"/>
    <x v="0"/>
    <m/>
    <s v="31/12"/>
    <x v="0"/>
    <x v="0"/>
    <s v="ÍNDIGO INVESTIMENTOS DISTRIBUIDORA DE TÍTULOS E VALORES MOBILIÁRIOS LTDA"/>
    <s v="00.329.598/0001-67"/>
    <x v="58"/>
    <d v="2021-09-30T00:00:00"/>
    <n v="37"/>
    <n v="3"/>
    <n v="3"/>
    <x v="1"/>
    <x v="2"/>
    <n v="0"/>
    <n v="1"/>
    <x v="1"/>
    <n v="0"/>
    <n v="26"/>
    <x v="1"/>
    <x v="1"/>
    <n v="0"/>
    <n v="2"/>
    <x v="1"/>
    <n v="1"/>
    <x v="4841"/>
    <x v="4858"/>
    <x v="337"/>
    <x v="4858"/>
    <n v="0.58189999999999997"/>
    <n v="0"/>
    <n v="0.33550000000000002"/>
    <n v="0"/>
    <n v="0"/>
    <x v="2132"/>
    <n v="0"/>
    <n v="0"/>
    <n v="0"/>
    <n v="0"/>
    <n v="93808348.840000004"/>
    <n v="0"/>
    <n v="0"/>
    <x v="32"/>
    <n v="0"/>
    <n v="0"/>
    <n v="0"/>
    <n v="0"/>
    <n v="25011817.399999999"/>
    <n v="0"/>
    <x v="0"/>
    <x v="0"/>
    <x v="0"/>
    <n v="0"/>
    <x v="1027"/>
    <n v="0"/>
    <n v="0"/>
    <x v="0"/>
    <x v="0"/>
    <n v="0"/>
    <x v="0"/>
    <x v="0"/>
    <x v="0"/>
    <x v="0"/>
    <x v="0"/>
    <n v="10101400"/>
    <n v="200513.08"/>
    <n v="0"/>
    <n v="0"/>
    <n v="200513.08"/>
    <n v="0"/>
    <n v="500478.07"/>
    <x v="0"/>
    <x v="0"/>
    <n v="0"/>
    <n v="0"/>
    <x v="0"/>
    <x v="0"/>
    <n v="0"/>
    <x v="4335"/>
    <n v="7998617.5300000003"/>
    <s v="NULL"/>
    <x v="3"/>
  </r>
  <r>
    <s v="236471"/>
    <s v="AQUILLA FUNDO DE INVESTIMENTO IMOBILIÁRIO"/>
    <s v="13.555.918/0001-49"/>
    <d v="2011-03-11T00:00:00"/>
    <x v="3"/>
    <s v="BRAQLLCTF008"/>
    <x v="92"/>
    <n v="98221.98"/>
    <x v="0"/>
    <x v="7"/>
    <x v="2"/>
    <x v="2"/>
    <x v="0"/>
    <m/>
    <s v="31/12"/>
    <x v="0"/>
    <x v="0"/>
    <s v="ÍNDIGO INVESTIMENTOS DISTRIBUIDORA DE TÍTULOS E VALORES MOBILIÁRIOS LTDA"/>
    <s v="00.329.598/0001-67"/>
    <x v="59"/>
    <d v="2021-10-29T00:00:00"/>
    <n v="37"/>
    <n v="3"/>
    <n v="3"/>
    <x v="1"/>
    <x v="2"/>
    <n v="0"/>
    <n v="1"/>
    <x v="1"/>
    <n v="0"/>
    <n v="26"/>
    <x v="1"/>
    <x v="1"/>
    <n v="0"/>
    <n v="2"/>
    <x v="1"/>
    <n v="1"/>
    <x v="4842"/>
    <x v="4859"/>
    <x v="337"/>
    <x v="4859"/>
    <n v="0.60170000000000001"/>
    <n v="0"/>
    <n v="0.57320000000000004"/>
    <n v="0"/>
    <n v="0"/>
    <x v="2132"/>
    <n v="0"/>
    <n v="0"/>
    <n v="0"/>
    <n v="0"/>
    <n v="94413872.980000004"/>
    <n v="0"/>
    <n v="0"/>
    <x v="32"/>
    <n v="0"/>
    <n v="0"/>
    <n v="0"/>
    <n v="0"/>
    <n v="25011817.399999999"/>
    <n v="0"/>
    <x v="0"/>
    <x v="0"/>
    <x v="0"/>
    <n v="0"/>
    <x v="1028"/>
    <n v="0"/>
    <n v="0"/>
    <x v="0"/>
    <x v="0"/>
    <n v="0"/>
    <x v="0"/>
    <x v="0"/>
    <x v="0"/>
    <x v="0"/>
    <x v="0"/>
    <n v="10101400"/>
    <n v="204618.41"/>
    <n v="0"/>
    <n v="0"/>
    <n v="204618.41"/>
    <n v="0"/>
    <n v="520478.07"/>
    <x v="0"/>
    <x v="0"/>
    <n v="0"/>
    <n v="0"/>
    <x v="0"/>
    <x v="0"/>
    <n v="0"/>
    <x v="4336"/>
    <n v="8115232.3099999996"/>
    <s v="NULL"/>
    <x v="3"/>
  </r>
  <r>
    <s v="262232"/>
    <s v="AQUILLA FUNDO DE INVESTIMENTO IMOBILIÁRIO"/>
    <s v="13.555.918/0001-49"/>
    <d v="2011-03-11T00:00:00"/>
    <x v="3"/>
    <s v="BRAQLLCTF008"/>
    <x v="92"/>
    <n v="98221.98"/>
    <x v="0"/>
    <x v="7"/>
    <x v="2"/>
    <x v="2"/>
    <x v="0"/>
    <m/>
    <s v="31/12"/>
    <x v="0"/>
    <x v="0"/>
    <s v="RJI CORRETORA DE TÍTULOS E VALORES MOBILIÁRIOS LTDA"/>
    <s v="42.066.258/0001-30"/>
    <x v="60"/>
    <d v="2021-11-30T00:00:00"/>
    <n v="37"/>
    <n v="3"/>
    <n v="3"/>
    <x v="1"/>
    <x v="2"/>
    <n v="0"/>
    <n v="1"/>
    <x v="1"/>
    <n v="0"/>
    <n v="26"/>
    <x v="1"/>
    <x v="1"/>
    <n v="0"/>
    <n v="2"/>
    <x v="1"/>
    <n v="1"/>
    <x v="4843"/>
    <x v="4860"/>
    <x v="337"/>
    <x v="4860"/>
    <n v="0.60780000000000001"/>
    <n v="0"/>
    <n v="-0.47339999999999999"/>
    <n v="0"/>
    <n v="0"/>
    <x v="2132"/>
    <n v="0"/>
    <n v="0"/>
    <n v="0"/>
    <n v="0"/>
    <n v="94116850.439999998"/>
    <n v="0"/>
    <n v="0"/>
    <x v="32"/>
    <n v="0"/>
    <n v="0"/>
    <n v="0"/>
    <n v="0"/>
    <n v="25011817.399999999"/>
    <n v="0"/>
    <x v="0"/>
    <x v="0"/>
    <x v="0"/>
    <n v="0"/>
    <x v="1029"/>
    <n v="0"/>
    <n v="0"/>
    <x v="0"/>
    <x v="0"/>
    <n v="0"/>
    <x v="0"/>
    <x v="0"/>
    <x v="0"/>
    <x v="0"/>
    <x v="0"/>
    <n v="10101400"/>
    <n v="202708.95"/>
    <n v="0"/>
    <n v="0"/>
    <n v="202708.95"/>
    <n v="0"/>
    <n v="540478.06999999995"/>
    <x v="0"/>
    <x v="0"/>
    <n v="0"/>
    <n v="0"/>
    <x v="0"/>
    <x v="0"/>
    <n v="0"/>
    <x v="4337"/>
    <n v="8225832.3099999996"/>
    <s v="NULL"/>
    <x v="3"/>
  </r>
  <r>
    <s v="262234"/>
    <s v="AQUILLA FUNDO DE INVESTIMENTO IMOBILIÁRIO"/>
    <s v="13.555.918/0001-49"/>
    <d v="2011-03-11T00:00:00"/>
    <x v="3"/>
    <s v="BRAQLLCTF008"/>
    <x v="92"/>
    <n v="108136.9"/>
    <x v="0"/>
    <x v="7"/>
    <x v="2"/>
    <x v="2"/>
    <x v="0"/>
    <m/>
    <s v="31/12"/>
    <x v="0"/>
    <x v="0"/>
    <s v="RJI CORRETORA DE TÍTULOS E VALORES MOBILIÁRIOS LTDA"/>
    <s v="42.066.258/0001-30"/>
    <x v="61"/>
    <d v="2021-12-31T00:00:00"/>
    <n v="37"/>
    <n v="3"/>
    <n v="3"/>
    <x v="1"/>
    <x v="2"/>
    <n v="0"/>
    <n v="1"/>
    <x v="1"/>
    <n v="0"/>
    <n v="26"/>
    <x v="1"/>
    <x v="1"/>
    <n v="0"/>
    <n v="2"/>
    <x v="1"/>
    <n v="1"/>
    <x v="4844"/>
    <x v="4861"/>
    <x v="338"/>
    <x v="4861"/>
    <n v="0.60780000000000001"/>
    <n v="1E-4"/>
    <n v="-1.4881"/>
    <n v="0"/>
    <n v="0"/>
    <x v="4769"/>
    <n v="30093.06"/>
    <n v="0"/>
    <n v="0"/>
    <n v="1906816.4"/>
    <n v="99708873.269999996"/>
    <n v="0"/>
    <n v="0"/>
    <x v="32"/>
    <n v="0"/>
    <n v="0"/>
    <n v="0"/>
    <n v="0"/>
    <n v="58011817.399999999"/>
    <n v="0"/>
    <x v="0"/>
    <x v="0"/>
    <x v="0"/>
    <n v="0"/>
    <x v="1030"/>
    <n v="0"/>
    <n v="0"/>
    <x v="0"/>
    <x v="0"/>
    <n v="0"/>
    <x v="0"/>
    <x v="0"/>
    <x v="0"/>
    <x v="0"/>
    <x v="0"/>
    <n v="10105954.73"/>
    <n v="351002.77"/>
    <n v="0"/>
    <n v="0"/>
    <n v="351002.77"/>
    <n v="0"/>
    <n v="12828.47"/>
    <x v="0"/>
    <x v="0"/>
    <n v="0"/>
    <n v="0"/>
    <x v="0"/>
    <x v="0"/>
    <n v="0"/>
    <x v="4338"/>
    <n v="8622956.0700000003"/>
    <s v="NULL"/>
    <x v="3"/>
  </r>
  <r>
    <s v="262418"/>
    <s v="AQUILLA FUNDO DE INVESTIMENTO IMOBILIÁRIO"/>
    <s v="13.555.918/0001-49"/>
    <d v="2011-03-11T00:00:00"/>
    <x v="3"/>
    <s v="BRAQLLCTF008"/>
    <x v="92"/>
    <n v="108136.90499506"/>
    <x v="0"/>
    <x v="8"/>
    <x v="3"/>
    <x v="4"/>
    <x v="0"/>
    <d v="1899-12-31T00:00:00"/>
    <s v="31/12"/>
    <x v="0"/>
    <x v="0"/>
    <s v="RJI CTVM LTDA"/>
    <s v="42066258000130"/>
    <x v="62"/>
    <d v="2022-02-04T00:00:00"/>
    <n v="37"/>
    <n v="3"/>
    <n v="3"/>
    <x v="1"/>
    <x v="2"/>
    <n v="0"/>
    <n v="1"/>
    <x v="1"/>
    <n v="0"/>
    <n v="26"/>
    <x v="1"/>
    <x v="1"/>
    <n v="0"/>
    <n v="2"/>
    <x v="1"/>
    <n v="1"/>
    <x v="4845"/>
    <x v="4862"/>
    <x v="339"/>
    <x v="4862"/>
    <n v="5.3300000000000005E-4"/>
    <n v="0"/>
    <n v="4.1219999999999998E-3"/>
    <n v="0"/>
    <n v="0"/>
    <x v="4770"/>
    <n v="6190.69"/>
    <n v="0"/>
    <n v="0"/>
    <n v="1905140.28"/>
    <n v="100230777.76000001"/>
    <n v="0"/>
    <n v="0"/>
    <x v="32"/>
    <n v="0"/>
    <n v="0"/>
    <n v="0"/>
    <n v="0"/>
    <n v="59374756.200000003"/>
    <n v="0"/>
    <x v="0"/>
    <x v="0"/>
    <x v="0"/>
    <n v="0"/>
    <x v="1031"/>
    <n v="0"/>
    <n v="0"/>
    <x v="0"/>
    <x v="0"/>
    <n v="0"/>
    <x v="0"/>
    <x v="0"/>
    <x v="0"/>
    <x v="0"/>
    <x v="0"/>
    <n v="10105954.73"/>
    <n v="0"/>
    <n v="0"/>
    <n v="0"/>
    <n v="0"/>
    <n v="0"/>
    <n v="26190.47"/>
    <x v="0"/>
    <x v="0"/>
    <n v="0"/>
    <n v="0"/>
    <x v="0"/>
    <x v="0"/>
    <n v="0"/>
    <x v="4339"/>
    <n v="8383374.2400000002"/>
    <s v=""/>
    <x v="4"/>
  </r>
  <r>
    <m/>
    <s v="AQUILLA FUNDO DE INVESTIMENTO IMOBILIÁRIO"/>
    <s v="13.555.918/0001-49"/>
    <d v="2011-03-11T00:00:00"/>
    <x v="3"/>
    <s v="BRAQLLCTF008"/>
    <x v="92"/>
    <n v="108136.90499506"/>
    <x v="0"/>
    <x v="8"/>
    <x v="3"/>
    <x v="4"/>
    <x v="0"/>
    <d v="1899-12-31T00:00:00"/>
    <s v="31/12"/>
    <x v="0"/>
    <x v="0"/>
    <s v="RJI CTVM LTDA"/>
    <s v="42066258000130"/>
    <x v="63"/>
    <d v="2022-03-03T00:00:00"/>
    <n v="37"/>
    <n v="3"/>
    <n v="3"/>
    <x v="1"/>
    <x v="2"/>
    <n v="0"/>
    <n v="1"/>
    <x v="1"/>
    <n v="0"/>
    <n v="26"/>
    <x v="1"/>
    <x v="1"/>
    <n v="0"/>
    <n v="2"/>
    <x v="1"/>
    <n v="1"/>
    <x v="4846"/>
    <x v="4863"/>
    <x v="339"/>
    <x v="4863"/>
    <n v="5.3300000000000005E-4"/>
    <n v="0"/>
    <n v="-9.2929999999999992E-3"/>
    <n v="0"/>
    <n v="0"/>
    <x v="4771"/>
    <n v="6190.69"/>
    <n v="0"/>
    <n v="0"/>
    <n v="1920242.41"/>
    <n v="99504330.760000005"/>
    <n v="0"/>
    <n v="0"/>
    <x v="32"/>
    <n v="0"/>
    <n v="0"/>
    <n v="0"/>
    <n v="0"/>
    <n v="59374756.200000003"/>
    <n v="0"/>
    <x v="0"/>
    <x v="0"/>
    <x v="0"/>
    <n v="0"/>
    <x v="1032"/>
    <n v="0"/>
    <n v="0"/>
    <x v="0"/>
    <x v="0"/>
    <n v="0"/>
    <x v="0"/>
    <x v="0"/>
    <x v="0"/>
    <x v="0"/>
    <x v="0"/>
    <n v="10105954.73"/>
    <n v="0"/>
    <n v="0"/>
    <n v="0"/>
    <n v="0"/>
    <n v="0"/>
    <n v="50000"/>
    <x v="0"/>
    <x v="0"/>
    <n v="0"/>
    <n v="0"/>
    <x v="0"/>
    <x v="0"/>
    <n v="0"/>
    <x v="4340"/>
    <n v="8543374.2400000002"/>
    <s v=""/>
    <x v="4"/>
  </r>
  <r>
    <m/>
    <s v="AQUILLA FUNDO DE INVESTIMENTO IMOBILIÁRIO"/>
    <s v="13.555.918/0001-49"/>
    <d v="2011-03-11T00:00:00"/>
    <x v="3"/>
    <s v="BRAQLLCTF008"/>
    <x v="92"/>
    <n v="108136.90499506"/>
    <x v="0"/>
    <x v="8"/>
    <x v="3"/>
    <x v="4"/>
    <x v="0"/>
    <d v="1899-12-31T00:00:00"/>
    <s v="31/12"/>
    <x v="0"/>
    <x v="0"/>
    <s v="RJI CTVM LTDA"/>
    <s v="42066258000130"/>
    <x v="64"/>
    <d v="2022-04-06T00:00:00"/>
    <n v="37"/>
    <n v="3"/>
    <n v="3"/>
    <x v="1"/>
    <x v="2"/>
    <n v="0"/>
    <n v="1"/>
    <x v="1"/>
    <n v="0"/>
    <n v="26"/>
    <x v="1"/>
    <x v="1"/>
    <n v="0"/>
    <n v="2"/>
    <x v="1"/>
    <n v="1"/>
    <x v="4847"/>
    <x v="4864"/>
    <x v="339"/>
    <x v="4864"/>
    <n v="5.3300000000000005E-4"/>
    <n v="0"/>
    <n v="-1.6819000000000001E-2"/>
    <n v="0"/>
    <n v="0"/>
    <x v="4772"/>
    <n v="424.66"/>
    <n v="1999000"/>
    <n v="0"/>
    <n v="482372.81"/>
    <n v="97477161"/>
    <n v="0"/>
    <n v="0"/>
    <x v="32"/>
    <n v="0"/>
    <n v="0"/>
    <n v="0"/>
    <n v="0"/>
    <n v="59374756.200000003"/>
    <n v="0"/>
    <x v="0"/>
    <x v="0"/>
    <x v="0"/>
    <n v="0"/>
    <x v="1033"/>
    <n v="0"/>
    <n v="0"/>
    <x v="0"/>
    <x v="0"/>
    <n v="0"/>
    <x v="0"/>
    <x v="0"/>
    <x v="0"/>
    <x v="0"/>
    <x v="0"/>
    <n v="10105954.73"/>
    <n v="0"/>
    <n v="0"/>
    <n v="0"/>
    <n v="0"/>
    <n v="0"/>
    <n v="50000"/>
    <x v="0"/>
    <x v="0"/>
    <n v="0"/>
    <n v="0"/>
    <x v="0"/>
    <x v="0"/>
    <n v="0"/>
    <x v="4341"/>
    <n v="8633842.3000000007"/>
    <s v=""/>
    <x v="4"/>
  </r>
  <r>
    <m/>
    <s v="AQUILLA FUNDO DE INVESTIMENTO IMOBILIÁRIO"/>
    <s v="13.555.918/0001-49"/>
    <d v="2011-03-11T00:00:00"/>
    <x v="3"/>
    <s v="BRAQLLCTF008"/>
    <x v="92"/>
    <n v="108136.90499506"/>
    <x v="0"/>
    <x v="8"/>
    <x v="3"/>
    <x v="4"/>
    <x v="0"/>
    <d v="1899-12-31T00:00:00"/>
    <s v="31/12"/>
    <x v="0"/>
    <x v="0"/>
    <s v="RJI CTVM LTDA"/>
    <s v="42066258000130"/>
    <x v="65"/>
    <d v="2022-05-03T00:00:00"/>
    <n v="37"/>
    <n v="3"/>
    <n v="3"/>
    <x v="1"/>
    <x v="2"/>
    <n v="0"/>
    <n v="1"/>
    <x v="1"/>
    <n v="0"/>
    <n v="26"/>
    <x v="1"/>
    <x v="1"/>
    <n v="0"/>
    <n v="2"/>
    <x v="1"/>
    <n v="1"/>
    <x v="4848"/>
    <x v="4865"/>
    <x v="339"/>
    <x v="4865"/>
    <n v="4.0000000000000002E-4"/>
    <n v="0"/>
    <n v="0.17833399999999999"/>
    <n v="0"/>
    <n v="0"/>
    <x v="4773"/>
    <n v="879.91"/>
    <n v="1468000"/>
    <n v="0"/>
    <n v="482372.81"/>
    <n v="113894090.84999999"/>
    <n v="0"/>
    <n v="0"/>
    <x v="32"/>
    <n v="0"/>
    <n v="0"/>
    <n v="0"/>
    <n v="0"/>
    <n v="59374756.200000003"/>
    <n v="0"/>
    <x v="0"/>
    <x v="0"/>
    <x v="0"/>
    <n v="0"/>
    <x v="1034"/>
    <n v="0"/>
    <n v="0"/>
    <x v="0"/>
    <x v="0"/>
    <n v="0"/>
    <x v="0"/>
    <x v="0"/>
    <x v="0"/>
    <x v="0"/>
    <x v="0"/>
    <n v="10105954.73"/>
    <n v="0"/>
    <n v="0"/>
    <n v="0"/>
    <n v="0"/>
    <n v="0"/>
    <n v="50000"/>
    <x v="0"/>
    <x v="0"/>
    <n v="0"/>
    <n v="0"/>
    <x v="0"/>
    <x v="0"/>
    <n v="0"/>
    <x v="4342"/>
    <n v="8233842.3399999999"/>
    <s v=""/>
    <x v="4"/>
  </r>
  <r>
    <s v="210943"/>
    <s v="RB CAPITAL PATRIMONIAL V FUNDO DE INVESTIMENTO IMOBILIARIO - FII"/>
    <s v="13.568.181/0001-07"/>
    <d v="2011-05-30T00:00:00"/>
    <x v="3"/>
    <s v="0"/>
    <x v="6"/>
    <n v="90868.01"/>
    <x v="0"/>
    <x v="6"/>
    <x v="6"/>
    <x v="3"/>
    <x v="0"/>
    <m/>
    <s v="31/12"/>
    <x v="2"/>
    <x v="2"/>
    <s v="FRAM CAPITAL DISTRIBUIDORA DE TITULOS E VALORES MOBILIARIOS S.A."/>
    <s v="13.673.855/0001-25"/>
    <x v="47"/>
    <d v="2020-10-30T00:00:00"/>
    <n v="1"/>
    <m/>
    <n v="1"/>
    <x v="0"/>
    <x v="0"/>
    <m/>
    <m/>
    <x v="0"/>
    <m/>
    <m/>
    <x v="0"/>
    <x v="0"/>
    <m/>
    <m/>
    <x v="0"/>
    <m/>
    <x v="4849"/>
    <x v="4866"/>
    <x v="340"/>
    <x v="4866"/>
    <n v="0.69699999999999995"/>
    <n v="0"/>
    <n v="-1.2807999999999999"/>
    <m/>
    <m/>
    <x v="4774"/>
    <n v="132257.60999999999"/>
    <m/>
    <m/>
    <m/>
    <n v="59584197.840000004"/>
    <n v="59584197.840000004"/>
    <m/>
    <x v="1748"/>
    <m/>
    <m/>
    <m/>
    <m/>
    <m/>
    <m/>
    <x v="1"/>
    <x v="1"/>
    <x v="1"/>
    <m/>
    <x v="1"/>
    <m/>
    <m/>
    <x v="1"/>
    <x v="1"/>
    <m/>
    <x v="1"/>
    <x v="1"/>
    <x v="1"/>
    <x v="1"/>
    <x v="1"/>
    <m/>
    <n v="58594.46"/>
    <m/>
    <m/>
    <n v="58594.46"/>
    <m/>
    <n v="9021.8700000000008"/>
    <x v="1"/>
    <x v="1"/>
    <m/>
    <n v="58038929.189999998"/>
    <x v="1"/>
    <x v="1"/>
    <m/>
    <x v="4343"/>
    <n v="58481134.090000004"/>
    <s v="NULL"/>
    <x v="3"/>
  </r>
  <r>
    <s v="210945"/>
    <s v="RB CAPITAL PATRIMONIAL V FUNDO DE INVESTIMENTO IMOBILIARIO - FII"/>
    <s v="13.568.181/0001-07"/>
    <d v="2011-05-30T00:00:00"/>
    <x v="3"/>
    <s v="0"/>
    <x v="6"/>
    <n v="90868.01"/>
    <x v="0"/>
    <x v="6"/>
    <x v="6"/>
    <x v="3"/>
    <x v="0"/>
    <m/>
    <s v="31/12"/>
    <x v="2"/>
    <x v="2"/>
    <s v="FRAM CAPITAL DISTRIBUIDORA DE TITULOS E VALORES MOBILIARIOS S.A."/>
    <s v="13.673.855/0001-25"/>
    <x v="48"/>
    <d v="2020-11-30T00:00:00"/>
    <n v="1"/>
    <m/>
    <n v="1"/>
    <x v="0"/>
    <x v="0"/>
    <m/>
    <m/>
    <x v="0"/>
    <m/>
    <m/>
    <x v="0"/>
    <x v="0"/>
    <m/>
    <m/>
    <x v="0"/>
    <m/>
    <x v="4850"/>
    <x v="4867"/>
    <x v="340"/>
    <x v="4867"/>
    <n v="0.69699999999999995"/>
    <n v="0"/>
    <n v="-1.2807999999999999"/>
    <m/>
    <m/>
    <x v="4775"/>
    <n v="111749.6"/>
    <m/>
    <m/>
    <m/>
    <n v="58788766.939999998"/>
    <n v="58788766.939999998"/>
    <m/>
    <x v="1749"/>
    <m/>
    <m/>
    <m/>
    <m/>
    <m/>
    <m/>
    <x v="1"/>
    <x v="1"/>
    <x v="1"/>
    <m/>
    <x v="1"/>
    <m/>
    <m/>
    <x v="1"/>
    <x v="1"/>
    <m/>
    <x v="1"/>
    <x v="1"/>
    <x v="1"/>
    <x v="1"/>
    <x v="1"/>
    <m/>
    <n v="58594.46"/>
    <m/>
    <m/>
    <n v="58594.46"/>
    <m/>
    <n v="9021.8700000000008"/>
    <x v="1"/>
    <x v="1"/>
    <m/>
    <n v="56940653.969999999"/>
    <x v="1"/>
    <x v="1"/>
    <m/>
    <x v="4344"/>
    <n v="57386188.57"/>
    <s v="NULL"/>
    <x v="3"/>
  </r>
  <r>
    <s v="210946"/>
    <s v="RB CAPITAL PATRIMONIAL V FUNDO DE INVESTIMENTO IMOBILIARIO - FII"/>
    <s v="13.568.181/0001-07"/>
    <d v="2011-05-30T00:00:00"/>
    <x v="3"/>
    <s v="0"/>
    <x v="6"/>
    <n v="90868.01"/>
    <x v="0"/>
    <x v="6"/>
    <x v="6"/>
    <x v="3"/>
    <x v="0"/>
    <m/>
    <s v="31/12"/>
    <x v="2"/>
    <x v="2"/>
    <s v="FRAM CAPITAL DISTRIBUIDORA DE TITULOS E VALORES MOBILIARIOS S.A."/>
    <s v="13.673.855/0001-25"/>
    <x v="49"/>
    <d v="2020-12-31T00:00:00"/>
    <n v="1"/>
    <m/>
    <n v="1"/>
    <x v="0"/>
    <x v="0"/>
    <m/>
    <m/>
    <x v="0"/>
    <m/>
    <m/>
    <x v="0"/>
    <x v="0"/>
    <m/>
    <m/>
    <x v="0"/>
    <m/>
    <x v="4851"/>
    <x v="4868"/>
    <x v="340"/>
    <x v="4868"/>
    <n v="0.69699999999999995"/>
    <n v="0"/>
    <n v="-1.2807999999999999"/>
    <m/>
    <m/>
    <x v="4776"/>
    <n v="14131.21"/>
    <m/>
    <m/>
    <m/>
    <n v="57993336.039999999"/>
    <n v="57993336.039999999"/>
    <m/>
    <x v="17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58594.46"/>
    <m/>
    <m/>
    <n v="58594.46"/>
    <m/>
    <n v="9021.8700000000008"/>
    <x v="1"/>
    <x v="1"/>
    <m/>
    <n v="57450712.100000001"/>
    <x v="1"/>
    <x v="1"/>
    <m/>
    <x v="4345"/>
    <n v="57859985.869999997"/>
    <s v="NULL"/>
    <x v="3"/>
  </r>
  <r>
    <s v="210947"/>
    <s v="RB CAPITAL PATRIMONIAL V FUNDO DE INVESTIMENTO IMOBILIARIO - FII"/>
    <s v="13.568.181/0001-07"/>
    <d v="2011-05-30T00:00:00"/>
    <x v="3"/>
    <s v="0"/>
    <x v="6"/>
    <n v="90868.01"/>
    <x v="0"/>
    <x v="6"/>
    <x v="6"/>
    <x v="3"/>
    <x v="0"/>
    <m/>
    <s v="31/12"/>
    <x v="2"/>
    <x v="2"/>
    <s v="FRAM CAPITAL DISTRIBUIDORA DE TITULOS E VALORES MOBILIARIOS S.A."/>
    <s v="13.673.855/0001-25"/>
    <x v="50"/>
    <d v="2021-01-29T00:00:00"/>
    <n v="1"/>
    <m/>
    <n v="1"/>
    <x v="0"/>
    <x v="0"/>
    <m/>
    <m/>
    <x v="0"/>
    <m/>
    <m/>
    <x v="0"/>
    <x v="0"/>
    <m/>
    <m/>
    <x v="0"/>
    <m/>
    <x v="4852"/>
    <x v="4869"/>
    <x v="340"/>
    <x v="4869"/>
    <n v="0.69699999999999995"/>
    <n v="0"/>
    <n v="-1.2807999999999999"/>
    <m/>
    <m/>
    <x v="4777"/>
    <n v="98420.87"/>
    <m/>
    <m/>
    <m/>
    <n v="57197905.14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57197905.140000001"/>
    <n v="67616.33"/>
    <m/>
    <m/>
    <n v="67616.33"/>
    <m/>
    <n v="9021.8700000000008"/>
    <x v="1"/>
    <x v="1"/>
    <m/>
    <n v="56674103.549999997"/>
    <x v="1"/>
    <x v="1"/>
    <m/>
    <x v="4346"/>
    <n v="57082672"/>
    <s v="NULL"/>
    <x v="3"/>
  </r>
  <r>
    <s v="210952"/>
    <s v="RB CAPITAL PATRIMONIAL V FUNDO DE INVESTIMENTO IMOBILIARIO - FII"/>
    <s v="13.568.181/0001-07"/>
    <d v="2011-05-30T00:00:00"/>
    <x v="3"/>
    <s v="0"/>
    <x v="6"/>
    <n v="90868.01"/>
    <x v="0"/>
    <x v="6"/>
    <x v="6"/>
    <x v="3"/>
    <x v="0"/>
    <m/>
    <s v="31/12"/>
    <x v="2"/>
    <x v="2"/>
    <s v="FRAM CAPITAL DISTRIBUIDORA DE TITULOS E VALORES MOBILIARIOS S.A."/>
    <s v="13.673.855/0001-25"/>
    <x v="51"/>
    <d v="2021-02-26T00:00:00"/>
    <n v="1"/>
    <m/>
    <n v="1"/>
    <x v="0"/>
    <x v="0"/>
    <m/>
    <m/>
    <x v="0"/>
    <m/>
    <m/>
    <x v="0"/>
    <x v="0"/>
    <m/>
    <m/>
    <x v="0"/>
    <m/>
    <x v="4853"/>
    <x v="4870"/>
    <x v="340"/>
    <x v="4870"/>
    <n v="0.69699999999999995"/>
    <n v="0"/>
    <n v="-1.2807999999999999"/>
    <m/>
    <m/>
    <x v="4778"/>
    <n v="315014.59000000003"/>
    <m/>
    <m/>
    <m/>
    <n v="56402474.240000002"/>
    <n v="0"/>
    <m/>
    <x v="32"/>
    <m/>
    <m/>
    <m/>
    <m/>
    <m/>
    <m/>
    <x v="1"/>
    <x v="1"/>
    <x v="1"/>
    <m/>
    <x v="1"/>
    <m/>
    <m/>
    <x v="1"/>
    <x v="1"/>
    <m/>
    <x v="1"/>
    <x v="1"/>
    <x v="1"/>
    <x v="1"/>
    <x v="1"/>
    <n v="56402474.240000002"/>
    <n v="58594.46"/>
    <m/>
    <m/>
    <n v="58594.46"/>
    <m/>
    <n v="9021.8700000000008"/>
    <x v="1"/>
    <x v="1"/>
    <m/>
    <n v="55897495.119999997"/>
    <x v="1"/>
    <x v="1"/>
    <m/>
    <x v="4347"/>
    <n v="56309372.210000001"/>
    <s v="NULL"/>
    <x v="3"/>
  </r>
  <r>
    <s v="210954"/>
    <s v="RB CAPITAL PATRIMONIAL V FUNDO DE INVESTIMENTO IMOBILIARIO - FII"/>
    <s v="13.568.181/0001-07"/>
    <d v="2011-05-30T00:00:00"/>
    <x v="3"/>
    <s v="0"/>
    <x v="6"/>
    <n v="90868.01"/>
    <x v="0"/>
    <x v="6"/>
    <x v="6"/>
    <x v="3"/>
    <x v="0"/>
    <m/>
    <s v="31/12"/>
    <x v="2"/>
    <x v="2"/>
    <s v="FRAM CAPITAL DISTRIBUIDORA DE TITULOS E VALORES MOBILIARIOS S.A."/>
    <s v="13.673.855/0001-25"/>
    <x v="52"/>
    <d v="2021-03-31T00:00:00"/>
    <n v="1"/>
    <m/>
    <n v="1"/>
    <x v="0"/>
    <x v="0"/>
    <m/>
    <m/>
    <x v="0"/>
    <m/>
    <m/>
    <x v="0"/>
    <x v="0"/>
    <m/>
    <m/>
    <x v="0"/>
    <m/>
    <x v="4854"/>
    <x v="4871"/>
    <x v="340"/>
    <x v="4871"/>
    <n v="0.69699999999999995"/>
    <n v="0"/>
    <n v="-1.2807999999999999"/>
    <m/>
    <m/>
    <x v="4779"/>
    <n v="501691.65"/>
    <m/>
    <m/>
    <m/>
    <n v="55607043.340000004"/>
    <n v="0"/>
    <m/>
    <x v="32"/>
    <m/>
    <m/>
    <m/>
    <m/>
    <m/>
    <m/>
    <x v="1"/>
    <x v="1"/>
    <x v="1"/>
    <m/>
    <x v="1"/>
    <m/>
    <m/>
    <x v="1"/>
    <x v="1"/>
    <m/>
    <x v="1"/>
    <x v="1"/>
    <x v="1"/>
    <x v="1"/>
    <x v="1"/>
    <n v="55607043.340000004"/>
    <n v="69565.05"/>
    <m/>
    <m/>
    <n v="69565.05"/>
    <m/>
    <n v="9021.8700000000008"/>
    <x v="1"/>
    <x v="1"/>
    <m/>
    <n v="55120886.579999998"/>
    <x v="1"/>
    <x v="1"/>
    <m/>
    <x v="4348"/>
    <n v="55521580.960000001"/>
    <s v="NULL"/>
    <x v="3"/>
  </r>
  <r>
    <s v="180765"/>
    <s v="RB CAPITAL PATRIMONIAL V FUNDO DE INVESTIMENTO IMOBILIARIO - FII"/>
    <s v="13.568.181/0001-07"/>
    <d v="2011-04-19T00:00:00"/>
    <x v="2"/>
    <s v="NULL"/>
    <x v="6"/>
    <n v="90868.01"/>
    <x v="0"/>
    <x v="7"/>
    <x v="10"/>
    <x v="2"/>
    <x v="0"/>
    <m/>
    <s v="31/12"/>
    <x v="1"/>
    <x v="1"/>
    <s v="FRAM CAPITAL DISTRIBUIDORA DE TITULOS E VALORES MOBILIARIOS S.A."/>
    <s v="13.673.855/0001-25"/>
    <x v="53"/>
    <d v="2021-04-30T00:00:00"/>
    <n v="1"/>
    <m/>
    <m/>
    <x v="0"/>
    <x v="0"/>
    <m/>
    <m/>
    <x v="0"/>
    <m/>
    <m/>
    <x v="0"/>
    <x v="0"/>
    <m/>
    <m/>
    <x v="0"/>
    <m/>
    <x v="4855"/>
    <x v="4872"/>
    <x v="341"/>
    <x v="4872"/>
    <n v="0"/>
    <n v="0"/>
    <n v="32.703800000000001"/>
    <n v="0"/>
    <n v="0"/>
    <x v="4780"/>
    <n v="456719.02"/>
    <n v="0"/>
    <m/>
    <n v="0"/>
    <n v="54811612.43"/>
    <n v="54811612.43"/>
    <m/>
    <x v="17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5138.90000000002"/>
    <n v="276544.44"/>
    <n v="0"/>
    <n v="58594.46"/>
    <n v="0"/>
    <n v="0"/>
    <x v="0"/>
    <x v="0"/>
    <n v="0"/>
    <n v="54214894.289999999"/>
    <x v="0"/>
    <x v="0"/>
    <n v="0"/>
    <x v="4349"/>
    <n v="54731979.390000001"/>
    <s v="NULL"/>
    <x v="3"/>
  </r>
  <r>
    <s v="186356"/>
    <s v="RB CAPITAL PATRIMONIAL V FUNDO DE INVESTIMENTO IMOBILIARIO - FII"/>
    <s v="13.568.181/0001-07"/>
    <d v="2011-04-19T00:00:00"/>
    <x v="2"/>
    <s v="NULL"/>
    <x v="6"/>
    <n v="90868.01"/>
    <x v="0"/>
    <x v="7"/>
    <x v="10"/>
    <x v="2"/>
    <x v="0"/>
    <m/>
    <s v="31/12"/>
    <x v="1"/>
    <x v="1"/>
    <s v="FRAM CAPITAL DISTRIBUIDORA DE TITULOS E VALORES MOBILIARIOS S.A."/>
    <s v="13.673.855/0001-25"/>
    <x v="54"/>
    <d v="2021-05-31T00:00:00"/>
    <n v="1"/>
    <m/>
    <m/>
    <x v="0"/>
    <x v="0"/>
    <m/>
    <m/>
    <x v="0"/>
    <m/>
    <m/>
    <x v="0"/>
    <x v="0"/>
    <m/>
    <m/>
    <x v="0"/>
    <m/>
    <x v="4856"/>
    <x v="4873"/>
    <x v="341"/>
    <x v="4873"/>
    <n v="5.5223000000000004"/>
    <n v="0"/>
    <n v="-68.831800000000001"/>
    <n v="0"/>
    <n v="0"/>
    <x v="4781"/>
    <n v="167223.13"/>
    <n v="0"/>
    <m/>
    <n v="0"/>
    <n v="54016181.659999996"/>
    <n v="54016181.659999996"/>
    <m/>
    <x v="17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594.46"/>
    <n v="0"/>
    <n v="0"/>
    <n v="58594.46"/>
    <n v="0"/>
    <n v="15000"/>
    <x v="0"/>
    <x v="0"/>
    <n v="0"/>
    <n v="53438285.740000002"/>
    <x v="0"/>
    <x v="0"/>
    <n v="0"/>
    <x v="4349"/>
    <n v="53970370.840000004"/>
    <s v="NULL"/>
    <x v="3"/>
  </r>
  <r>
    <s v="196410"/>
    <s v="RB CAPITAL PATRIMONIAL V FUNDO DE INVESTIMENTO IMOBILIARIO - FII"/>
    <s v="13.568.181/0001-07"/>
    <d v="2011-04-19T00:00:00"/>
    <x v="2"/>
    <s v="NULL"/>
    <x v="6"/>
    <n v="90868.01"/>
    <x v="0"/>
    <x v="7"/>
    <x v="10"/>
    <x v="2"/>
    <x v="0"/>
    <m/>
    <s v="31/12"/>
    <x v="1"/>
    <x v="1"/>
    <s v="FRAM CAPITAL DISTRIBUIDORA DE TITULOS E VALORES MOBILIARIOS S.A."/>
    <s v="13.673.855/0001-25"/>
    <x v="55"/>
    <d v="2021-06-30T00:00:00"/>
    <n v="1"/>
    <m/>
    <n v="1"/>
    <x v="0"/>
    <x v="0"/>
    <m/>
    <m/>
    <x v="0"/>
    <m/>
    <m/>
    <x v="0"/>
    <x v="0"/>
    <m/>
    <m/>
    <x v="0"/>
    <m/>
    <x v="4857"/>
    <x v="4874"/>
    <x v="341"/>
    <x v="4874"/>
    <n v="3.4630000000000001"/>
    <n v="0"/>
    <n v="59.464100000000002"/>
    <n v="0"/>
    <n v="0"/>
    <x v="4782"/>
    <n v="130824.22"/>
    <n v="0"/>
    <m/>
    <n v="0"/>
    <n v="53220750.890000001"/>
    <n v="53220750.890000001"/>
    <m/>
    <x v="17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3786.18"/>
    <n v="0"/>
    <n v="0"/>
    <n v="333786.18"/>
    <n v="0"/>
    <n v="15000"/>
    <x v="0"/>
    <x v="0"/>
    <n v="0"/>
    <n v="52661677.189999998"/>
    <x v="0"/>
    <x v="0"/>
    <n v="0"/>
    <x v="4350"/>
    <n v="53252211.539999999"/>
    <s v="NULL"/>
    <x v="3"/>
  </r>
  <r>
    <s v="203443"/>
    <s v="RB CAPITAL PATRIMONIAL V FUNDO DE INVESTIMENTO IMOBILIARIO - FII"/>
    <s v="13.568.181/0001-07"/>
    <d v="2011-04-19T00:00:00"/>
    <x v="2"/>
    <s v="NULL"/>
    <x v="6"/>
    <n v="90868.01"/>
    <x v="0"/>
    <x v="7"/>
    <x v="10"/>
    <x v="2"/>
    <x v="0"/>
    <m/>
    <s v="31/12"/>
    <x v="1"/>
    <x v="1"/>
    <s v="FRAM CAPITAL DISTRIBUIDORA DE TITULOS E VALORES MOBILIARIOS S.A."/>
    <s v="13.673.855/0001-25"/>
    <x v="56"/>
    <d v="2021-07-30T00:00:00"/>
    <n v="1"/>
    <m/>
    <m/>
    <x v="0"/>
    <x v="0"/>
    <m/>
    <m/>
    <x v="0"/>
    <m/>
    <m/>
    <x v="0"/>
    <x v="0"/>
    <m/>
    <m/>
    <x v="0"/>
    <m/>
    <x v="4858"/>
    <x v="4875"/>
    <x v="341"/>
    <x v="4875"/>
    <n v="2.7587000000000002"/>
    <n v="0"/>
    <n v="25.530100000000001"/>
    <n v="0"/>
    <n v="0"/>
    <x v="4783"/>
    <n v="23278.37"/>
    <n v="0"/>
    <m/>
    <n v="0"/>
    <n v="52425320.119999997"/>
    <n v="52425320.119999997"/>
    <m/>
    <x v="17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2904.81"/>
    <n v="0"/>
    <n v="0"/>
    <n v="382904.81"/>
    <n v="0"/>
    <n v="15000"/>
    <x v="0"/>
    <x v="0"/>
    <n v="0"/>
    <n v="51885068.640000001"/>
    <x v="0"/>
    <x v="0"/>
    <n v="0"/>
    <x v="4351"/>
    <n v="52287770"/>
    <s v="NULL"/>
    <x v="3"/>
  </r>
  <r>
    <s v="215975"/>
    <s v="RB CAPITAL PATRIMONIAL V FUNDO DE INVESTIMENTO IMOBILIARIO - FII"/>
    <s v="13.568.181/0001-07"/>
    <d v="2011-04-19T00:00:00"/>
    <x v="2"/>
    <s v="NULL"/>
    <x v="6"/>
    <n v="90868.01"/>
    <x v="0"/>
    <x v="7"/>
    <x v="10"/>
    <x v="2"/>
    <x v="0"/>
    <m/>
    <s v="31/12"/>
    <x v="1"/>
    <x v="1"/>
    <s v="FRAM CAPITAL DISTRIBUIDORA DE TITULOS E VALORES MOBILIARIOS S.A."/>
    <s v="13.673.855/0001-25"/>
    <x v="57"/>
    <d v="2021-08-31T00:00:00"/>
    <n v="1"/>
    <m/>
    <m/>
    <x v="0"/>
    <x v="0"/>
    <m/>
    <m/>
    <x v="0"/>
    <m/>
    <m/>
    <x v="0"/>
    <x v="0"/>
    <m/>
    <m/>
    <x v="0"/>
    <m/>
    <x v="4859"/>
    <x v="4876"/>
    <x v="341"/>
    <x v="4876"/>
    <n v="3.6278000000000001"/>
    <n v="0"/>
    <n v="52.0867"/>
    <n v="0"/>
    <n v="0"/>
    <x v="4784"/>
    <n v="347588.72"/>
    <n v="0"/>
    <m/>
    <n v="0"/>
    <n v="51629889.219999999"/>
    <n v="51629889.219999999"/>
    <m/>
    <x v="17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5629.58"/>
    <n v="0"/>
    <n v="0"/>
    <n v="375629.58"/>
    <n v="0"/>
    <n v="30000"/>
    <x v="0"/>
    <x v="0"/>
    <n v="0"/>
    <n v="51108460.090000004"/>
    <x v="0"/>
    <x v="0"/>
    <n v="0"/>
    <x v="4351"/>
    <n v="51526161.450000003"/>
    <s v="NULL"/>
    <x v="3"/>
  </r>
  <r>
    <s v="240390"/>
    <s v="RB CAPITAL PATRIMONIAL V FUNDO DE INVESTIMENTO IMOBILIARIO - FII"/>
    <s v="13.568.181/0001-07"/>
    <d v="2011-04-19T00:00:00"/>
    <x v="2"/>
    <s v="NULL"/>
    <x v="6"/>
    <n v="90868.01"/>
    <x v="0"/>
    <x v="7"/>
    <x v="10"/>
    <x v="2"/>
    <x v="0"/>
    <m/>
    <s v="31/12"/>
    <x v="1"/>
    <x v="1"/>
    <s v="FRAM CAPITAL DISTRIBUIDORA DE TITULOS E VALORES MOBILIARIOS S.A."/>
    <s v="13.673.855/0001-25"/>
    <x v="58"/>
    <d v="2021-09-30T00:00:00"/>
    <n v="1"/>
    <m/>
    <n v="1"/>
    <x v="0"/>
    <x v="0"/>
    <m/>
    <m/>
    <x v="0"/>
    <m/>
    <m/>
    <x v="0"/>
    <x v="0"/>
    <m/>
    <m/>
    <x v="0"/>
    <m/>
    <x v="4860"/>
    <x v="4877"/>
    <x v="341"/>
    <x v="4877"/>
    <n v="3.3296000000000001"/>
    <n v="0"/>
    <n v="8.9558999999999997"/>
    <n v="0"/>
    <n v="0"/>
    <x v="4785"/>
    <n v="442804.82"/>
    <n v="0"/>
    <m/>
    <n v="0"/>
    <n v="50834458.07"/>
    <n v="50834458.07"/>
    <m/>
    <x v="17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3296.22"/>
    <n v="0"/>
    <n v="0"/>
    <n v="373296.22"/>
    <n v="0"/>
    <n v="30000"/>
    <x v="0"/>
    <x v="0"/>
    <n v="0"/>
    <n v="50331851.57"/>
    <x v="0"/>
    <x v="0"/>
    <n v="0"/>
    <x v="4351"/>
    <n v="50749552.93"/>
    <s v="NULL"/>
    <x v="3"/>
  </r>
  <r>
    <s v="240391"/>
    <s v="RB CAPITAL PATRIMONIAL V FUNDO DE INVESTIMENTO IMOBILIARIO - FII"/>
    <s v="13.568.181/0001-07"/>
    <d v="2011-04-19T00:00:00"/>
    <x v="2"/>
    <s v="NULL"/>
    <x v="6"/>
    <n v="90868.01"/>
    <x v="0"/>
    <x v="7"/>
    <x v="10"/>
    <x v="2"/>
    <x v="0"/>
    <m/>
    <s v="31/12"/>
    <x v="1"/>
    <x v="1"/>
    <s v="FRAM CAPITAL DISTRIBUIDORA DE TITULOS E VALORES MOBILIARIOS S.A."/>
    <s v="13.673.855/0001-25"/>
    <x v="59"/>
    <d v="2021-10-29T00:00:00"/>
    <n v="1"/>
    <m/>
    <m/>
    <x v="0"/>
    <x v="0"/>
    <m/>
    <m/>
    <x v="0"/>
    <m/>
    <m/>
    <x v="0"/>
    <x v="0"/>
    <m/>
    <m/>
    <x v="0"/>
    <m/>
    <x v="4861"/>
    <x v="4878"/>
    <x v="341"/>
    <x v="4878"/>
    <n v="4.1997999999999998"/>
    <n v="0"/>
    <n v="-20.720300000000002"/>
    <n v="0"/>
    <n v="0"/>
    <x v="4786"/>
    <n v="225447.02"/>
    <n v="0"/>
    <m/>
    <n v="0"/>
    <n v="50039027.159999996"/>
    <n v="50039027.159999996"/>
    <m/>
    <x v="17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2785.42"/>
    <n v="0"/>
    <n v="0"/>
    <n v="422785.42"/>
    <n v="0"/>
    <n v="30000"/>
    <x v="0"/>
    <x v="0"/>
    <n v="0"/>
    <n v="49555243.020000003"/>
    <x v="0"/>
    <x v="0"/>
    <n v="0"/>
    <x v="4351"/>
    <n v="49972944.380000003"/>
    <s v="NULL"/>
    <x v="3"/>
  </r>
  <r>
    <s v="249139"/>
    <s v="RB CAPITAL PATRIMONIAL V FUNDO DE INVESTIMENTO IMOBILIARIO - FII"/>
    <s v="13.568.181/0001-07"/>
    <d v="2011-04-19T00:00:00"/>
    <x v="2"/>
    <s v="NULL"/>
    <x v="6"/>
    <n v="90868.01"/>
    <x v="0"/>
    <x v="7"/>
    <x v="10"/>
    <x v="2"/>
    <x v="0"/>
    <m/>
    <s v="31/12"/>
    <x v="1"/>
    <x v="1"/>
    <s v="FRAM CAPITAL DISTRIBUIDORA DE TITULOS E VALORES MOBILIARIOS S.A."/>
    <s v="13.673.855/0001-25"/>
    <x v="60"/>
    <d v="2021-11-30T00:00:00"/>
    <n v="1"/>
    <m/>
    <m/>
    <x v="0"/>
    <x v="0"/>
    <m/>
    <m/>
    <x v="0"/>
    <m/>
    <m/>
    <x v="0"/>
    <x v="0"/>
    <m/>
    <m/>
    <x v="0"/>
    <m/>
    <x v="4862"/>
    <x v="4879"/>
    <x v="341"/>
    <x v="4879"/>
    <n v="4.2690000000000001"/>
    <n v="0"/>
    <n v="-1.6206"/>
    <n v="0"/>
    <n v="0"/>
    <x v="4787"/>
    <n v="126295.23"/>
    <n v="0"/>
    <m/>
    <n v="0"/>
    <n v="49243595.869999997"/>
    <n v="49243595.869999997"/>
    <m/>
    <x v="17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9183.80000000005"/>
    <n v="303119.78999999998"/>
    <n v="0"/>
    <n v="246064.01"/>
    <n v="0"/>
    <n v="30000"/>
    <x v="0"/>
    <x v="0"/>
    <n v="0"/>
    <n v="48778634.490000002"/>
    <x v="0"/>
    <x v="0"/>
    <n v="0"/>
    <x v="4352"/>
    <n v="49216335.850000001"/>
    <s v="NULL"/>
    <x v="3"/>
  </r>
  <r>
    <s v="256780"/>
    <s v="RB CAPITAL PATRIMONIAL V FUNDO DE INVESTIMENTO IMOBILIARIO - FII"/>
    <s v="13.568.181/0001-07"/>
    <d v="2011-04-19T00:00:00"/>
    <x v="2"/>
    <s v="NULL"/>
    <x v="6"/>
    <n v="90868.01"/>
    <x v="0"/>
    <x v="7"/>
    <x v="10"/>
    <x v="2"/>
    <x v="0"/>
    <m/>
    <s v="31/12"/>
    <x v="1"/>
    <x v="1"/>
    <s v="FRAM CAPITAL DISTRIBUIDORA DE TITULOS E VALORES MOBILIARIOS S.A."/>
    <s v="13.673.855/0001-25"/>
    <x v="61"/>
    <d v="2021-12-31T00:00:00"/>
    <n v="1"/>
    <m/>
    <n v="1"/>
    <x v="0"/>
    <x v="0"/>
    <m/>
    <m/>
    <x v="0"/>
    <m/>
    <m/>
    <x v="0"/>
    <x v="0"/>
    <m/>
    <m/>
    <x v="0"/>
    <m/>
    <x v="4863"/>
    <x v="4880"/>
    <x v="341"/>
    <x v="4880"/>
    <n v="1.5967"/>
    <n v="0"/>
    <n v="33.681399999999996"/>
    <n v="0"/>
    <n v="0"/>
    <x v="4788"/>
    <n v="79417.94"/>
    <n v="0"/>
    <m/>
    <n v="0"/>
    <n v="48448165.369999997"/>
    <n v="48448165.369999997"/>
    <m/>
    <x v="17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6575.26"/>
    <n v="777980.8"/>
    <n v="0"/>
    <n v="58594.46"/>
    <n v="0"/>
    <n v="15000"/>
    <x v="0"/>
    <x v="0"/>
    <n v="0"/>
    <n v="48002025.93"/>
    <x v="0"/>
    <x v="0"/>
    <n v="0"/>
    <x v="4352"/>
    <n v="48424727.289999999"/>
    <s v="NULL"/>
    <x v="3"/>
  </r>
  <r>
    <s v="268260"/>
    <s v="RB CAPITAL PATRIMONIAL V FUNDO DE INVESTIMENTO IMOBILIÁRIO"/>
    <s v="13.568.181/0001-07"/>
    <d v="2011-04-19T00:00:00"/>
    <x v="2"/>
    <s v=""/>
    <x v="7"/>
    <n v="90868.01216867"/>
    <x v="0"/>
    <x v="8"/>
    <x v="11"/>
    <x v="4"/>
    <x v="0"/>
    <d v="1899-12-31T00:00:00"/>
    <s v="31/12"/>
    <x v="1"/>
    <x v="2"/>
    <s v="FRAM CAPITAL DTVM"/>
    <s v="13673855000125"/>
    <x v="62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4864"/>
    <x v="4881"/>
    <x v="342"/>
    <x v="4881"/>
    <n v="1.7274999999999999E-2"/>
    <n v="0"/>
    <n v="-7.5724E-2"/>
    <n v="0"/>
    <n v="0"/>
    <x v="4789"/>
    <n v="481.18"/>
    <n v="0"/>
    <n v="0"/>
    <n v="0"/>
    <n v="47652734.079999998"/>
    <n v="47652734.079999998"/>
    <n v="0"/>
    <x v="17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3197.72"/>
    <n v="804603.26"/>
    <n v="0"/>
    <n v="58594.46"/>
    <n v="0"/>
    <n v="15000"/>
    <x v="0"/>
    <x v="0"/>
    <n v="0"/>
    <n v="47225417.399999999"/>
    <x v="0"/>
    <x v="0"/>
    <n v="0"/>
    <x v="4352"/>
    <n v="47648118.759999998"/>
    <s v=""/>
    <x v="4"/>
  </r>
  <r>
    <m/>
    <s v="RB CAPITAL PATRIMONIAL V FUNDO DE INVESTIMENTO IMOBILIÁRIO"/>
    <s v="13.568.181/0001-07"/>
    <d v="2011-04-19T00:00:00"/>
    <x v="2"/>
    <s v=""/>
    <x v="7"/>
    <n v="90868.01216867"/>
    <x v="0"/>
    <x v="8"/>
    <x v="11"/>
    <x v="4"/>
    <x v="0"/>
    <d v="1899-12-31T00:00:00"/>
    <s v="31/12"/>
    <x v="1"/>
    <x v="2"/>
    <s v="FRAM CAPITAL DTVM"/>
    <s v="13673855000125"/>
    <x v="63"/>
    <d v="2022-03-24T00:00:00"/>
    <n v="1"/>
    <n v="0"/>
    <n v="0"/>
    <x v="1"/>
    <x v="1"/>
    <n v="0"/>
    <n v="0"/>
    <x v="1"/>
    <n v="0"/>
    <n v="0"/>
    <x v="1"/>
    <x v="1"/>
    <n v="0"/>
    <n v="0"/>
    <x v="1"/>
    <n v="0"/>
    <x v="4865"/>
    <x v="4882"/>
    <x v="342"/>
    <x v="4882"/>
    <n v="1.6264000000000001E-2"/>
    <n v="0"/>
    <n v="6.2172999999999999E-2"/>
    <n v="0"/>
    <n v="0"/>
    <x v="4790"/>
    <n v="13990.99"/>
    <n v="0"/>
    <n v="0"/>
    <n v="0"/>
    <n v="46857303.579999998"/>
    <n v="46857303.579999998"/>
    <n v="0"/>
    <x v="17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2494.41"/>
    <n v="863899.95"/>
    <n v="0"/>
    <n v="58594.46"/>
    <n v="0"/>
    <n v="15000"/>
    <x v="0"/>
    <x v="0"/>
    <n v="0"/>
    <n v="46448808.840000004"/>
    <x v="0"/>
    <x v="0"/>
    <n v="0"/>
    <x v="4352"/>
    <n v="46871510.200000003"/>
    <s v=""/>
    <x v="4"/>
  </r>
  <r>
    <m/>
    <s v="RB CAPITAL PATRIMONIAL V FUNDO DE INVESTIMENTO IMOBILIÁRIO"/>
    <s v="13.568.181/0001-07"/>
    <d v="2011-04-19T00:00:00"/>
    <x v="2"/>
    <s v=""/>
    <x v="7"/>
    <n v="90868.01216867"/>
    <x v="0"/>
    <x v="8"/>
    <x v="11"/>
    <x v="4"/>
    <x v="0"/>
    <d v="1899-12-31T00:00:00"/>
    <s v="31/12"/>
    <x v="1"/>
    <x v="2"/>
    <s v="FRAM CAPITAL DTVM"/>
    <s v="13673855000125"/>
    <x v="64"/>
    <d v="2022-04-14T00:00:00"/>
    <n v="1"/>
    <n v="0"/>
    <n v="1"/>
    <x v="1"/>
    <x v="1"/>
    <n v="0"/>
    <n v="0"/>
    <x v="1"/>
    <n v="0"/>
    <n v="0"/>
    <x v="1"/>
    <x v="1"/>
    <n v="0"/>
    <n v="0"/>
    <x v="1"/>
    <n v="0"/>
    <x v="4866"/>
    <x v="4883"/>
    <x v="342"/>
    <x v="4883"/>
    <n v="1.5228999999999999E-2"/>
    <n v="0"/>
    <n v="6.7968000000000001E-2"/>
    <n v="0"/>
    <n v="0"/>
    <x v="4791"/>
    <n v="81705.460000000006"/>
    <n v="0"/>
    <n v="0"/>
    <n v="0"/>
    <n v="46061872.68"/>
    <n v="46061872.68"/>
    <n v="0"/>
    <x v="17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6287.81"/>
    <n v="877693.35"/>
    <n v="0"/>
    <n v="58594.46"/>
    <n v="0"/>
    <n v="15000"/>
    <x v="0"/>
    <x v="0"/>
    <n v="0"/>
    <n v="45672200.299999997"/>
    <x v="0"/>
    <x v="0"/>
    <n v="0"/>
    <x v="4352"/>
    <n v="46094901.659999996"/>
    <s v=""/>
    <x v="4"/>
  </r>
  <r>
    <m/>
    <s v="RB CAPITAL PATRIMONIAL V FUNDO DE INVESTIMENTO IMOBILIÁRIO"/>
    <s v="13.568.181/0001-07"/>
    <d v="2011-04-19T00:00:00"/>
    <x v="2"/>
    <s v=""/>
    <x v="7"/>
    <n v="90868.01216867"/>
    <x v="0"/>
    <x v="8"/>
    <x v="11"/>
    <x v="4"/>
    <x v="0"/>
    <d v="1899-12-31T00:00:00"/>
    <s v="31/12"/>
    <x v="1"/>
    <x v="2"/>
    <s v="FRAM CAPITAL DTVM"/>
    <s v="13673855000125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4867"/>
    <x v="4884"/>
    <x v="342"/>
    <x v="4884"/>
    <n v="1.5169E-2"/>
    <n v="0"/>
    <n v="3.9620000000000002E-3"/>
    <n v="0"/>
    <n v="0"/>
    <x v="4792"/>
    <n v="45240.14"/>
    <n v="0"/>
    <n v="0"/>
    <n v="0"/>
    <n v="45266441.789999999"/>
    <n v="45266441.789999999"/>
    <n v="0"/>
    <x v="17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5477.68"/>
    <n v="936883.22"/>
    <n v="0"/>
    <n v="58594.46"/>
    <n v="0"/>
    <n v="15000"/>
    <x v="0"/>
    <x v="0"/>
    <n v="0"/>
    <n v="44895591.75"/>
    <x v="0"/>
    <x v="0"/>
    <n v="0"/>
    <x v="4352"/>
    <n v="45318293.109999999"/>
    <s v=""/>
    <x v="4"/>
  </r>
  <r>
    <s v="6688"/>
    <s v="BRAZILIAN GRAVEYARD AND DEATH CARE SERVICES FUNDO DE INVESTIMENTO IMOBILIÁRIO - FII"/>
    <s v="13.584.584/0001-31"/>
    <d v="2011-12-07T00:00:00"/>
    <x v="0"/>
    <s v="BRCARECTF000"/>
    <x v="93"/>
    <n v="38399844"/>
    <x v="0"/>
    <x v="10"/>
    <x v="2"/>
    <x v="2"/>
    <x v="0"/>
    <m/>
    <s v="31/12"/>
    <x v="1"/>
    <x v="1"/>
    <s v="PLANNER CORRETORA DE VALORES SA"/>
    <s v="00.806.535/0001-54"/>
    <x v="66"/>
    <d v="2016-10-31T00:00:00"/>
    <n v="1"/>
    <m/>
    <m/>
    <x v="0"/>
    <x v="0"/>
    <m/>
    <m/>
    <x v="0"/>
    <m/>
    <m/>
    <x v="0"/>
    <x v="0"/>
    <m/>
    <m/>
    <x v="0"/>
    <m/>
    <x v="4868"/>
    <x v="4885"/>
    <x v="343"/>
    <x v="4885"/>
    <n v="5.3499999999999999E-2"/>
    <n v="0"/>
    <n v="-0.24030000000000001"/>
    <n v="0"/>
    <n v="0"/>
    <x v="4793"/>
    <n v="811.98"/>
    <n v="352058.52"/>
    <n v="0"/>
    <n v="0"/>
    <n v="49241003.950000003"/>
    <n v="0"/>
    <n v="0"/>
    <x v="32"/>
    <n v="0"/>
    <n v="0"/>
    <n v="0"/>
    <n v="0"/>
    <n v="0"/>
    <n v="0"/>
    <x v="0"/>
    <x v="0"/>
    <x v="0"/>
    <n v="0"/>
    <x v="0"/>
    <n v="0"/>
    <n v="0"/>
    <x v="0"/>
    <x v="165"/>
    <n v="0"/>
    <x v="0"/>
    <x v="0"/>
    <x v="0"/>
    <x v="0"/>
    <x v="0"/>
    <n v="0"/>
    <n v="3120.35"/>
    <n v="0"/>
    <n v="0"/>
    <n v="3120.35"/>
    <n v="0"/>
    <n v="26532.77"/>
    <x v="0"/>
    <x v="0"/>
    <n v="0"/>
    <n v="0"/>
    <x v="0"/>
    <x v="0"/>
    <n v="0"/>
    <x v="4353"/>
    <n v="32944.57"/>
    <s v="Brazilian Graveyard And Death Care Services"/>
    <x v="14"/>
  </r>
  <r>
    <s v="7430"/>
    <s v="BRAZILIAN GRAVEYARD AND DEATH CARE SERVICES FUNDO DE INVESTIMENTO IMOBILIÁRIO - FII"/>
    <s v="13.584.584/0001-31"/>
    <d v="2011-12-07T00:00:00"/>
    <x v="0"/>
    <s v="BRCARECTF000"/>
    <x v="93"/>
    <n v="38399844"/>
    <x v="0"/>
    <x v="10"/>
    <x v="2"/>
    <x v="2"/>
    <x v="0"/>
    <m/>
    <s v="31/12"/>
    <x v="0"/>
    <x v="0"/>
    <s v="PLANNER CORRETORA DE VALORES SA"/>
    <s v="00.806.535/0001-54"/>
    <x v="0"/>
    <d v="2016-11-30T00:00:00"/>
    <n v="1"/>
    <m/>
    <m/>
    <x v="0"/>
    <x v="0"/>
    <m/>
    <m/>
    <x v="0"/>
    <m/>
    <m/>
    <x v="0"/>
    <x v="0"/>
    <m/>
    <m/>
    <x v="0"/>
    <m/>
    <x v="4869"/>
    <x v="4886"/>
    <x v="343"/>
    <x v="4886"/>
    <n v="0.13389999999999999"/>
    <m/>
    <n v="-0.1646"/>
    <m/>
    <m/>
    <x v="4794"/>
    <n v="851.41"/>
    <n v="285862.58"/>
    <m/>
    <m/>
    <n v="49241003.950000003"/>
    <n v="0"/>
    <m/>
    <x v="31"/>
    <m/>
    <m/>
    <m/>
    <m/>
    <m/>
    <m/>
    <x v="1"/>
    <x v="1"/>
    <x v="1"/>
    <m/>
    <x v="1"/>
    <m/>
    <m/>
    <x v="1"/>
    <x v="165"/>
    <m/>
    <x v="1"/>
    <x v="1"/>
    <x v="1"/>
    <x v="1"/>
    <x v="1"/>
    <m/>
    <n v="28035.91"/>
    <m/>
    <m/>
    <n v="28035.91"/>
    <m/>
    <n v="66264.2"/>
    <x v="1"/>
    <x v="1"/>
    <m/>
    <m/>
    <x v="1"/>
    <x v="1"/>
    <m/>
    <x v="4354"/>
    <n v="73290"/>
    <s v="Brazilian Graveyard And Death Care Services"/>
    <x v="14"/>
  </r>
  <r>
    <s v="8548"/>
    <s v="BRAZILIAN GRAVEYARD AND DEATH CARE SERVICES FUNDO DE INVESTIMENTO IMOBILIÁRIO - FII"/>
    <s v="13.584.584/0001-31"/>
    <d v="2011-12-07T00:00:00"/>
    <x v="0"/>
    <s v="BRCARECTF000"/>
    <x v="93"/>
    <n v="38399844"/>
    <x v="0"/>
    <x v="10"/>
    <x v="2"/>
    <x v="2"/>
    <x v="0"/>
    <m/>
    <s v="31/12"/>
    <x v="0"/>
    <x v="0"/>
    <s v="PLANNER CORRETORA DE VALORES SA"/>
    <s v="00.806.535/0001-54"/>
    <x v="1"/>
    <d v="2016-12-30T00:00:00"/>
    <n v="1"/>
    <n v="1"/>
    <m/>
    <x v="0"/>
    <x v="0"/>
    <m/>
    <m/>
    <x v="0"/>
    <m/>
    <m/>
    <x v="0"/>
    <x v="0"/>
    <m/>
    <m/>
    <x v="0"/>
    <m/>
    <x v="4870"/>
    <x v="4887"/>
    <x v="343"/>
    <x v="4887"/>
    <n v="0.14729999999999999"/>
    <m/>
    <n v="-0.2127"/>
    <m/>
    <m/>
    <x v="4795"/>
    <n v="674.2"/>
    <n v="215530.58"/>
    <m/>
    <m/>
    <n v="49241471.130000003"/>
    <n v="0"/>
    <m/>
    <x v="31"/>
    <m/>
    <m/>
    <m/>
    <m/>
    <m/>
    <m/>
    <x v="1"/>
    <x v="1"/>
    <x v="1"/>
    <m/>
    <x v="1"/>
    <m/>
    <m/>
    <x v="1"/>
    <x v="165"/>
    <m/>
    <x v="1"/>
    <x v="1"/>
    <x v="1"/>
    <x v="1"/>
    <x v="1"/>
    <n v="467.18"/>
    <n v="0"/>
    <m/>
    <m/>
    <m/>
    <m/>
    <n v="72750.98"/>
    <x v="1"/>
    <x v="1"/>
    <m/>
    <m/>
    <x v="1"/>
    <x v="1"/>
    <m/>
    <x v="4355"/>
    <n v="80452.179999999993"/>
    <s v="Brazilian Graveyard And Death Care Services"/>
    <x v="14"/>
  </r>
  <r>
    <s v="9358"/>
    <s v="BRAZILIAN GRAVEYARD AND DEATH CARE SERVICES FUNDO DE INVESTIMENTO IMOBILIÁRIO - FII"/>
    <s v="13.584.584/0001-31"/>
    <d v="2011-12-07T00:00:00"/>
    <x v="0"/>
    <s v="BRCARECTF000"/>
    <x v="93"/>
    <n v="38400284"/>
    <x v="0"/>
    <x v="10"/>
    <x v="2"/>
    <x v="2"/>
    <x v="0"/>
    <m/>
    <s v="31/12"/>
    <x v="0"/>
    <x v="0"/>
    <s v="PLANNER CORRETORA DE VALORES SA"/>
    <s v="00.806.535/0001-54"/>
    <x v="2"/>
    <d v="2017-01-31T00:00:00"/>
    <n v="1"/>
    <m/>
    <m/>
    <x v="0"/>
    <x v="0"/>
    <m/>
    <m/>
    <x v="0"/>
    <m/>
    <m/>
    <x v="0"/>
    <x v="0"/>
    <m/>
    <m/>
    <x v="0"/>
    <m/>
    <x v="4871"/>
    <x v="4888"/>
    <x v="344"/>
    <x v="4888"/>
    <n v="0.14729999999999999"/>
    <m/>
    <n v="-0.1552"/>
    <m/>
    <m/>
    <x v="4796"/>
    <n v="1419.87"/>
    <n v="127289.9"/>
    <m/>
    <m/>
    <n v="49241003.950000003"/>
    <n v="0"/>
    <m/>
    <x v="31"/>
    <m/>
    <m/>
    <m/>
    <m/>
    <m/>
    <m/>
    <x v="1"/>
    <x v="1"/>
    <x v="1"/>
    <m/>
    <x v="1"/>
    <m/>
    <m/>
    <x v="1"/>
    <x v="165"/>
    <m/>
    <x v="1"/>
    <x v="1"/>
    <x v="1"/>
    <x v="1"/>
    <x v="1"/>
    <m/>
    <n v="10111.07"/>
    <m/>
    <m/>
    <n v="10111.07"/>
    <m/>
    <n v="72615.78"/>
    <x v="1"/>
    <x v="1"/>
    <m/>
    <m/>
    <x v="1"/>
    <x v="1"/>
    <m/>
    <x v="4356"/>
    <n v="78689.88"/>
    <s v="Brazilian Graveyard And Death Care Services"/>
    <x v="14"/>
  </r>
  <r>
    <s v="10262"/>
    <s v="BRAZILIAN GRAVEYARD AND DEATH CARE SERVICES FUNDO DE INVESTIMENTO IMOBILIÁRIO - FII"/>
    <s v="13.584.584/0001-31"/>
    <d v="2011-12-07T00:00:00"/>
    <x v="0"/>
    <s v="BRCARECTF000"/>
    <x v="93"/>
    <n v="38400284"/>
    <x v="0"/>
    <x v="10"/>
    <x v="2"/>
    <x v="2"/>
    <x v="0"/>
    <m/>
    <s v="31/12"/>
    <x v="0"/>
    <x v="0"/>
    <s v="PLANNER CORRETORA DE VALORES SA"/>
    <s v="00.806.535/0001-54"/>
    <x v="3"/>
    <d v="2017-02-24T00:00:00"/>
    <n v="1"/>
    <m/>
    <m/>
    <x v="0"/>
    <x v="0"/>
    <m/>
    <m/>
    <x v="0"/>
    <m/>
    <m/>
    <x v="0"/>
    <x v="0"/>
    <m/>
    <m/>
    <x v="0"/>
    <m/>
    <x v="4872"/>
    <x v="4889"/>
    <x v="344"/>
    <x v="4889"/>
    <n v="0.1205"/>
    <m/>
    <n v="-0.14130000000000001"/>
    <m/>
    <m/>
    <x v="4797"/>
    <n v="52921.54"/>
    <m/>
    <m/>
    <m/>
    <n v="49241003.950000003"/>
    <n v="0"/>
    <m/>
    <x v="31"/>
    <m/>
    <m/>
    <m/>
    <m/>
    <m/>
    <m/>
    <x v="1"/>
    <x v="1"/>
    <x v="1"/>
    <m/>
    <x v="1"/>
    <m/>
    <m/>
    <x v="1"/>
    <x v="165"/>
    <m/>
    <x v="1"/>
    <x v="1"/>
    <x v="1"/>
    <x v="1"/>
    <x v="1"/>
    <m/>
    <n v="2963.36"/>
    <m/>
    <m/>
    <n v="2963.36"/>
    <m/>
    <n v="59324.1"/>
    <x v="1"/>
    <x v="1"/>
    <m/>
    <m/>
    <x v="1"/>
    <x v="1"/>
    <m/>
    <x v="4356"/>
    <n v="65398.2"/>
    <s v="Brazilian Graveyard And Death Care Services"/>
    <x v="14"/>
  </r>
  <r>
    <s v="12408"/>
    <s v="BRAZILIAN GRAVEYARD AND DEATH CARE SERVICES FUNDO DE INVESTIMENTO IMOBILIÁRIO - FII"/>
    <s v="13.584.584/0001-31"/>
    <d v="2011-12-07T00:00:00"/>
    <x v="0"/>
    <s v="BRCARECTF000"/>
    <x v="93"/>
    <n v="38399844"/>
    <x v="0"/>
    <x v="10"/>
    <x v="2"/>
    <x v="2"/>
    <x v="0"/>
    <m/>
    <s v="31/12"/>
    <x v="0"/>
    <x v="0"/>
    <s v="PLANNER CORRETORA DE VALORES SA"/>
    <s v="00.806.535/0001-54"/>
    <x v="4"/>
    <d v="2017-03-31T00:00:00"/>
    <n v="40"/>
    <n v="32"/>
    <n v="1"/>
    <x v="3"/>
    <x v="2"/>
    <m/>
    <m/>
    <x v="0"/>
    <m/>
    <n v="1"/>
    <x v="0"/>
    <x v="0"/>
    <n v="1"/>
    <n v="3"/>
    <x v="0"/>
    <m/>
    <x v="4873"/>
    <x v="4890"/>
    <x v="343"/>
    <x v="4890"/>
    <n v="0.154"/>
    <m/>
    <n v="-0.16439999999999999"/>
    <m/>
    <m/>
    <x v="4798"/>
    <n v="46460.11"/>
    <m/>
    <m/>
    <m/>
    <n v="49241003.950000003"/>
    <n v="0"/>
    <m/>
    <x v="31"/>
    <m/>
    <m/>
    <m/>
    <m/>
    <m/>
    <m/>
    <x v="1"/>
    <x v="1"/>
    <x v="1"/>
    <m/>
    <x v="1"/>
    <m/>
    <m/>
    <x v="1"/>
    <x v="165"/>
    <m/>
    <x v="1"/>
    <x v="1"/>
    <x v="1"/>
    <x v="1"/>
    <x v="1"/>
    <m/>
    <n v="3604.59"/>
    <m/>
    <m/>
    <n v="3604.59"/>
    <m/>
    <n v="135010.87"/>
    <x v="1"/>
    <x v="1"/>
    <m/>
    <m/>
    <x v="1"/>
    <x v="1"/>
    <m/>
    <x v="4356"/>
    <n v="141084.97"/>
    <s v="Brazilian Graveyard And Death Care Services"/>
    <x v="14"/>
  </r>
  <r>
    <s v="12980"/>
    <s v="BRAZILIAN GRAVEYARD AND DEATH CARE SERVICES FUNDO DE INVESTIMENTO IMOBILIÁRIO - FII"/>
    <s v="13.584.584/0001-31"/>
    <d v="2011-12-07T00:00:00"/>
    <x v="0"/>
    <s v="BRCARECTF000"/>
    <x v="93"/>
    <n v="38399844"/>
    <x v="0"/>
    <x v="10"/>
    <x v="2"/>
    <x v="2"/>
    <x v="0"/>
    <m/>
    <s v="31/12"/>
    <x v="0"/>
    <x v="0"/>
    <s v="PLANNER CORRETORA DE VALORES SA"/>
    <s v="00.806.535/0001-54"/>
    <x v="5"/>
    <d v="2017-04-28T00:00:00"/>
    <n v="40"/>
    <m/>
    <m/>
    <x v="0"/>
    <x v="0"/>
    <m/>
    <m/>
    <x v="0"/>
    <m/>
    <m/>
    <x v="0"/>
    <x v="0"/>
    <m/>
    <m/>
    <x v="0"/>
    <m/>
    <x v="4874"/>
    <x v="4891"/>
    <x v="343"/>
    <x v="4891"/>
    <n v="0.1205"/>
    <m/>
    <n v="-0.1421"/>
    <m/>
    <m/>
    <x v="4799"/>
    <n v="32557.15"/>
    <m/>
    <m/>
    <m/>
    <n v="49241003.950000003"/>
    <n v="0"/>
    <m/>
    <x v="31"/>
    <m/>
    <m/>
    <m/>
    <m/>
    <m/>
    <m/>
    <x v="1"/>
    <x v="1"/>
    <x v="1"/>
    <m/>
    <x v="1"/>
    <m/>
    <m/>
    <x v="1"/>
    <x v="165"/>
    <m/>
    <x v="1"/>
    <x v="1"/>
    <x v="1"/>
    <x v="1"/>
    <x v="1"/>
    <m/>
    <n v="6826.12"/>
    <m/>
    <m/>
    <n v="6826.12"/>
    <m/>
    <n v="194153.34"/>
    <x v="1"/>
    <x v="1"/>
    <m/>
    <m/>
    <x v="1"/>
    <x v="1"/>
    <m/>
    <x v="4356"/>
    <n v="200227.44"/>
    <s v="Brazilian Graveyard And Death Care Services"/>
    <x v="14"/>
  </r>
  <r>
    <s v="14258"/>
    <s v="BRAZILIAN GRAVEYARD AND DEATH CARE SERVICES FUNDO DE INVESTIMENTO IMOBILIÁRIO - FII"/>
    <s v="13.584.584/0001-31"/>
    <d v="2011-12-07T00:00:00"/>
    <x v="0"/>
    <s v="BRCARECTF000"/>
    <x v="93"/>
    <n v="41936682"/>
    <x v="0"/>
    <x v="10"/>
    <x v="2"/>
    <x v="2"/>
    <x v="0"/>
    <m/>
    <s v="31/12"/>
    <x v="0"/>
    <x v="0"/>
    <s v="PLANNER CORRETORA DE VALORES SA"/>
    <s v="00.806.535/0001-54"/>
    <x v="6"/>
    <d v="2017-05-31T00:00:00"/>
    <n v="40"/>
    <m/>
    <m/>
    <x v="0"/>
    <x v="0"/>
    <m/>
    <m/>
    <x v="0"/>
    <m/>
    <m/>
    <x v="0"/>
    <x v="0"/>
    <m/>
    <m/>
    <x v="0"/>
    <m/>
    <x v="4875"/>
    <x v="4892"/>
    <x v="345"/>
    <x v="4892"/>
    <n v="0.1331"/>
    <m/>
    <n v="1.6500999999999999"/>
    <m/>
    <m/>
    <x v="4800"/>
    <n v="1938.99"/>
    <n v="5481381.75"/>
    <m/>
    <m/>
    <n v="49241003.950000003"/>
    <n v="0"/>
    <m/>
    <x v="31"/>
    <m/>
    <m/>
    <m/>
    <m/>
    <m/>
    <m/>
    <x v="1"/>
    <x v="1"/>
    <x v="1"/>
    <m/>
    <x v="1"/>
    <m/>
    <m/>
    <x v="1"/>
    <x v="165"/>
    <m/>
    <x v="1"/>
    <x v="1"/>
    <x v="1"/>
    <x v="1"/>
    <x v="1"/>
    <m/>
    <n v="13649.68"/>
    <m/>
    <m/>
    <n v="13649.68"/>
    <m/>
    <n v="246697.44"/>
    <x v="1"/>
    <x v="1"/>
    <m/>
    <m/>
    <x v="1"/>
    <x v="1"/>
    <m/>
    <x v="4356"/>
    <n v="252771.54"/>
    <s v="Brazilian Graveyard And Death Care Services"/>
    <x v="14"/>
  </r>
  <r>
    <s v="15099"/>
    <s v="BRAZILIAN GRAVEYARD AND DEATH CARE SERVICES FUNDO DE INVESTIMENTO IMOBILIÁRIO - FII"/>
    <s v="13.584.584/0001-31"/>
    <d v="2011-12-07T00:00:00"/>
    <x v="0"/>
    <s v="BRCARECTF000"/>
    <x v="93"/>
    <n v="42005809"/>
    <x v="0"/>
    <x v="10"/>
    <x v="2"/>
    <x v="2"/>
    <x v="0"/>
    <m/>
    <s v="31/12"/>
    <x v="0"/>
    <x v="0"/>
    <s v="PLANNER CORRETORA DE VALORES SA"/>
    <s v="00.806.535/0001-54"/>
    <x v="7"/>
    <d v="2017-06-30T00:00:00"/>
    <n v="57"/>
    <n v="48"/>
    <m/>
    <x v="3"/>
    <x v="2"/>
    <n v="2"/>
    <m/>
    <x v="0"/>
    <m/>
    <m/>
    <x v="0"/>
    <x v="0"/>
    <n v="1"/>
    <n v="3"/>
    <x v="0"/>
    <n v="1"/>
    <x v="4876"/>
    <x v="4893"/>
    <x v="346"/>
    <x v="4893"/>
    <n v="0.1404"/>
    <m/>
    <n v="-0.15509999999999999"/>
    <m/>
    <m/>
    <x v="4801"/>
    <n v="75823.710000000006"/>
    <n v="4651932.8600000003"/>
    <m/>
    <m/>
    <n v="49241003.950000003"/>
    <n v="0"/>
    <m/>
    <x v="31"/>
    <m/>
    <m/>
    <m/>
    <m/>
    <m/>
    <m/>
    <x v="1"/>
    <x v="1"/>
    <x v="1"/>
    <m/>
    <x v="1"/>
    <m/>
    <m/>
    <x v="1"/>
    <x v="165"/>
    <m/>
    <x v="1"/>
    <x v="1"/>
    <x v="1"/>
    <x v="1"/>
    <x v="1"/>
    <m/>
    <n v="604188.03"/>
    <m/>
    <m/>
    <n v="604188.03"/>
    <m/>
    <n v="76530.37"/>
    <x v="1"/>
    <x v="1"/>
    <m/>
    <m/>
    <x v="1"/>
    <x v="1"/>
    <m/>
    <x v="4356"/>
    <n v="82604.47"/>
    <s v="Brazilian Graveyard And Death Care Services"/>
    <x v="14"/>
  </r>
  <r>
    <s v="16152"/>
    <s v="BRAZILIAN GRAVEYARD AND DEATH CARE SERVICES FUNDO DE INVESTIMENTO IMOBILIÁRIO - FII"/>
    <s v="13.584.584/0001-31"/>
    <d v="2011-12-07T00:00:00"/>
    <x v="0"/>
    <s v="BRCARECTF000"/>
    <x v="93"/>
    <n v="43673610"/>
    <x v="0"/>
    <x v="10"/>
    <x v="2"/>
    <x v="2"/>
    <x v="0"/>
    <m/>
    <s v="31/12"/>
    <x v="0"/>
    <x v="0"/>
    <s v="PLANNER CORRETORA DE VALORES SA"/>
    <s v="00.806.535/0001-54"/>
    <x v="8"/>
    <d v="2017-07-31T00:00:00"/>
    <n v="81"/>
    <m/>
    <m/>
    <x v="0"/>
    <x v="0"/>
    <m/>
    <m/>
    <x v="0"/>
    <m/>
    <m/>
    <x v="0"/>
    <x v="0"/>
    <m/>
    <m/>
    <x v="0"/>
    <m/>
    <x v="4877"/>
    <x v="4894"/>
    <x v="347"/>
    <x v="4894"/>
    <n v="0.13800000000000001"/>
    <m/>
    <n v="0.40110000000000001"/>
    <m/>
    <m/>
    <x v="4802"/>
    <n v="3191.5"/>
    <n v="671359.76"/>
    <m/>
    <m/>
    <n v="55444003.950000003"/>
    <n v="6203000"/>
    <m/>
    <x v="31"/>
    <m/>
    <m/>
    <m/>
    <n v="6203000"/>
    <m/>
    <m/>
    <x v="1"/>
    <x v="1"/>
    <x v="1"/>
    <m/>
    <x v="1"/>
    <m/>
    <m/>
    <x v="1"/>
    <x v="165"/>
    <m/>
    <x v="1"/>
    <x v="1"/>
    <x v="1"/>
    <x v="1"/>
    <x v="1"/>
    <m/>
    <n v="847103.63"/>
    <m/>
    <m/>
    <n v="847103.63"/>
    <m/>
    <n v="78508.11"/>
    <x v="1"/>
    <x v="1"/>
    <m/>
    <m/>
    <x v="1"/>
    <x v="1"/>
    <m/>
    <x v="4356"/>
    <n v="84582.21"/>
    <s v="Brazilian Graveyard And Death Care Services"/>
    <x v="14"/>
  </r>
  <r>
    <s v="17059"/>
    <s v="BRAZILIAN GRAVEYARD AND DEATH CARE SERVICES FUNDO DE INVESTIMENTO IMOBILIÁRIO - FII"/>
    <s v="13.584.584/0001-31"/>
    <d v="2011-12-07T00:00:00"/>
    <x v="0"/>
    <s v="BRCARECTF000"/>
    <x v="93"/>
    <n v="45713608"/>
    <x v="0"/>
    <x v="10"/>
    <x v="2"/>
    <x v="2"/>
    <x v="0"/>
    <m/>
    <s v="31/12"/>
    <x v="0"/>
    <x v="0"/>
    <s v="PLANNER CORRETORA DE VALORES SA"/>
    <s v="00.806.535/0001-54"/>
    <x v="9"/>
    <d v="2017-08-31T00:00:00"/>
    <n v="99"/>
    <m/>
    <m/>
    <x v="0"/>
    <x v="0"/>
    <m/>
    <m/>
    <x v="0"/>
    <m/>
    <m/>
    <x v="0"/>
    <x v="0"/>
    <m/>
    <m/>
    <x v="0"/>
    <m/>
    <x v="4878"/>
    <x v="4895"/>
    <x v="348"/>
    <x v="4895"/>
    <n v="0.1522"/>
    <m/>
    <n v="0.30709999999999998"/>
    <m/>
    <m/>
    <x v="4803"/>
    <n v="14234.79"/>
    <m/>
    <m/>
    <m/>
    <n v="64694003.950000003"/>
    <n v="9453000"/>
    <m/>
    <x v="31"/>
    <m/>
    <m/>
    <m/>
    <n v="9453000"/>
    <m/>
    <m/>
    <x v="1"/>
    <x v="1"/>
    <x v="1"/>
    <m/>
    <x v="1"/>
    <m/>
    <m/>
    <x v="1"/>
    <x v="166"/>
    <m/>
    <x v="1"/>
    <x v="1"/>
    <x v="1"/>
    <x v="1"/>
    <x v="1"/>
    <m/>
    <n v="859560.86"/>
    <m/>
    <m/>
    <n v="859560.86"/>
    <m/>
    <n v="90884.62"/>
    <x v="1"/>
    <x v="422"/>
    <m/>
    <m/>
    <x v="1"/>
    <x v="1"/>
    <m/>
    <x v="4356"/>
    <n v="5846958.7199999997"/>
    <s v="Brazilian Graveyard And Death Care Services"/>
    <x v="14"/>
  </r>
  <r>
    <s v="25771"/>
    <s v="BRAZILIAN GRAVEYARD AND DEATH CARE SERVICES FUNDO DE INVESTIMENTO IMOBILIÁRIO - FII"/>
    <s v="13.584.584/0001-31"/>
    <d v="2011-12-07T00:00:00"/>
    <x v="0"/>
    <s v="BRCARECTF000"/>
    <x v="93"/>
    <n v="50496732"/>
    <x v="0"/>
    <x v="10"/>
    <x v="2"/>
    <x v="2"/>
    <x v="0"/>
    <m/>
    <s v="31/12"/>
    <x v="0"/>
    <x v="0"/>
    <s v="PLANNER CORRETORA DE VALORES SA"/>
    <s v="00.806.535/0001-54"/>
    <x v="10"/>
    <d v="2017-09-29T00:00:00"/>
    <n v="63"/>
    <n v="54"/>
    <n v="3"/>
    <x v="3"/>
    <x v="2"/>
    <m/>
    <m/>
    <x v="0"/>
    <m/>
    <n v="1"/>
    <x v="0"/>
    <x v="0"/>
    <m/>
    <n v="3"/>
    <x v="0"/>
    <m/>
    <x v="4879"/>
    <x v="4896"/>
    <x v="349"/>
    <x v="4896"/>
    <n v="0.13159999999999999"/>
    <m/>
    <n v="1.1528"/>
    <m/>
    <m/>
    <x v="4804"/>
    <n v="2276.14"/>
    <n v="254368.67"/>
    <m/>
    <m/>
    <n v="66444003.950000003"/>
    <n v="11203000"/>
    <m/>
    <x v="31"/>
    <m/>
    <m/>
    <m/>
    <n v="11203000"/>
    <m/>
    <m/>
    <x v="1"/>
    <x v="1"/>
    <x v="1"/>
    <m/>
    <x v="1"/>
    <m/>
    <m/>
    <x v="1"/>
    <x v="166"/>
    <m/>
    <x v="1"/>
    <x v="1"/>
    <x v="1"/>
    <x v="1"/>
    <x v="1"/>
    <m/>
    <n v="1023285.65"/>
    <m/>
    <m/>
    <n v="1023285.65"/>
    <m/>
    <n v="87796.83"/>
    <x v="1"/>
    <x v="423"/>
    <m/>
    <m/>
    <x v="1"/>
    <x v="1"/>
    <m/>
    <x v="4356"/>
    <n v="993870.93"/>
    <s v="Brazilian Graveyard And Death Care Services"/>
    <x v="14"/>
  </r>
  <r>
    <s v="25794"/>
    <s v="BRAZILIAN GRAVEYARD AND DEATH CARE SERVICES FUNDO DE INVESTIMENTO IMOBILIÁRIO - FII"/>
    <s v="13.584.584/0001-31"/>
    <d v="2011-12-07T00:00:00"/>
    <x v="0"/>
    <s v="BRCARECTF000"/>
    <x v="93"/>
    <n v="52303183"/>
    <x v="0"/>
    <x v="10"/>
    <x v="2"/>
    <x v="2"/>
    <x v="0"/>
    <m/>
    <s v="31/12"/>
    <x v="0"/>
    <x v="0"/>
    <s v="PLANNER CORRETORA DE VALORES SA"/>
    <s v="00.806.535/0001-54"/>
    <x v="11"/>
    <d v="2017-10-31T00:00:00"/>
    <n v="72"/>
    <n v="64"/>
    <n v="1"/>
    <x v="3"/>
    <x v="2"/>
    <m/>
    <m/>
    <x v="0"/>
    <m/>
    <n v="1"/>
    <x v="0"/>
    <x v="0"/>
    <m/>
    <n v="4"/>
    <x v="0"/>
    <m/>
    <x v="4880"/>
    <x v="4897"/>
    <x v="350"/>
    <x v="4897"/>
    <n v="0.13639999999999999"/>
    <m/>
    <n v="-9.8400000000000001E-2"/>
    <m/>
    <m/>
    <x v="4805"/>
    <n v="3869.7"/>
    <n v="1828658.24"/>
    <m/>
    <m/>
    <n v="66444003.950000003"/>
    <n v="11203000"/>
    <m/>
    <x v="31"/>
    <m/>
    <m/>
    <m/>
    <n v="11203000"/>
    <m/>
    <m/>
    <x v="1"/>
    <x v="1"/>
    <x v="1"/>
    <m/>
    <x v="1"/>
    <m/>
    <m/>
    <x v="1"/>
    <x v="166"/>
    <m/>
    <x v="1"/>
    <x v="1"/>
    <x v="1"/>
    <x v="1"/>
    <x v="1"/>
    <m/>
    <n v="872934.3"/>
    <m/>
    <m/>
    <n v="872934.3"/>
    <m/>
    <n v="94179.45"/>
    <x v="1"/>
    <x v="1"/>
    <m/>
    <m/>
    <x v="1"/>
    <x v="1"/>
    <m/>
    <x v="4356"/>
    <n v="100253.55"/>
    <s v="Brazilian Graveyard And Death Care Services"/>
    <x v="14"/>
  </r>
  <r>
    <s v="25795"/>
    <s v="BRAZILIAN GRAVEYARD AND DEATH CARE SERVICES FUNDO DE INVESTIMENTO IMOBILIÁRIO - FII"/>
    <s v="13.584.584/0001-31"/>
    <d v="2011-12-07T00:00:00"/>
    <x v="0"/>
    <s v="BRCARECTF000"/>
    <x v="93"/>
    <n v="61464182"/>
    <x v="0"/>
    <x v="10"/>
    <x v="2"/>
    <x v="2"/>
    <x v="0"/>
    <m/>
    <s v="31/12"/>
    <x v="0"/>
    <x v="0"/>
    <s v="PLANNER CORRETORA DE VALORES SA"/>
    <s v="00.806.535/0001-54"/>
    <x v="12"/>
    <d v="2017-11-30T00:00:00"/>
    <n v="79"/>
    <n v="72"/>
    <n v="1"/>
    <x v="3"/>
    <x v="2"/>
    <m/>
    <m/>
    <x v="0"/>
    <m/>
    <n v="1"/>
    <x v="0"/>
    <x v="0"/>
    <m/>
    <n v="3"/>
    <x v="0"/>
    <m/>
    <x v="4881"/>
    <x v="4898"/>
    <x v="351"/>
    <x v="4898"/>
    <n v="0.1196"/>
    <m/>
    <n v="1.6462000000000001"/>
    <m/>
    <m/>
    <x v="4806"/>
    <n v="2507.56"/>
    <n v="9830262.1400000006"/>
    <m/>
    <m/>
    <n v="71444003.950000003"/>
    <n v="16203000"/>
    <m/>
    <x v="31"/>
    <m/>
    <m/>
    <m/>
    <n v="16203000"/>
    <m/>
    <m/>
    <x v="1"/>
    <x v="1"/>
    <x v="1"/>
    <m/>
    <x v="1"/>
    <m/>
    <m/>
    <x v="1"/>
    <x v="166"/>
    <m/>
    <x v="1"/>
    <x v="1"/>
    <x v="1"/>
    <x v="1"/>
    <x v="1"/>
    <m/>
    <n v="1307015.0900000001"/>
    <m/>
    <m/>
    <n v="1307015.0900000001"/>
    <m/>
    <n v="98657.83"/>
    <x v="1"/>
    <x v="1"/>
    <m/>
    <m/>
    <x v="1"/>
    <x v="1"/>
    <m/>
    <x v="4356"/>
    <n v="104731.93"/>
    <s v="Brazilian Graveyard And Death Care Services"/>
    <x v="14"/>
  </r>
  <r>
    <s v="25773"/>
    <s v="BRAZILIAN GRAVEYARD AND DEATH CARE SERVICES FUNDO DE INVESTIMENTO IMOBILIÁRIO - FII"/>
    <s v="13.584.584/0001-31"/>
    <d v="2011-12-07T00:00:00"/>
    <x v="0"/>
    <s v="BRCARECTF000"/>
    <x v="93"/>
    <n v="85577297"/>
    <x v="0"/>
    <x v="10"/>
    <x v="2"/>
    <x v="2"/>
    <x v="0"/>
    <m/>
    <s v="31/12"/>
    <x v="0"/>
    <x v="0"/>
    <s v="PLANNER CORRETORA DE VALORES SA"/>
    <s v="00.806.535/0001-54"/>
    <x v="13"/>
    <d v="2017-12-29T00:00:00"/>
    <n v="80"/>
    <n v="73"/>
    <n v="1"/>
    <x v="3"/>
    <x v="2"/>
    <m/>
    <m/>
    <x v="0"/>
    <m/>
    <n v="1"/>
    <x v="0"/>
    <x v="0"/>
    <m/>
    <n v="3"/>
    <x v="0"/>
    <m/>
    <x v="4882"/>
    <x v="4899"/>
    <x v="352"/>
    <x v="4899"/>
    <n v="0.1154"/>
    <m/>
    <n v="-1.0028999999999999"/>
    <m/>
    <m/>
    <x v="4807"/>
    <n v="1411.55"/>
    <n v="30396126.170000002"/>
    <m/>
    <m/>
    <n v="85244003.950000003"/>
    <n v="30003000"/>
    <m/>
    <x v="31"/>
    <m/>
    <m/>
    <m/>
    <n v="30003000"/>
    <m/>
    <m/>
    <x v="1"/>
    <x v="1"/>
    <x v="1"/>
    <m/>
    <x v="1"/>
    <m/>
    <m/>
    <x v="1"/>
    <x v="166"/>
    <m/>
    <x v="1"/>
    <x v="1"/>
    <x v="1"/>
    <x v="1"/>
    <x v="1"/>
    <m/>
    <n v="9156.5"/>
    <m/>
    <m/>
    <n v="9156.5"/>
    <m/>
    <n v="131190.44"/>
    <x v="153"/>
    <x v="1"/>
    <m/>
    <m/>
    <x v="1"/>
    <x v="1"/>
    <m/>
    <x v="4356"/>
    <n v="1965813.66"/>
    <s v="Brazilian Graveyard And Death Care Services"/>
    <x v="14"/>
  </r>
  <r>
    <s v="25797"/>
    <s v="BRAZILIAN GRAVEYARD AND DEATH CARE SERVICES FUNDO DE INVESTIMENTO IMOBILIÁRIO - FII"/>
    <s v="13.584.584/0001-31"/>
    <d v="2011-12-07T00:00:00"/>
    <x v="0"/>
    <s v="BRCARECTF000"/>
    <x v="93"/>
    <n v="85563235"/>
    <x v="0"/>
    <x v="10"/>
    <x v="2"/>
    <x v="2"/>
    <x v="0"/>
    <m/>
    <s v="31/12"/>
    <x v="0"/>
    <x v="0"/>
    <s v="PLANNER CORRETORA DE VALORES SA"/>
    <s v="00.806.535/0001-54"/>
    <x v="14"/>
    <d v="2018-01-31T00:00:00"/>
    <n v="157"/>
    <n v="120"/>
    <n v="3"/>
    <x v="3"/>
    <x v="2"/>
    <m/>
    <m/>
    <x v="0"/>
    <m/>
    <n v="28"/>
    <x v="0"/>
    <x v="0"/>
    <n v="1"/>
    <n v="3"/>
    <x v="0"/>
    <m/>
    <x v="4883"/>
    <x v="4900"/>
    <x v="353"/>
    <x v="4900"/>
    <n v="0.1424"/>
    <m/>
    <n v="4.0804"/>
    <m/>
    <m/>
    <x v="4808"/>
    <n v="284.2"/>
    <n v="8217047.9400000004"/>
    <m/>
    <m/>
    <n v="111903430.5"/>
    <n v="30003000"/>
    <m/>
    <x v="31"/>
    <m/>
    <m/>
    <m/>
    <n v="30003000"/>
    <m/>
    <m/>
    <x v="1"/>
    <x v="1"/>
    <x v="1"/>
    <m/>
    <x v="1035"/>
    <m/>
    <m/>
    <x v="1"/>
    <x v="167"/>
    <m/>
    <x v="1"/>
    <x v="1"/>
    <x v="1"/>
    <x v="1"/>
    <x v="1"/>
    <m/>
    <n v="263630.71000000002"/>
    <m/>
    <m/>
    <n v="263630.71000000002"/>
    <m/>
    <n v="171182.92"/>
    <x v="1"/>
    <x v="1"/>
    <m/>
    <m/>
    <x v="1"/>
    <x v="1"/>
    <m/>
    <x v="4356"/>
    <n v="177257.02"/>
    <s v="Brazilian Graveyard And Death Care Services"/>
    <x v="14"/>
  </r>
  <r>
    <s v="25799"/>
    <s v="BRAZILIAN GRAVEYARD AND DEATH CARE SERVICES FUNDO DE INVESTIMENTO IMOBILIÁRIO - FII"/>
    <s v="13.584.584/0001-31"/>
    <d v="2011-12-07T00:00:00"/>
    <x v="0"/>
    <s v="BRCARECTF000"/>
    <x v="93"/>
    <n v="85563235"/>
    <x v="0"/>
    <x v="10"/>
    <x v="2"/>
    <x v="2"/>
    <x v="0"/>
    <m/>
    <s v="31/12"/>
    <x v="0"/>
    <x v="0"/>
    <s v="PLANNER CORRETORA DE VALORES SA"/>
    <s v="00.806.535/0001-54"/>
    <x v="15"/>
    <d v="2018-02-28T00:00:00"/>
    <n v="186"/>
    <n v="152"/>
    <n v="1"/>
    <x v="3"/>
    <x v="2"/>
    <m/>
    <m/>
    <x v="0"/>
    <m/>
    <n v="28"/>
    <x v="0"/>
    <x v="0"/>
    <n v="1"/>
    <n v="2"/>
    <x v="0"/>
    <m/>
    <x v="4884"/>
    <x v="4901"/>
    <x v="353"/>
    <x v="4901"/>
    <n v="0.12130000000000001"/>
    <m/>
    <n v="-2.7227000000000001"/>
    <m/>
    <m/>
    <x v="4809"/>
    <n v="5214740.72"/>
    <n v="4352443.92"/>
    <m/>
    <m/>
    <n v="107235517.18000001"/>
    <n v="30003000"/>
    <m/>
    <x v="31"/>
    <m/>
    <m/>
    <m/>
    <n v="30003000"/>
    <m/>
    <m/>
    <x v="1"/>
    <x v="1"/>
    <x v="1"/>
    <m/>
    <x v="1036"/>
    <m/>
    <m/>
    <x v="1"/>
    <x v="168"/>
    <m/>
    <x v="1"/>
    <x v="1"/>
    <x v="1"/>
    <x v="1"/>
    <x v="1"/>
    <m/>
    <n v="279501.49"/>
    <m/>
    <m/>
    <n v="279501.49"/>
    <m/>
    <n v="141870.35"/>
    <x v="1"/>
    <x v="1"/>
    <m/>
    <m/>
    <x v="1"/>
    <x v="1"/>
    <m/>
    <x v="4356"/>
    <n v="147944.45000000001"/>
    <s v="Brazilian Graveyard And Death Care Services"/>
    <x v="14"/>
  </r>
  <r>
    <s v="25775"/>
    <s v="BRAZILIAN GRAVEYARD AND DEATH CARE SERVICES FUNDO DE INVESTIMENTO IMOBILIÁRIO - FII"/>
    <s v="13.584.584/0001-31"/>
    <d v="2011-12-07T00:00:00"/>
    <x v="0"/>
    <s v="BRCARECTF000"/>
    <x v="93"/>
    <n v="85563235"/>
    <x v="0"/>
    <x v="10"/>
    <x v="2"/>
    <x v="2"/>
    <x v="0"/>
    <m/>
    <s v="31/12"/>
    <x v="0"/>
    <x v="0"/>
    <s v="PLANNER CORRETORA DE VALORES SA"/>
    <s v="00.806.535/0001-54"/>
    <x v="16"/>
    <d v="2018-03-29T00:00:00"/>
    <n v="201"/>
    <n v="164"/>
    <n v="2"/>
    <x v="3"/>
    <x v="2"/>
    <m/>
    <m/>
    <x v="0"/>
    <m/>
    <n v="28"/>
    <x v="0"/>
    <x v="0"/>
    <n v="1"/>
    <n v="4"/>
    <x v="0"/>
    <m/>
    <x v="4885"/>
    <x v="4902"/>
    <x v="353"/>
    <x v="4902"/>
    <n v="0.14050000000000001"/>
    <m/>
    <n v="0.43919999999999998"/>
    <m/>
    <m/>
    <x v="4810"/>
    <n v="478.87"/>
    <n v="12655203.890000001"/>
    <m/>
    <m/>
    <n v="104491788.26000001"/>
    <n v="39323000"/>
    <m/>
    <x v="31"/>
    <n v="9320000"/>
    <m/>
    <m/>
    <n v="30003000"/>
    <m/>
    <m/>
    <x v="1"/>
    <x v="1"/>
    <x v="1"/>
    <m/>
    <x v="1"/>
    <m/>
    <m/>
    <x v="1"/>
    <x v="168"/>
    <m/>
    <x v="1"/>
    <x v="1"/>
    <x v="1"/>
    <x v="1"/>
    <x v="1"/>
    <m/>
    <n v="471468.31"/>
    <m/>
    <m/>
    <n v="471468.31"/>
    <m/>
    <n v="165017.29"/>
    <x v="1"/>
    <x v="1"/>
    <m/>
    <m/>
    <x v="1"/>
    <x v="1"/>
    <m/>
    <x v="4356"/>
    <n v="171091.39"/>
    <s v="Brazilian Graveyard And Death Care Services"/>
    <x v="14"/>
  </r>
  <r>
    <s v="26906"/>
    <s v="BRAZILIAN GRAVEYARD AND DEATH CARE SERVICES FUNDO DE INVESTIMENTO IMOBILIÁRIO - FII"/>
    <s v="13.584.584/0001-31"/>
    <d v="2011-12-07T00:00:00"/>
    <x v="0"/>
    <s v="BRCARECTF000"/>
    <x v="93"/>
    <n v="85563235"/>
    <x v="0"/>
    <x v="10"/>
    <x v="2"/>
    <x v="2"/>
    <x v="0"/>
    <m/>
    <s v="31/12"/>
    <x v="0"/>
    <x v="0"/>
    <s v="PLANNER CORRETORA DE VALORES SA"/>
    <s v="00.806.535/0001-54"/>
    <x v="17"/>
    <d v="2018-04-30T00:00:00"/>
    <n v="265"/>
    <m/>
    <m/>
    <x v="0"/>
    <x v="0"/>
    <m/>
    <m/>
    <x v="0"/>
    <m/>
    <m/>
    <x v="0"/>
    <x v="0"/>
    <m/>
    <m/>
    <x v="0"/>
    <m/>
    <x v="4886"/>
    <x v="4903"/>
    <x v="353"/>
    <x v="4903"/>
    <n v="0.14050000000000001"/>
    <m/>
    <n v="-0.1114"/>
    <m/>
    <m/>
    <x v="4811"/>
    <n v="825.18"/>
    <n v="12565440.460000001"/>
    <m/>
    <m/>
    <n v="104491788.26000001"/>
    <n v="25523000"/>
    <m/>
    <x v="31"/>
    <n v="9320000"/>
    <m/>
    <m/>
    <n v="16203000"/>
    <m/>
    <m/>
    <x v="1"/>
    <x v="1"/>
    <x v="1"/>
    <m/>
    <x v="1"/>
    <m/>
    <m/>
    <x v="1"/>
    <x v="169"/>
    <m/>
    <x v="1"/>
    <x v="1"/>
    <x v="1"/>
    <x v="1"/>
    <x v="1"/>
    <m/>
    <n v="429929.72"/>
    <m/>
    <m/>
    <n v="429929.72"/>
    <m/>
    <n v="164886.49"/>
    <x v="1"/>
    <x v="1"/>
    <m/>
    <m/>
    <x v="1"/>
    <x v="1"/>
    <m/>
    <x v="4356"/>
    <n v="170960.59"/>
    <s v="Brazilian Graveyard And Death Care Services"/>
    <x v="14"/>
  </r>
  <r>
    <s v="28120"/>
    <s v="BRAZILIAN GRAVEYARD AND DEATH CARE SERVICES FUNDO DE INVESTIMENTO IMOBILIÁRIO - FII"/>
    <s v="13.584.584/0001-31"/>
    <d v="2011-12-07T00:00:00"/>
    <x v="0"/>
    <s v="BRCARECTF000"/>
    <x v="93"/>
    <n v="85563235"/>
    <x v="0"/>
    <x v="10"/>
    <x v="2"/>
    <x v="2"/>
    <x v="0"/>
    <m/>
    <s v="31/12"/>
    <x v="0"/>
    <x v="0"/>
    <s v="PLANNER CORRETORA DE VALORES SA"/>
    <s v="00.806.535/0001-54"/>
    <x v="18"/>
    <d v="2018-05-30T00:00:00"/>
    <n v="303"/>
    <m/>
    <m/>
    <x v="0"/>
    <x v="0"/>
    <m/>
    <m/>
    <x v="0"/>
    <m/>
    <m/>
    <x v="0"/>
    <x v="0"/>
    <m/>
    <m/>
    <x v="0"/>
    <m/>
    <x v="4887"/>
    <x v="4904"/>
    <x v="353"/>
    <x v="4904"/>
    <n v="0.14050000000000001"/>
    <m/>
    <n v="-7.1099999999999997E-2"/>
    <m/>
    <m/>
    <x v="4812"/>
    <n v="310.02"/>
    <n v="9966099.8300000001"/>
    <m/>
    <m/>
    <n v="107062688.26000001"/>
    <n v="25523000"/>
    <m/>
    <x v="31"/>
    <n v="9320000"/>
    <m/>
    <m/>
    <n v="16203000"/>
    <m/>
    <m/>
    <x v="1"/>
    <x v="1"/>
    <x v="1"/>
    <m/>
    <x v="1037"/>
    <m/>
    <m/>
    <x v="1"/>
    <x v="170"/>
    <m/>
    <x v="1"/>
    <x v="1"/>
    <x v="1"/>
    <x v="1"/>
    <x v="1"/>
    <m/>
    <n v="375312.94"/>
    <m/>
    <m/>
    <n v="375312.94"/>
    <m/>
    <n v="164745.98000000001"/>
    <x v="1"/>
    <x v="1"/>
    <m/>
    <m/>
    <x v="1"/>
    <x v="1"/>
    <m/>
    <x v="4356"/>
    <n v="170820.08"/>
    <s v="Brazilian Graveyard And Death Care Services"/>
    <x v="14"/>
  </r>
  <r>
    <s v="29230"/>
    <s v="BRAZILIAN GRAVEYARD AND DEATH CARE SERVICES FUNDO DE INVESTIMENTO IMOBILIÁRIO - FII"/>
    <s v="13.584.584/0001-31"/>
    <d v="2011-12-07T00:00:00"/>
    <x v="0"/>
    <s v="BRCARECTF000"/>
    <x v="93"/>
    <n v="91507648"/>
    <x v="0"/>
    <x v="10"/>
    <x v="2"/>
    <x v="2"/>
    <x v="0"/>
    <m/>
    <s v="31/12"/>
    <x v="0"/>
    <x v="0"/>
    <s v="PLANNER CORRETORA DE VALORES SA"/>
    <s v="00.806.535/0001-54"/>
    <x v="19"/>
    <d v="2018-06-29T00:00:00"/>
    <n v="346"/>
    <n v="303"/>
    <n v="2"/>
    <x v="3"/>
    <x v="2"/>
    <m/>
    <m/>
    <x v="0"/>
    <m/>
    <n v="33"/>
    <x v="0"/>
    <x v="0"/>
    <n v="1"/>
    <n v="5"/>
    <x v="0"/>
    <m/>
    <x v="4888"/>
    <x v="4905"/>
    <x v="354"/>
    <x v="4905"/>
    <n v="0.1384"/>
    <m/>
    <n v="1.5981000000000001"/>
    <m/>
    <m/>
    <x v="4813"/>
    <n v="10794.62"/>
    <n v="20386084.510000002"/>
    <m/>
    <m/>
    <n v="105981788.26000001"/>
    <n v="25523000"/>
    <m/>
    <x v="31"/>
    <n v="9320000"/>
    <m/>
    <m/>
    <n v="16203000"/>
    <m/>
    <m/>
    <x v="1"/>
    <x v="1"/>
    <x v="1"/>
    <m/>
    <x v="1"/>
    <m/>
    <m/>
    <x v="1"/>
    <x v="170"/>
    <m/>
    <x v="1"/>
    <x v="1"/>
    <x v="1"/>
    <x v="1"/>
    <x v="1"/>
    <m/>
    <n v="1195391.1200000001"/>
    <m/>
    <m/>
    <n v="1195391.1200000001"/>
    <m/>
    <n v="186017.49"/>
    <x v="1"/>
    <x v="1"/>
    <m/>
    <m/>
    <x v="1"/>
    <x v="1"/>
    <m/>
    <x v="4356"/>
    <n v="192091.59"/>
    <s v="Brazilian Graveyard And Death Care Services"/>
    <x v="14"/>
  </r>
  <r>
    <s v="31074"/>
    <s v="BRAZILIAN GRAVEYARD AND DEATH CARE SERVICES FUNDO DE INVESTIMENTO IMOBILIÁRIO - FII"/>
    <s v="13.584.584/0001-31"/>
    <d v="2011-12-07T00:00:00"/>
    <x v="0"/>
    <s v="BRCARECTF000"/>
    <x v="93"/>
    <n v="103622119"/>
    <x v="0"/>
    <x v="10"/>
    <x v="2"/>
    <x v="2"/>
    <x v="0"/>
    <m/>
    <s v="31/12"/>
    <x v="0"/>
    <x v="0"/>
    <s v="PLANNER CORRETORA DE VALORES SA"/>
    <s v="00.806.535/0001-54"/>
    <x v="20"/>
    <d v="2018-07-31T00:00:00"/>
    <n v="431"/>
    <m/>
    <m/>
    <x v="0"/>
    <x v="0"/>
    <m/>
    <m/>
    <x v="0"/>
    <m/>
    <m/>
    <x v="0"/>
    <x v="0"/>
    <m/>
    <m/>
    <x v="0"/>
    <m/>
    <x v="4889"/>
    <x v="4906"/>
    <x v="355"/>
    <x v="4906"/>
    <n v="0.1434"/>
    <m/>
    <n v="2.673"/>
    <m/>
    <m/>
    <x v="4814"/>
    <n v="1036.6500000000001"/>
    <n v="36456579.189999998"/>
    <m/>
    <m/>
    <n v="112394051.01000001"/>
    <n v="25938637.100000001"/>
    <m/>
    <x v="31"/>
    <n v="9735637.0999999996"/>
    <m/>
    <m/>
    <n v="16203000"/>
    <m/>
    <m/>
    <x v="1"/>
    <x v="1"/>
    <x v="1"/>
    <m/>
    <x v="1"/>
    <m/>
    <m/>
    <x v="1"/>
    <x v="171"/>
    <m/>
    <x v="1"/>
    <x v="1"/>
    <x v="1"/>
    <x v="1"/>
    <x v="1"/>
    <m/>
    <n v="2468301.81"/>
    <m/>
    <m/>
    <n v="2468301.81"/>
    <m/>
    <n v="212414.77"/>
    <x v="1"/>
    <x v="424"/>
    <m/>
    <m/>
    <x v="1"/>
    <x v="1"/>
    <m/>
    <x v="4356"/>
    <n v="3218488.87"/>
    <s v="Brazilian Graveyard And Death Care Services"/>
    <x v="14"/>
  </r>
  <r>
    <s v="32316"/>
    <s v="BRAZILIAN GRAVEYARD AND DEATH CARE SERVICES FUNDO DE INVESTIMENTO IMOBILIÁRIO - FII"/>
    <s v="13.584.584/0001-31"/>
    <d v="2011-12-07T00:00:00"/>
    <x v="0"/>
    <s v="BRCARECTF000"/>
    <x v="93"/>
    <n v="109331545"/>
    <x v="0"/>
    <x v="10"/>
    <x v="2"/>
    <x v="2"/>
    <x v="0"/>
    <m/>
    <s v="31/12"/>
    <x v="0"/>
    <x v="0"/>
    <s v="PLANNER CORRETORA DE VALORES SA"/>
    <s v="00.806.535/0001-54"/>
    <x v="21"/>
    <d v="2018-08-31T00:00:00"/>
    <n v="431"/>
    <m/>
    <m/>
    <x v="0"/>
    <x v="0"/>
    <m/>
    <m/>
    <x v="0"/>
    <m/>
    <m/>
    <x v="0"/>
    <x v="0"/>
    <m/>
    <m/>
    <x v="0"/>
    <m/>
    <x v="4890"/>
    <x v="4907"/>
    <x v="356"/>
    <x v="4907"/>
    <n v="0.14749999999999999"/>
    <m/>
    <n v="0.71189999999999998"/>
    <m/>
    <m/>
    <x v="4815"/>
    <n v="268.57"/>
    <n v="1378999.27"/>
    <m/>
    <m/>
    <n v="153615918.74000001"/>
    <n v="41160546.829999998"/>
    <m/>
    <x v="31"/>
    <n v="10341046.83"/>
    <m/>
    <m/>
    <n v="30819500"/>
    <m/>
    <m/>
    <x v="1"/>
    <x v="1"/>
    <x v="1"/>
    <m/>
    <x v="1"/>
    <m/>
    <m/>
    <x v="1"/>
    <x v="172"/>
    <m/>
    <x v="1"/>
    <x v="1"/>
    <x v="1"/>
    <x v="1"/>
    <x v="1"/>
    <m/>
    <n v="2616978.04"/>
    <m/>
    <m/>
    <n v="2616978.04"/>
    <m/>
    <n v="232077.28"/>
    <x v="1"/>
    <x v="1"/>
    <m/>
    <m/>
    <x v="1"/>
    <x v="1"/>
    <m/>
    <x v="4356"/>
    <n v="238151.38"/>
    <s v="Brazilian Graveyard And Death Care Services"/>
    <x v="14"/>
  </r>
  <r>
    <s v="33821"/>
    <s v="BRAZILIAN GRAVEYARD AND DEATH CARE SERVICES FUNDO DE INVESTIMENTO IMOBILIÁRIO - FII"/>
    <s v="13.584.584/0001-31"/>
    <d v="2011-12-07T00:00:00"/>
    <x v="0"/>
    <s v="BRCARECTF000"/>
    <x v="93"/>
    <n v="110933685"/>
    <x v="0"/>
    <x v="10"/>
    <x v="2"/>
    <x v="2"/>
    <x v="0"/>
    <m/>
    <s v="31/12"/>
    <x v="0"/>
    <x v="0"/>
    <s v="PLANNER CORRETORA DE VALORES SA"/>
    <s v="00.806.535/0001-54"/>
    <x v="22"/>
    <d v="2018-09-28T00:00:00"/>
    <n v="503"/>
    <n v="441"/>
    <n v="1"/>
    <x v="3"/>
    <x v="0"/>
    <m/>
    <m/>
    <x v="0"/>
    <m/>
    <n v="54"/>
    <x v="0"/>
    <x v="0"/>
    <n v="1"/>
    <n v="5"/>
    <x v="0"/>
    <m/>
    <x v="4891"/>
    <x v="4908"/>
    <x v="357"/>
    <x v="4908"/>
    <n v="0.12609999999999999"/>
    <m/>
    <n v="-0.2273"/>
    <m/>
    <m/>
    <x v="4816"/>
    <n v="469.22"/>
    <n v="2967511.71"/>
    <m/>
    <m/>
    <n v="154429141.78"/>
    <n v="41623769.869999997"/>
    <m/>
    <x v="31"/>
    <n v="10804269.869999999"/>
    <m/>
    <m/>
    <n v="30819500"/>
    <m/>
    <m/>
    <x v="1"/>
    <x v="1"/>
    <x v="1"/>
    <m/>
    <x v="1"/>
    <m/>
    <m/>
    <x v="1"/>
    <x v="173"/>
    <m/>
    <x v="1"/>
    <x v="1"/>
    <x v="1"/>
    <x v="1"/>
    <x v="1"/>
    <m/>
    <n v="2126921.06"/>
    <m/>
    <m/>
    <n v="2126921.06"/>
    <m/>
    <n v="200828.97"/>
    <x v="1"/>
    <x v="1"/>
    <m/>
    <m/>
    <x v="1"/>
    <x v="1"/>
    <m/>
    <x v="4356"/>
    <n v="206903.07"/>
    <s v="Brazilian Graveyard And Death Care Services"/>
    <x v="14"/>
  </r>
  <r>
    <s v="35968"/>
    <s v="BRAZILIAN GRAVEYARD AND DEATH CARE SERVICES FUNDO DE INVESTIMENTO IMOBILIÁRIO - FII"/>
    <s v="13.584.584/0001-31"/>
    <d v="2011-12-07T00:00:00"/>
    <x v="0"/>
    <s v="BRCARECTF000"/>
    <x v="93"/>
    <n v="112139683"/>
    <x v="0"/>
    <x v="10"/>
    <x v="2"/>
    <x v="2"/>
    <x v="0"/>
    <m/>
    <s v="31/12"/>
    <x v="0"/>
    <x v="0"/>
    <s v="PLANNER CORRETORA DE VALORES SA"/>
    <s v="00.806.535/0001-54"/>
    <x v="23"/>
    <d v="2018-10-31T00:00:00"/>
    <n v="503"/>
    <m/>
    <m/>
    <x v="0"/>
    <x v="0"/>
    <m/>
    <m/>
    <x v="0"/>
    <m/>
    <m/>
    <x v="0"/>
    <x v="0"/>
    <m/>
    <m/>
    <x v="0"/>
    <m/>
    <x v="4892"/>
    <x v="4909"/>
    <x v="358"/>
    <x v="4909"/>
    <n v="0.14660000000000001"/>
    <m/>
    <n v="-0.41739999999999999"/>
    <m/>
    <m/>
    <x v="4817"/>
    <n v="26.73"/>
    <n v="3071764.39"/>
    <m/>
    <m/>
    <n v="157170292.75999999"/>
    <n v="42515754.640000001"/>
    <m/>
    <x v="31"/>
    <n v="11696254.640000001"/>
    <m/>
    <m/>
    <n v="30819500"/>
    <m/>
    <m/>
    <x v="1"/>
    <x v="1"/>
    <x v="1"/>
    <m/>
    <x v="1"/>
    <m/>
    <m/>
    <x v="1"/>
    <x v="174"/>
    <m/>
    <x v="1"/>
    <x v="1"/>
    <x v="1"/>
    <x v="1"/>
    <x v="1"/>
    <m/>
    <n v="1376087.43"/>
    <m/>
    <m/>
    <n v="1376087.43"/>
    <m/>
    <n v="235190.77"/>
    <x v="1"/>
    <x v="425"/>
    <m/>
    <m/>
    <x v="1"/>
    <x v="1"/>
    <m/>
    <x v="4356"/>
    <n v="1241264.6399999999"/>
    <s v="Brazilian Graveyard And Death Care Services"/>
    <x v="14"/>
  </r>
  <r>
    <s v="37554"/>
    <s v="BRAZILIAN GRAVEYARD AND DEATH CARE SERVICES FUNDO DE INVESTIMENTO IMOBILIÁRIO - FII"/>
    <s v="13.584.584/0001-31"/>
    <d v="2011-12-07T00:00:00"/>
    <x v="0"/>
    <s v="BRCARECTF000"/>
    <x v="93"/>
    <n v="134764888"/>
    <x v="0"/>
    <x v="10"/>
    <x v="2"/>
    <x v="2"/>
    <x v="0"/>
    <m/>
    <s v="31/12"/>
    <x v="0"/>
    <x v="0"/>
    <s v="PLANNER CORRETORA DE VALORES SA"/>
    <s v="00.806.535/0001-54"/>
    <x v="24"/>
    <d v="2018-11-30T00:00:00"/>
    <n v="555"/>
    <m/>
    <m/>
    <x v="0"/>
    <x v="0"/>
    <m/>
    <m/>
    <x v="0"/>
    <m/>
    <m/>
    <x v="0"/>
    <x v="0"/>
    <m/>
    <m/>
    <x v="0"/>
    <m/>
    <x v="4893"/>
    <x v="4910"/>
    <x v="359"/>
    <x v="4910"/>
    <n v="0.1275"/>
    <m/>
    <n v="2.5893000000000002"/>
    <m/>
    <m/>
    <x v="4818"/>
    <n v="821.28"/>
    <n v="5883457.6900000004"/>
    <m/>
    <m/>
    <n v="190400538.78"/>
    <n v="43651333.189999998"/>
    <m/>
    <x v="31"/>
    <n v="12831833.189999999"/>
    <m/>
    <m/>
    <n v="30819500"/>
    <m/>
    <m/>
    <x v="1"/>
    <x v="1"/>
    <x v="1"/>
    <m/>
    <x v="1"/>
    <m/>
    <m/>
    <x v="1"/>
    <x v="175"/>
    <m/>
    <x v="1"/>
    <x v="1"/>
    <x v="1"/>
    <x v="1"/>
    <x v="1"/>
    <m/>
    <n v="2196705.7999999998"/>
    <m/>
    <m/>
    <n v="2196705.7999999998"/>
    <n v="1177249.97"/>
    <n v="250521"/>
    <x v="1"/>
    <x v="426"/>
    <m/>
    <m/>
    <x v="1"/>
    <x v="1"/>
    <m/>
    <x v="4356"/>
    <n v="1933844.96"/>
    <s v="Brazilian Graveyard And Death Care Services"/>
    <x v="14"/>
  </r>
  <r>
    <s v="39382"/>
    <s v="BRAZILIAN GRAVEYARD AND DEATH CARE SERVICES FUNDO DE INVESTIMENTO IMOBILIÁRIO - FII"/>
    <s v="13.584.584/0001-31"/>
    <d v="2011-12-07T00:00:00"/>
    <x v="0"/>
    <s v="BRCARECTF000"/>
    <x v="93"/>
    <n v="134755169"/>
    <x v="0"/>
    <x v="10"/>
    <x v="2"/>
    <x v="2"/>
    <x v="0"/>
    <m/>
    <s v="31/12"/>
    <x v="0"/>
    <x v="0"/>
    <s v="PLANNER CORRETORA DE VALORES SA"/>
    <s v="00.806.535/0001-54"/>
    <x v="25"/>
    <d v="2018-12-31T00:00:00"/>
    <n v="693"/>
    <n v="621"/>
    <n v="1"/>
    <x v="3"/>
    <x v="2"/>
    <m/>
    <m/>
    <x v="0"/>
    <m/>
    <n v="51"/>
    <x v="0"/>
    <x v="0"/>
    <n v="1"/>
    <n v="17"/>
    <x v="0"/>
    <m/>
    <x v="4894"/>
    <x v="4911"/>
    <x v="360"/>
    <x v="4911"/>
    <n v="0.13439999999999999"/>
    <m/>
    <n v="-1.0063"/>
    <m/>
    <m/>
    <x v="4819"/>
    <n v="844.61"/>
    <n v="1794840.17"/>
    <m/>
    <m/>
    <n v="194613556.27000001"/>
    <n v="44264350.68"/>
    <m/>
    <x v="31"/>
    <n v="13444850.68"/>
    <m/>
    <m/>
    <n v="30819500"/>
    <m/>
    <m/>
    <x v="1"/>
    <x v="1"/>
    <x v="1"/>
    <m/>
    <x v="1"/>
    <m/>
    <m/>
    <x v="1"/>
    <x v="176"/>
    <m/>
    <x v="1"/>
    <x v="1"/>
    <x v="1"/>
    <x v="1"/>
    <x v="1"/>
    <m/>
    <n v="14013.15"/>
    <m/>
    <m/>
    <n v="14013.15"/>
    <m/>
    <n v="261431.28"/>
    <x v="1"/>
    <x v="427"/>
    <m/>
    <m/>
    <x v="1"/>
    <x v="1"/>
    <m/>
    <x v="4356"/>
    <n v="1867505.38"/>
    <s v="Brazilian Graveyard And Death Care Services"/>
    <x v="14"/>
  </r>
  <r>
    <s v="41852"/>
    <s v="BRAZILIAN GRAVEYARD AND DEATH CARE SERVICES FUNDO DE INVESTIMENTO IMOBILIÁRIO - FII"/>
    <s v="13.584.584/0001-31"/>
    <d v="2011-12-07T00:00:00"/>
    <x v="0"/>
    <s v="BRCARECTF000"/>
    <x v="93"/>
    <n v="147647056"/>
    <x v="0"/>
    <x v="10"/>
    <x v="2"/>
    <x v="2"/>
    <x v="0"/>
    <m/>
    <s v="31/12"/>
    <x v="0"/>
    <x v="0"/>
    <s v="PLANNER CORRETORA DE VALORES SA"/>
    <s v="00.806.535/0001-54"/>
    <x v="26"/>
    <d v="2019-01-31T00:00:00"/>
    <n v="693"/>
    <m/>
    <m/>
    <x v="0"/>
    <x v="0"/>
    <m/>
    <m/>
    <x v="0"/>
    <m/>
    <m/>
    <x v="0"/>
    <x v="0"/>
    <m/>
    <m/>
    <x v="0"/>
    <m/>
    <x v="4895"/>
    <x v="4912"/>
    <x v="361"/>
    <x v="4912"/>
    <n v="0.1338"/>
    <m/>
    <n v="2.3559000000000001"/>
    <m/>
    <m/>
    <x v="4820"/>
    <n v="894.92"/>
    <n v="773195.03"/>
    <m/>
    <m/>
    <n v="219300155.12"/>
    <n v="68950949.530000001"/>
    <m/>
    <x v="31"/>
    <n v="14281449.529999999"/>
    <m/>
    <m/>
    <n v="54669500"/>
    <m/>
    <m/>
    <x v="1"/>
    <x v="1"/>
    <x v="1"/>
    <m/>
    <x v="1"/>
    <m/>
    <m/>
    <x v="1"/>
    <x v="176"/>
    <m/>
    <x v="1"/>
    <x v="1"/>
    <x v="1"/>
    <x v="1"/>
    <x v="1"/>
    <m/>
    <n v="20602"/>
    <m/>
    <m/>
    <n v="20602"/>
    <m/>
    <n v="298028.69"/>
    <x v="1"/>
    <x v="427"/>
    <m/>
    <m/>
    <x v="1"/>
    <x v="1"/>
    <m/>
    <x v="4356"/>
    <n v="1904102.79"/>
    <s v="Brazilian Graveyard And Death Care Services"/>
    <x v="14"/>
  </r>
  <r>
    <s v="44085"/>
    <s v="BRAZILIAN GRAVEYARD AND DEATH CARE SERVICES FUNDO DE INVESTIMENTO IMOBILIÁRIO - FII"/>
    <s v="13.584.584/0001-31"/>
    <d v="2011-12-07T00:00:00"/>
    <x v="0"/>
    <s v="BRCARECTF000"/>
    <x v="93"/>
    <n v="150913705"/>
    <x v="0"/>
    <x v="10"/>
    <x v="2"/>
    <x v="2"/>
    <x v="0"/>
    <m/>
    <s v="31/12"/>
    <x v="0"/>
    <x v="0"/>
    <s v="PLANNER CORRETORA DE VALORES SA"/>
    <s v="00.806.535/0001-54"/>
    <x v="27"/>
    <d v="2019-02-28T00:00:00"/>
    <n v="897"/>
    <m/>
    <m/>
    <x v="0"/>
    <x v="0"/>
    <m/>
    <m/>
    <x v="0"/>
    <m/>
    <m/>
    <x v="0"/>
    <x v="0"/>
    <m/>
    <m/>
    <x v="0"/>
    <m/>
    <x v="4896"/>
    <x v="4913"/>
    <x v="362"/>
    <x v="4913"/>
    <n v="0.13350000000000001"/>
    <m/>
    <n v="0.62529999999999997"/>
    <m/>
    <m/>
    <x v="4821"/>
    <n v="297971.44"/>
    <m/>
    <m/>
    <m/>
    <n v="212485470.25999999"/>
    <n v="69645445.209999993"/>
    <m/>
    <x v="31"/>
    <n v="14975945.210000001"/>
    <m/>
    <m/>
    <n v="54669500"/>
    <m/>
    <m/>
    <x v="1"/>
    <x v="1"/>
    <x v="1"/>
    <m/>
    <x v="1"/>
    <m/>
    <m/>
    <x v="1"/>
    <x v="177"/>
    <m/>
    <x v="1"/>
    <x v="1"/>
    <x v="1"/>
    <x v="1"/>
    <x v="1"/>
    <m/>
    <n v="91613.5"/>
    <m/>
    <m/>
    <n v="91613.5"/>
    <m/>
    <n v="287658"/>
    <x v="1"/>
    <x v="427"/>
    <m/>
    <m/>
    <x v="1"/>
    <x v="1"/>
    <m/>
    <x v="4356"/>
    <n v="1893732.1"/>
    <s v="Brazilian Graveyard And Death Care Services"/>
    <x v="14"/>
  </r>
  <r>
    <s v="46433"/>
    <s v="BRAZILIAN GRAVEYARD AND DEATH CARE SERVICES FUNDO DE INVESTIMENTO IMOBILIÁRIO - FII"/>
    <s v="13.584.584/0001-31"/>
    <d v="2011-12-07T00:00:00"/>
    <x v="0"/>
    <s v="BRCARECTF000"/>
    <x v="93"/>
    <n v="155053637"/>
    <x v="0"/>
    <x v="10"/>
    <x v="2"/>
    <x v="2"/>
    <x v="0"/>
    <m/>
    <s v="31/12"/>
    <x v="0"/>
    <x v="0"/>
    <s v="PLANNER CORRETORA DE VALORES SA"/>
    <s v="00.806.535/0001-54"/>
    <x v="28"/>
    <d v="2019-03-29T00:00:00"/>
    <n v="693"/>
    <n v="621"/>
    <n v="1"/>
    <x v="3"/>
    <x v="2"/>
    <m/>
    <m/>
    <x v="0"/>
    <m/>
    <n v="51"/>
    <x v="0"/>
    <x v="0"/>
    <n v="1"/>
    <n v="17"/>
    <x v="0"/>
    <m/>
    <x v="4897"/>
    <x v="4914"/>
    <x v="363"/>
    <x v="4914"/>
    <n v="0.12559999999999999"/>
    <m/>
    <n v="0.22869999999999999"/>
    <m/>
    <m/>
    <x v="4822"/>
    <n v="228973.67"/>
    <m/>
    <m/>
    <m/>
    <n v="220076060.47"/>
    <n v="74711259.019999996"/>
    <m/>
    <x v="31"/>
    <n v="15287659.02"/>
    <m/>
    <m/>
    <n v="59423600"/>
    <m/>
    <m/>
    <x v="1"/>
    <x v="1"/>
    <x v="1"/>
    <m/>
    <x v="1"/>
    <m/>
    <m/>
    <x v="1"/>
    <x v="178"/>
    <m/>
    <x v="1"/>
    <x v="1"/>
    <x v="1"/>
    <x v="1"/>
    <x v="1"/>
    <m/>
    <n v="94015.19"/>
    <m/>
    <m/>
    <n v="94015.19"/>
    <m/>
    <n v="352763.31"/>
    <x v="1"/>
    <x v="427"/>
    <m/>
    <m/>
    <x v="1"/>
    <x v="1"/>
    <m/>
    <x v="4356"/>
    <n v="1958837.41"/>
    <s v="Brazilian Graveyard And Death Care Services"/>
    <x v="14"/>
  </r>
  <r>
    <s v="49008"/>
    <s v="BRAZILIAN GRAVEYARD AND DEATH CARE SERVICES FUNDO DE INVESTIMENTO IMOBILIÁRIO - FII"/>
    <s v="13.584.584/0001-31"/>
    <d v="2011-12-07T00:00:00"/>
    <x v="0"/>
    <s v="BRCARECTF000"/>
    <x v="93"/>
    <n v="158151503"/>
    <x v="0"/>
    <x v="10"/>
    <x v="2"/>
    <x v="2"/>
    <x v="0"/>
    <m/>
    <s v="31/12"/>
    <x v="0"/>
    <x v="0"/>
    <s v="PLANNER CORRETORA DE VALORES SA"/>
    <s v="00.806.535/0001-54"/>
    <x v="29"/>
    <d v="2019-04-30T00:00:00"/>
    <n v="1554"/>
    <m/>
    <m/>
    <x v="0"/>
    <x v="0"/>
    <m/>
    <m/>
    <x v="0"/>
    <m/>
    <m/>
    <x v="0"/>
    <x v="0"/>
    <m/>
    <m/>
    <x v="0"/>
    <m/>
    <x v="4898"/>
    <x v="4915"/>
    <x v="364"/>
    <x v="4915"/>
    <n v="0.1384"/>
    <m/>
    <n v="0.39589999999999997"/>
    <m/>
    <m/>
    <x v="4823"/>
    <n v="202344.29"/>
    <m/>
    <m/>
    <m/>
    <n v="221490388.33000001"/>
    <n v="75144530.480000004"/>
    <m/>
    <x v="31"/>
    <n v="15720930.48"/>
    <m/>
    <m/>
    <n v="59423600"/>
    <m/>
    <m/>
    <x v="1"/>
    <x v="1"/>
    <x v="1"/>
    <m/>
    <x v="1"/>
    <m/>
    <m/>
    <x v="1"/>
    <x v="179"/>
    <m/>
    <x v="1"/>
    <x v="1"/>
    <x v="1"/>
    <x v="1"/>
    <x v="1"/>
    <m/>
    <n v="2315501.84"/>
    <m/>
    <m/>
    <n v="2315501.84"/>
    <m/>
    <n v="315512.38"/>
    <x v="1"/>
    <x v="1"/>
    <m/>
    <m/>
    <x v="1"/>
    <x v="1"/>
    <m/>
    <x v="4356"/>
    <n v="321586.48"/>
    <s v="Brazilian Graveyard And Death Care Services"/>
    <x v="14"/>
  </r>
  <r>
    <s v="51527"/>
    <s v="BRAZILIAN GRAVEYARD AND DEATH CARE SERVICES FUNDO DE INVESTIMENTO IMOBILIÁRIO - FII"/>
    <s v="13.584.584/0001-31"/>
    <d v="2011-12-07T00:00:00"/>
    <x v="0"/>
    <s v="BRCARECTF000"/>
    <x v="93"/>
    <n v="174677660"/>
    <x v="0"/>
    <x v="10"/>
    <x v="2"/>
    <x v="2"/>
    <x v="0"/>
    <m/>
    <s v="31/12"/>
    <x v="0"/>
    <x v="0"/>
    <s v="PLANNER CORRETORA DE VALORES SA"/>
    <s v="00.806.535/0001-54"/>
    <x v="30"/>
    <d v="2019-05-31T00:00:00"/>
    <n v="693"/>
    <m/>
    <m/>
    <x v="0"/>
    <x v="0"/>
    <m/>
    <m/>
    <x v="0"/>
    <m/>
    <m/>
    <x v="0"/>
    <x v="0"/>
    <m/>
    <m/>
    <x v="0"/>
    <m/>
    <x v="4899"/>
    <x v="4916"/>
    <x v="365"/>
    <x v="4916"/>
    <n v="0.1449"/>
    <m/>
    <n v="-0.2959"/>
    <m/>
    <m/>
    <x v="4824"/>
    <n v="61.57"/>
    <n v="500869.38"/>
    <m/>
    <m/>
    <n v="252128519.91"/>
    <n v="75479267"/>
    <m/>
    <x v="31"/>
    <n v="15194667"/>
    <m/>
    <m/>
    <n v="60284600"/>
    <m/>
    <m/>
    <x v="1"/>
    <x v="1"/>
    <x v="1"/>
    <m/>
    <x v="1"/>
    <m/>
    <m/>
    <x v="1"/>
    <x v="180"/>
    <m/>
    <x v="1"/>
    <x v="1"/>
    <x v="1"/>
    <x v="1"/>
    <x v="1"/>
    <m/>
    <n v="1200162.22"/>
    <m/>
    <m/>
    <n v="1200162.22"/>
    <m/>
    <n v="395586.58"/>
    <x v="1"/>
    <x v="1"/>
    <m/>
    <m/>
    <x v="1"/>
    <x v="1"/>
    <m/>
    <x v="4356"/>
    <n v="401660.68"/>
    <s v="Brazilian Graveyard And Death Care Services"/>
    <x v="14"/>
  </r>
  <r>
    <s v="53915"/>
    <s v="BRAZILIAN GRAVEYARD AND DEATH CARE SERVICES FUNDO DE INVESTIMENTO IMOBILIÁRIO - FII"/>
    <s v="13.584.584/0001-31"/>
    <d v="2011-12-07T00:00:00"/>
    <x v="0"/>
    <s v="BRCARECTF000"/>
    <x v="93"/>
    <n v="174677660"/>
    <x v="0"/>
    <x v="10"/>
    <x v="2"/>
    <x v="2"/>
    <x v="0"/>
    <m/>
    <s v="31/12"/>
    <x v="0"/>
    <x v="0"/>
    <s v="PLANNER CORRETORA DE VALORES SA"/>
    <s v="00.806.535/0001-54"/>
    <x v="31"/>
    <d v="2019-06-28T00:00:00"/>
    <n v="2317"/>
    <n v="2245"/>
    <n v="1"/>
    <x v="3"/>
    <x v="2"/>
    <m/>
    <m/>
    <x v="0"/>
    <m/>
    <n v="51"/>
    <x v="0"/>
    <x v="0"/>
    <n v="1"/>
    <n v="17"/>
    <x v="0"/>
    <m/>
    <x v="4900"/>
    <x v="4917"/>
    <x v="365"/>
    <x v="4917"/>
    <n v="0.12740000000000001"/>
    <m/>
    <n v="-0.50649999999999995"/>
    <m/>
    <m/>
    <x v="4825"/>
    <n v="94424.01"/>
    <m/>
    <m/>
    <m/>
    <n v="252257045.84"/>
    <n v="75607792.930000007"/>
    <m/>
    <x v="31"/>
    <n v="15610192.93"/>
    <m/>
    <m/>
    <n v="59997600"/>
    <m/>
    <m/>
    <x v="1"/>
    <x v="1"/>
    <x v="1"/>
    <m/>
    <x v="1"/>
    <m/>
    <m/>
    <x v="1"/>
    <x v="180"/>
    <m/>
    <x v="1"/>
    <x v="1"/>
    <x v="1"/>
    <x v="1"/>
    <x v="1"/>
    <m/>
    <n v="125545.19"/>
    <m/>
    <m/>
    <n v="125545.19"/>
    <m/>
    <n v="326567.67"/>
    <x v="1"/>
    <x v="1"/>
    <m/>
    <m/>
    <x v="1"/>
    <x v="1"/>
    <m/>
    <x v="4356"/>
    <n v="332641.77"/>
    <s v="Brazilian Graveyard And Death Care Services"/>
    <x v="14"/>
  </r>
  <r>
    <s v="56680"/>
    <s v="BRAZILIAN GRAVEYARD AND DEATH CARE SERVICES FUNDO DE INVESTIMENTO IMOBILIÁRIO - FII"/>
    <s v="13.584.584/0001-31"/>
    <d v="2011-12-07T00:00:00"/>
    <x v="0"/>
    <s v="BRCARECTF000"/>
    <x v="93"/>
    <n v="174677660"/>
    <x v="0"/>
    <x v="10"/>
    <x v="2"/>
    <x v="2"/>
    <x v="0"/>
    <m/>
    <s v="31/12"/>
    <x v="0"/>
    <x v="0"/>
    <s v="PLANNER CORRETORA DE VALORES SA"/>
    <s v="00.806.535/0001-54"/>
    <x v="32"/>
    <d v="2019-07-31T00:00:00"/>
    <n v="693"/>
    <m/>
    <m/>
    <x v="0"/>
    <x v="0"/>
    <m/>
    <m/>
    <x v="0"/>
    <m/>
    <m/>
    <x v="0"/>
    <x v="0"/>
    <m/>
    <m/>
    <x v="0"/>
    <m/>
    <x v="4901"/>
    <x v="4918"/>
    <x v="365"/>
    <x v="4918"/>
    <n v="0.15390000000000001"/>
    <m/>
    <n v="-3.9800000000000002E-2"/>
    <m/>
    <m/>
    <x v="4826"/>
    <n v="116528.32000000001"/>
    <m/>
    <m/>
    <m/>
    <n v="252122337.43000001"/>
    <n v="75473084.519999996"/>
    <m/>
    <x v="31"/>
    <n v="15188484.52"/>
    <m/>
    <m/>
    <n v="60284600"/>
    <m/>
    <m/>
    <x v="1"/>
    <x v="1"/>
    <x v="1"/>
    <m/>
    <x v="1"/>
    <m/>
    <m/>
    <x v="1"/>
    <x v="180"/>
    <m/>
    <x v="1"/>
    <x v="1"/>
    <x v="1"/>
    <x v="1"/>
    <x v="1"/>
    <m/>
    <n v="199130.15"/>
    <m/>
    <m/>
    <n v="199130.15"/>
    <m/>
    <n v="387982.26"/>
    <x v="1"/>
    <x v="1"/>
    <m/>
    <m/>
    <x v="1"/>
    <x v="1"/>
    <m/>
    <x v="4356"/>
    <n v="394056.36"/>
    <s v="Brazilian Graveyard And Death Care Services"/>
    <x v="14"/>
  </r>
  <r>
    <s v="59375"/>
    <s v="BRAZILIAN GRAVEYARD AND DEATH CARE SERVICES FUNDO DE INVESTIMENTO IMOBILIÁRIO - FII"/>
    <s v="13.584.584/0001-31"/>
    <d v="2011-12-07T00:00:00"/>
    <x v="0"/>
    <s v="BRCARECTF000"/>
    <x v="93"/>
    <n v="174677660"/>
    <x v="0"/>
    <x v="10"/>
    <x v="2"/>
    <x v="2"/>
    <x v="0"/>
    <m/>
    <s v="31/12"/>
    <x v="0"/>
    <x v="0"/>
    <s v="PLANNER CORRETORA DE VALORES SA"/>
    <s v="00.806.535/0001-54"/>
    <x v="33"/>
    <d v="2019-08-31T00:00:00"/>
    <n v="693"/>
    <m/>
    <m/>
    <x v="0"/>
    <x v="0"/>
    <m/>
    <m/>
    <x v="0"/>
    <m/>
    <m/>
    <x v="0"/>
    <x v="0"/>
    <m/>
    <m/>
    <x v="0"/>
    <m/>
    <x v="4901"/>
    <x v="4918"/>
    <x v="365"/>
    <x v="4918"/>
    <n v="0.15390000000000001"/>
    <m/>
    <n v="-3.9800000000000002E-2"/>
    <m/>
    <m/>
    <x v="4826"/>
    <n v="116528.32000000001"/>
    <m/>
    <m/>
    <m/>
    <n v="252122337.43000001"/>
    <n v="75473084.519999996"/>
    <m/>
    <x v="31"/>
    <n v="15188484.52"/>
    <m/>
    <m/>
    <n v="60284600"/>
    <m/>
    <m/>
    <x v="1"/>
    <x v="1"/>
    <x v="1"/>
    <m/>
    <x v="1"/>
    <m/>
    <m/>
    <x v="1"/>
    <x v="180"/>
    <m/>
    <x v="1"/>
    <x v="1"/>
    <x v="1"/>
    <x v="1"/>
    <x v="1"/>
    <m/>
    <n v="199130.15"/>
    <m/>
    <m/>
    <n v="199130.15"/>
    <m/>
    <n v="387982.26"/>
    <x v="1"/>
    <x v="1"/>
    <m/>
    <m/>
    <x v="1"/>
    <x v="1"/>
    <m/>
    <x v="4356"/>
    <n v="394056.36"/>
    <s v="Brazilian Graveyard And Death Care Services"/>
    <x v="14"/>
  </r>
  <r>
    <s v="62023"/>
    <s v="BRAZILIAN GRAVEYARD AND DEATH CARE SERVICES FUNDO DE INVESTIMENTO IMOBILIÁRIO - FII"/>
    <s v="13.584.584/0001-31"/>
    <d v="2011-12-07T00:00:00"/>
    <x v="0"/>
    <s v="BRCARECTF000"/>
    <x v="93"/>
    <n v="174677660"/>
    <x v="0"/>
    <x v="10"/>
    <x v="2"/>
    <x v="2"/>
    <x v="0"/>
    <m/>
    <s v="31/12"/>
    <x v="0"/>
    <x v="0"/>
    <s v="PLANNER CORRETORA DE VALORES SA"/>
    <s v="00.806.535/0001-54"/>
    <x v="34"/>
    <d v="2019-09-30T00:00:00"/>
    <n v="2317"/>
    <n v="2245"/>
    <n v="1"/>
    <x v="3"/>
    <x v="2"/>
    <m/>
    <m/>
    <x v="0"/>
    <m/>
    <n v="51"/>
    <x v="0"/>
    <x v="0"/>
    <n v="1"/>
    <n v="17"/>
    <x v="0"/>
    <m/>
    <x v="4901"/>
    <x v="4918"/>
    <x v="365"/>
    <x v="4918"/>
    <n v="0.15390000000000001"/>
    <m/>
    <n v="-3.9800000000000002E-2"/>
    <m/>
    <m/>
    <x v="4826"/>
    <n v="116528.32000000001"/>
    <m/>
    <m/>
    <m/>
    <n v="252122337.43000001"/>
    <n v="75473084.519999996"/>
    <m/>
    <x v="31"/>
    <n v="15188484.52"/>
    <m/>
    <m/>
    <n v="60284600"/>
    <m/>
    <m/>
    <x v="1"/>
    <x v="1"/>
    <x v="1"/>
    <m/>
    <x v="1"/>
    <m/>
    <m/>
    <x v="1"/>
    <x v="180"/>
    <m/>
    <x v="1"/>
    <x v="1"/>
    <x v="1"/>
    <x v="1"/>
    <x v="1"/>
    <m/>
    <n v="199130.15"/>
    <m/>
    <m/>
    <n v="199130.15"/>
    <m/>
    <n v="387982.26"/>
    <x v="1"/>
    <x v="1"/>
    <m/>
    <m/>
    <x v="1"/>
    <x v="1"/>
    <m/>
    <x v="4356"/>
    <n v="394056.36"/>
    <s v="Brazilian Graveyard And Death Care Services"/>
    <x v="14"/>
  </r>
  <r>
    <s v="67532"/>
    <s v="BRAZILIAN GRAVEYARD AND DEATH CARE SERVICES FUNDO DE INVESTIMENTO IMOBILIÁRIO - FII"/>
    <s v="13.584.584/0001-31"/>
    <d v="2011-12-07T00:00:00"/>
    <x v="0"/>
    <s v="BRCARECTF000"/>
    <x v="93"/>
    <n v="176353334"/>
    <x v="0"/>
    <x v="10"/>
    <x v="2"/>
    <x v="2"/>
    <x v="0"/>
    <m/>
    <s v="31/12"/>
    <x v="0"/>
    <x v="0"/>
    <s v="PLANNER CORRETORA DE VALORES SA"/>
    <s v="00.806.535/0001-54"/>
    <x v="35"/>
    <d v="2019-10-31T00:00:00"/>
    <n v="693"/>
    <m/>
    <m/>
    <x v="0"/>
    <x v="0"/>
    <m/>
    <m/>
    <x v="0"/>
    <m/>
    <m/>
    <x v="0"/>
    <x v="0"/>
    <m/>
    <m/>
    <x v="0"/>
    <m/>
    <x v="4902"/>
    <x v="4919"/>
    <x v="366"/>
    <x v="4919"/>
    <n v="0.15379999999999999"/>
    <m/>
    <n v="3.3099999999999997E-2"/>
    <m/>
    <m/>
    <x v="4827"/>
    <n v="9084.15"/>
    <n v="280296.59999999998"/>
    <m/>
    <m/>
    <n v="245830104.80000001"/>
    <n v="76934531.700000003"/>
    <m/>
    <x v="31"/>
    <n v="17523931.699999999"/>
    <m/>
    <m/>
    <n v="59410600"/>
    <m/>
    <m/>
    <x v="1"/>
    <x v="1"/>
    <x v="1"/>
    <m/>
    <x v="1"/>
    <m/>
    <m/>
    <x v="1"/>
    <x v="181"/>
    <m/>
    <x v="1"/>
    <x v="1"/>
    <x v="1"/>
    <x v="1"/>
    <x v="1"/>
    <m/>
    <n v="136433.54"/>
    <m/>
    <m/>
    <n v="136433.54"/>
    <m/>
    <n v="516257.68"/>
    <x v="1"/>
    <x v="1"/>
    <m/>
    <m/>
    <x v="1"/>
    <x v="1"/>
    <m/>
    <x v="4356"/>
    <n v="522331.78"/>
    <s v="Brazilian Graveyard And Death Care Services"/>
    <x v="14"/>
  </r>
  <r>
    <s v="71906"/>
    <s v="BRAZILIAN GRAVEYARD AND DEATH CARE SERVICES FUNDO DE INVESTIMENTO IMOBILIÁRIO - FII"/>
    <s v="13.584.584/0001-31"/>
    <d v="2011-12-07T00:00:00"/>
    <x v="0"/>
    <s v="BRCARECTF000"/>
    <x v="93"/>
    <n v="177164144"/>
    <x v="0"/>
    <x v="10"/>
    <x v="2"/>
    <x v="2"/>
    <x v="0"/>
    <m/>
    <s v="31/12"/>
    <x v="0"/>
    <x v="0"/>
    <s v="PLANNER CORRETORA DE VALORES SA"/>
    <s v="00.806.535/0001-54"/>
    <x v="36"/>
    <d v="2019-11-29T00:00:00"/>
    <n v="693"/>
    <m/>
    <m/>
    <x v="0"/>
    <x v="0"/>
    <m/>
    <m/>
    <x v="0"/>
    <m/>
    <m/>
    <x v="0"/>
    <x v="0"/>
    <m/>
    <m/>
    <x v="0"/>
    <m/>
    <x v="4903"/>
    <x v="4920"/>
    <x v="367"/>
    <x v="4920"/>
    <n v="1.2999999999999999E-3"/>
    <m/>
    <n v="3.0599999999999999E-2"/>
    <m/>
    <m/>
    <x v="4828"/>
    <n v="1255.95"/>
    <n v="375433.45"/>
    <m/>
    <m/>
    <n v="246943192.25999999"/>
    <n v="77790166.239999995"/>
    <m/>
    <x v="31"/>
    <n v="18379566.239999998"/>
    <m/>
    <m/>
    <n v="59410600"/>
    <m/>
    <m/>
    <x v="1"/>
    <x v="1"/>
    <x v="1"/>
    <m/>
    <x v="1"/>
    <m/>
    <m/>
    <x v="1"/>
    <x v="182"/>
    <m/>
    <x v="1"/>
    <x v="1"/>
    <x v="1"/>
    <x v="1"/>
    <x v="1"/>
    <m/>
    <n v="93691.28"/>
    <m/>
    <m/>
    <n v="93691.28"/>
    <m/>
    <n v="468615.28"/>
    <x v="1"/>
    <x v="1"/>
    <m/>
    <m/>
    <x v="1"/>
    <x v="1"/>
    <m/>
    <x v="4356"/>
    <n v="474689.38"/>
    <s v="Brazilian Graveyard And Death Care Services"/>
    <x v="14"/>
  </r>
  <r>
    <s v="76387"/>
    <s v="BRAZILIAN GRAVEYARD AND DEATH CARE SERVICES FUNDO DE INVESTIMENTO IMOBILIÁRIO - FII"/>
    <s v="13.584.584/0001-31"/>
    <d v="2011-12-07T00:00:00"/>
    <x v="0"/>
    <s v="BRCARECTF000"/>
    <x v="93"/>
    <n v="178164143"/>
    <x v="0"/>
    <x v="10"/>
    <x v="2"/>
    <x v="2"/>
    <x v="0"/>
    <m/>
    <s v="31/12"/>
    <x v="0"/>
    <x v="0"/>
    <s v="PLANNER CORRETORA DE VALORES SA"/>
    <s v="00.806.535/0001-54"/>
    <x v="37"/>
    <d v="2019-12-31T00:00:00"/>
    <n v="2317"/>
    <n v="2245"/>
    <n v="1"/>
    <x v="3"/>
    <x v="2"/>
    <m/>
    <m/>
    <x v="0"/>
    <m/>
    <n v="51"/>
    <x v="0"/>
    <x v="0"/>
    <n v="1"/>
    <n v="17"/>
    <x v="0"/>
    <m/>
    <x v="4904"/>
    <x v="4921"/>
    <x v="368"/>
    <x v="4921"/>
    <n v="0.14000000000000001"/>
    <m/>
    <n v="0.20580000000000001"/>
    <m/>
    <m/>
    <x v="4829"/>
    <n v="17636.62"/>
    <n v="1014937.27"/>
    <m/>
    <m/>
    <n v="248248463.47"/>
    <n v="78837468.849999994"/>
    <m/>
    <x v="31"/>
    <n v="19426868.850000001"/>
    <m/>
    <m/>
    <n v="59410600"/>
    <m/>
    <m/>
    <x v="1"/>
    <x v="1"/>
    <x v="1"/>
    <m/>
    <x v="1"/>
    <m/>
    <m/>
    <x v="1"/>
    <x v="183"/>
    <m/>
    <x v="1"/>
    <x v="1"/>
    <x v="1"/>
    <x v="1"/>
    <x v="1"/>
    <m/>
    <n v="55610.14"/>
    <m/>
    <m/>
    <n v="55610.14"/>
    <m/>
    <n v="486672.04"/>
    <x v="1"/>
    <x v="1"/>
    <m/>
    <m/>
    <x v="1"/>
    <x v="1"/>
    <m/>
    <x v="4356"/>
    <n v="492746.14"/>
    <s v="Brazilian Graveyard And Death Care Services"/>
    <x v="14"/>
  </r>
  <r>
    <s v="81966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CORRETORA DE VALORES SA"/>
    <s v="00.806.535/0001-54"/>
    <x v="38"/>
    <d v="2020-01-31T00:00:00"/>
    <n v="693"/>
    <m/>
    <m/>
    <x v="0"/>
    <x v="0"/>
    <m/>
    <m/>
    <x v="0"/>
    <m/>
    <m/>
    <x v="0"/>
    <x v="0"/>
    <m/>
    <m/>
    <x v="0"/>
    <m/>
    <x v="4905"/>
    <x v="4922"/>
    <x v="369"/>
    <x v="4922"/>
    <n v="0.14660000000000001"/>
    <m/>
    <n v="-3.7000000000000002E-3"/>
    <m/>
    <m/>
    <x v="4830"/>
    <n v="9915.19"/>
    <n v="1385848.22"/>
    <m/>
    <m/>
    <n v="248883569.30000001"/>
    <n v="79472574.680000007"/>
    <m/>
    <x v="31"/>
    <n v="20061974.68"/>
    <m/>
    <m/>
    <n v="59410600"/>
    <m/>
    <m/>
    <x v="1"/>
    <x v="1"/>
    <x v="1"/>
    <m/>
    <x v="1"/>
    <m/>
    <m/>
    <x v="1"/>
    <x v="183"/>
    <m/>
    <x v="1"/>
    <x v="1"/>
    <x v="1"/>
    <x v="1"/>
    <x v="1"/>
    <m/>
    <n v="67915.97"/>
    <m/>
    <m/>
    <n v="67915.97"/>
    <m/>
    <n v="525090.56999999995"/>
    <x v="1"/>
    <x v="1"/>
    <m/>
    <m/>
    <x v="1"/>
    <x v="1"/>
    <m/>
    <x v="4356"/>
    <n v="531164.67000000004"/>
    <s v="Brazilian Graveyard And Death Care Services"/>
    <x v="14"/>
  </r>
  <r>
    <s v="86235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CORRETORA DE VALORES SA"/>
    <s v="00.806.535/0001-54"/>
    <x v="39"/>
    <d v="2020-02-28T00:00:00"/>
    <n v="6226"/>
    <m/>
    <m/>
    <x v="0"/>
    <x v="0"/>
    <m/>
    <m/>
    <x v="0"/>
    <m/>
    <m/>
    <x v="0"/>
    <x v="0"/>
    <m/>
    <m/>
    <x v="0"/>
    <m/>
    <x v="4906"/>
    <x v="4923"/>
    <x v="369"/>
    <x v="4923"/>
    <n v="0.1205"/>
    <m/>
    <n v="-6.3299999999999995E-2"/>
    <m/>
    <m/>
    <x v="4831"/>
    <n v="7481.38"/>
    <n v="442002.4"/>
    <m/>
    <m/>
    <n v="249598517.96000001"/>
    <n v="79991079.170000002"/>
    <m/>
    <x v="31"/>
    <n v="20580479.170000002"/>
    <m/>
    <m/>
    <n v="59410600"/>
    <m/>
    <m/>
    <x v="1"/>
    <x v="1"/>
    <x v="1"/>
    <m/>
    <x v="1"/>
    <m/>
    <m/>
    <x v="1"/>
    <x v="184"/>
    <m/>
    <x v="1"/>
    <x v="1"/>
    <x v="1"/>
    <x v="1"/>
    <x v="1"/>
    <m/>
    <n v="75549.789999999994"/>
    <m/>
    <m/>
    <n v="75549.789999999994"/>
    <m/>
    <n v="459552.04"/>
    <x v="1"/>
    <x v="1"/>
    <m/>
    <m/>
    <x v="1"/>
    <x v="1"/>
    <m/>
    <x v="4356"/>
    <n v="465626.14"/>
    <s v="Brazilian Graveyard And Death Care Services"/>
    <x v="14"/>
  </r>
  <r>
    <s v="91350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CORRETORA DE VALORES SA"/>
    <s v="00.806.535/0001-54"/>
    <x v="40"/>
    <d v="2020-03-31T00:00:00"/>
    <n v="2317"/>
    <n v="2245"/>
    <n v="1"/>
    <x v="3"/>
    <x v="2"/>
    <m/>
    <m/>
    <x v="0"/>
    <m/>
    <n v="51"/>
    <x v="0"/>
    <x v="0"/>
    <n v="1"/>
    <n v="17"/>
    <x v="0"/>
    <m/>
    <x v="4907"/>
    <x v="4924"/>
    <x v="369"/>
    <x v="4924"/>
    <n v="0.14729999999999999"/>
    <m/>
    <n v="-0.12570000000000001"/>
    <m/>
    <m/>
    <x v="4832"/>
    <n v="120.64"/>
    <m/>
    <m/>
    <m/>
    <n v="250052904.03"/>
    <n v="80341915.290000007"/>
    <m/>
    <x v="31"/>
    <n v="20931315.289999999"/>
    <m/>
    <m/>
    <n v="59410600"/>
    <m/>
    <m/>
    <x v="1"/>
    <x v="1"/>
    <x v="1"/>
    <m/>
    <x v="1"/>
    <m/>
    <m/>
    <x v="1"/>
    <x v="185"/>
    <m/>
    <x v="1"/>
    <x v="1"/>
    <x v="1"/>
    <x v="1"/>
    <x v="1"/>
    <m/>
    <n v="70756.73"/>
    <m/>
    <m/>
    <n v="70756.73"/>
    <m/>
    <n v="773695.96"/>
    <x v="1"/>
    <x v="1"/>
    <m/>
    <m/>
    <x v="1"/>
    <x v="1"/>
    <m/>
    <x v="4356"/>
    <n v="779770.06"/>
    <s v="Brazilian Graveyard And Death Care Services"/>
    <x v="14"/>
  </r>
  <r>
    <s v="96095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TRUSTEE DISTRIBUIDORA DE TÍTULOS E VALORES MOBILIÁRIOS LTDA."/>
    <s v="67.030.395/0001-46"/>
    <x v="41"/>
    <d v="2020-04-30T00:00:00"/>
    <n v="2317"/>
    <m/>
    <m/>
    <x v="0"/>
    <x v="0"/>
    <m/>
    <m/>
    <x v="0"/>
    <m/>
    <m/>
    <x v="0"/>
    <x v="0"/>
    <m/>
    <m/>
    <x v="0"/>
    <m/>
    <x v="4908"/>
    <x v="4925"/>
    <x v="369"/>
    <x v="4925"/>
    <n v="0.1338"/>
    <m/>
    <n v="0.31730000000000003"/>
    <m/>
    <m/>
    <x v="4833"/>
    <n v="4221.3100000000004"/>
    <n v="31775.23"/>
    <m/>
    <m/>
    <n v="251021763.61000001"/>
    <n v="81310774.870000005"/>
    <m/>
    <x v="31"/>
    <n v="20490894.870000001"/>
    <m/>
    <m/>
    <n v="60819880"/>
    <m/>
    <m/>
    <x v="1"/>
    <x v="1"/>
    <x v="1"/>
    <m/>
    <x v="1"/>
    <m/>
    <m/>
    <x v="1"/>
    <x v="185"/>
    <m/>
    <x v="1"/>
    <x v="1"/>
    <x v="1"/>
    <x v="1"/>
    <x v="1"/>
    <m/>
    <n v="109249.87"/>
    <m/>
    <m/>
    <n v="109249.87"/>
    <m/>
    <n v="1025860.31"/>
    <x v="1"/>
    <x v="1"/>
    <m/>
    <m/>
    <x v="1"/>
    <x v="1"/>
    <m/>
    <x v="4356"/>
    <n v="1031934.41"/>
    <s v="Brazilian Graveyard And Death Care Services"/>
    <x v="14"/>
  </r>
  <r>
    <s v="101002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TRUSTEE DISTRIBUIDORA DE TÍTULOS E VALORES MOBILIÁRIOS LTDA."/>
    <s v="67.030.395/0001-46"/>
    <x v="42"/>
    <d v="2020-05-31T00:00:00"/>
    <n v="2317"/>
    <m/>
    <m/>
    <x v="0"/>
    <x v="0"/>
    <m/>
    <m/>
    <x v="0"/>
    <m/>
    <m/>
    <x v="0"/>
    <x v="0"/>
    <m/>
    <m/>
    <x v="0"/>
    <m/>
    <x v="4909"/>
    <x v="4926"/>
    <x v="369"/>
    <x v="4926"/>
    <n v="0.1338"/>
    <m/>
    <n v="7.1199999999999999E-2"/>
    <m/>
    <m/>
    <x v="4834"/>
    <n v="549.33000000000004"/>
    <n v="658364.01"/>
    <m/>
    <m/>
    <n v="250330894.69"/>
    <n v="81603760.090000004"/>
    <m/>
    <x v="31"/>
    <n v="20983880.09"/>
    <m/>
    <m/>
    <n v="60619880"/>
    <m/>
    <m/>
    <x v="1"/>
    <x v="1"/>
    <x v="1"/>
    <m/>
    <x v="1"/>
    <m/>
    <m/>
    <x v="1"/>
    <x v="186"/>
    <m/>
    <x v="1"/>
    <x v="1"/>
    <x v="1"/>
    <x v="1"/>
    <x v="1"/>
    <m/>
    <n v="100988.79"/>
    <m/>
    <m/>
    <n v="100988.79"/>
    <m/>
    <n v="771558.6"/>
    <x v="1"/>
    <x v="1"/>
    <m/>
    <m/>
    <x v="1"/>
    <x v="1"/>
    <m/>
    <x v="4356"/>
    <n v="777632.7"/>
    <s v="Brazilian Graveyard And Death Care Services"/>
    <x v="14"/>
  </r>
  <r>
    <s v="107062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TRUSTEE DISTRIBUIDORA DE TÍTULOS E VALORES MOBILIÁRIOS LTDA."/>
    <s v="67.030.395/0001-46"/>
    <x v="43"/>
    <d v="2020-06-30T00:00:00"/>
    <n v="8117"/>
    <n v="8053"/>
    <n v="3"/>
    <x v="3"/>
    <x v="0"/>
    <m/>
    <m/>
    <x v="0"/>
    <m/>
    <n v="54"/>
    <x v="0"/>
    <x v="0"/>
    <m/>
    <n v="6"/>
    <x v="0"/>
    <m/>
    <x v="4910"/>
    <x v="4927"/>
    <x v="369"/>
    <x v="4927"/>
    <n v="0.14000000000000001"/>
    <m/>
    <n v="0.44440000000000002"/>
    <m/>
    <m/>
    <x v="4835"/>
    <n v="3032.13"/>
    <n v="2800847.2"/>
    <m/>
    <m/>
    <n v="249219452.86000001"/>
    <n v="82309176.989999995"/>
    <m/>
    <x v="31"/>
    <n v="21704296.989999998"/>
    <m/>
    <m/>
    <n v="60604880"/>
    <m/>
    <m/>
    <x v="1"/>
    <x v="1"/>
    <x v="1"/>
    <m/>
    <x v="1"/>
    <m/>
    <m/>
    <x v="1"/>
    <x v="187"/>
    <m/>
    <x v="1"/>
    <x v="1"/>
    <x v="1"/>
    <x v="1"/>
    <x v="1"/>
    <m/>
    <n v="199328.6"/>
    <m/>
    <m/>
    <n v="199328.6"/>
    <m/>
    <n v="791100.54"/>
    <x v="1"/>
    <x v="1"/>
    <m/>
    <m/>
    <x v="1"/>
    <x v="1"/>
    <m/>
    <x v="4356"/>
    <n v="797174.64"/>
    <s v="Brazilian Graveyard And Death Care Services"/>
    <x v="14"/>
  </r>
  <r>
    <s v="111967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TRUSTEE DISTRIBUIDORA DE TÍTULOS E VALORES MOBILIÁRIOS LTDA."/>
    <s v="67.030.395/0001-46"/>
    <x v="44"/>
    <d v="2020-07-31T00:00:00"/>
    <n v="8117"/>
    <n v="8053"/>
    <n v="3"/>
    <x v="3"/>
    <x v="0"/>
    <m/>
    <m/>
    <x v="0"/>
    <m/>
    <n v="54"/>
    <x v="0"/>
    <x v="0"/>
    <m/>
    <n v="6"/>
    <x v="0"/>
    <m/>
    <x v="4911"/>
    <x v="4928"/>
    <x v="369"/>
    <x v="4928"/>
    <n v="0.15359999999999999"/>
    <m/>
    <n v="-0.14829999999999999"/>
    <m/>
    <m/>
    <x v="4836"/>
    <n v="7264.61"/>
    <n v="2291011.2200000002"/>
    <m/>
    <m/>
    <n v="249160228.41"/>
    <n v="82704575.069999993"/>
    <m/>
    <x v="31"/>
    <n v="22199695.07"/>
    <m/>
    <m/>
    <n v="60504880"/>
    <m/>
    <m/>
    <x v="1"/>
    <x v="1"/>
    <x v="1"/>
    <m/>
    <x v="1"/>
    <m/>
    <m/>
    <x v="1"/>
    <x v="188"/>
    <m/>
    <x v="1"/>
    <x v="1"/>
    <x v="1"/>
    <x v="1"/>
    <x v="1"/>
    <m/>
    <n v="214414.59"/>
    <m/>
    <m/>
    <n v="214414.59"/>
    <m/>
    <n v="568487.67000000004"/>
    <x v="1"/>
    <x v="428"/>
    <m/>
    <m/>
    <x v="1"/>
    <x v="1"/>
    <m/>
    <x v="4356"/>
    <n v="620373.81999999995"/>
    <s v="Brazilian Graveyard And Death Care Services"/>
    <x v="14"/>
  </r>
  <r>
    <s v="116045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TRUSTEE DISTRIBUIDORA DE TÍTULOS E VALORES MOBILIÁRIOS LTDA."/>
    <s v="67.030.395/0001-46"/>
    <x v="45"/>
    <d v="2020-08-31T00:00:00"/>
    <n v="8117"/>
    <n v="8053"/>
    <n v="3"/>
    <x v="3"/>
    <x v="0"/>
    <m/>
    <m/>
    <x v="0"/>
    <m/>
    <n v="54"/>
    <x v="0"/>
    <x v="0"/>
    <m/>
    <n v="6"/>
    <x v="0"/>
    <m/>
    <x v="4912"/>
    <x v="4929"/>
    <x v="369"/>
    <x v="4929"/>
    <n v="0.1406"/>
    <m/>
    <n v="-6.1499999999999999E-2"/>
    <m/>
    <m/>
    <x v="4837"/>
    <n v="2051.2600000000002"/>
    <n v="875217.57"/>
    <m/>
    <m/>
    <n v="250139972.86000001"/>
    <n v="82939838.230000004"/>
    <m/>
    <x v="31"/>
    <n v="22459958.23"/>
    <m/>
    <m/>
    <n v="60479880"/>
    <m/>
    <m/>
    <x v="1"/>
    <x v="1"/>
    <x v="1"/>
    <m/>
    <x v="1"/>
    <m/>
    <m/>
    <x v="1"/>
    <x v="189"/>
    <m/>
    <x v="1"/>
    <x v="1"/>
    <x v="1"/>
    <x v="1"/>
    <x v="1"/>
    <m/>
    <n v="117535.88"/>
    <m/>
    <m/>
    <n v="117535.88"/>
    <n v="206.38"/>
    <n v="534513.57999999996"/>
    <x v="1"/>
    <x v="429"/>
    <m/>
    <m/>
    <x v="1"/>
    <x v="1"/>
    <m/>
    <x v="4356"/>
    <n v="986605.78"/>
    <s v="Brazilian Graveyard And Death Care Services"/>
    <x v="14"/>
  </r>
  <r>
    <s v="121490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TRUSTEE DISTRIBUIDORA DE TÍTULOS E VALORES MOBILIÁRIOS LTDA."/>
    <s v="67.030.395/0001-46"/>
    <x v="46"/>
    <d v="2020-09-30T00:00:00"/>
    <n v="8117"/>
    <n v="8053"/>
    <n v="3"/>
    <x v="3"/>
    <x v="0"/>
    <m/>
    <m/>
    <x v="0"/>
    <m/>
    <n v="54"/>
    <x v="0"/>
    <x v="0"/>
    <m/>
    <n v="6"/>
    <x v="0"/>
    <m/>
    <x v="4913"/>
    <x v="4930"/>
    <x v="369"/>
    <x v="4930"/>
    <n v="0.1321"/>
    <m/>
    <n v="1.35E-2"/>
    <m/>
    <m/>
    <x v="4838"/>
    <n v="7983.73"/>
    <n v="1404871.69"/>
    <m/>
    <m/>
    <n v="249452586.06"/>
    <n v="83124551.269999996"/>
    <m/>
    <x v="31"/>
    <n v="22644671.27"/>
    <m/>
    <m/>
    <n v="60479880"/>
    <m/>
    <m/>
    <x v="1"/>
    <x v="1"/>
    <x v="1"/>
    <m/>
    <x v="1"/>
    <m/>
    <m/>
    <x v="1"/>
    <x v="190"/>
    <m/>
    <x v="1"/>
    <x v="1"/>
    <x v="1"/>
    <x v="1"/>
    <x v="1"/>
    <m/>
    <n v="102713.3"/>
    <m/>
    <m/>
    <n v="102713.3"/>
    <n v="206.38"/>
    <n v="534142"/>
    <x v="1"/>
    <x v="430"/>
    <m/>
    <m/>
    <x v="1"/>
    <x v="1"/>
    <m/>
    <x v="4356"/>
    <n v="786234.2"/>
    <s v="Brazilian Graveyard And Death Care Services"/>
    <x v="14"/>
  </r>
  <r>
    <s v="126431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TRUSTEE DISTRIBUIDORA DE TÍTULOS E VALORES MOBILIÁRIOS LTDA."/>
    <s v="67.030.395/0001-46"/>
    <x v="47"/>
    <d v="2020-10-30T00:00:00"/>
    <n v="10838"/>
    <n v="10756"/>
    <n v="10"/>
    <x v="0"/>
    <x v="0"/>
    <n v="1"/>
    <m/>
    <x v="0"/>
    <m/>
    <n v="62"/>
    <x v="0"/>
    <x v="0"/>
    <m/>
    <n v="9"/>
    <x v="0"/>
    <m/>
    <x v="4914"/>
    <x v="4931"/>
    <x v="369"/>
    <x v="4931"/>
    <n v="0.14050000000000001"/>
    <m/>
    <n v="0.35649999999999998"/>
    <m/>
    <m/>
    <x v="4839"/>
    <n v="19789.650000000001"/>
    <n v="2413513.23"/>
    <m/>
    <m/>
    <n v="249003845.49000001"/>
    <n v="83257197.849999994"/>
    <m/>
    <x v="31"/>
    <n v="22777317.850000001"/>
    <m/>
    <m/>
    <n v="60479880"/>
    <m/>
    <m/>
    <x v="1"/>
    <x v="1"/>
    <x v="1"/>
    <m/>
    <x v="1"/>
    <m/>
    <m/>
    <x v="1"/>
    <x v="191"/>
    <m/>
    <x v="1"/>
    <x v="1"/>
    <x v="1"/>
    <x v="1"/>
    <x v="1"/>
    <m/>
    <n v="97049.7"/>
    <m/>
    <m/>
    <n v="97049.7"/>
    <n v="123300.91"/>
    <n v="535248.28"/>
    <x v="1"/>
    <x v="431"/>
    <m/>
    <m/>
    <x v="1"/>
    <x v="1"/>
    <m/>
    <x v="4356"/>
    <n v="810435.36"/>
    <s v="Brazilian Graveyard And Death Care Services"/>
    <x v="14"/>
  </r>
  <r>
    <s v="132380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TRUSTEE DISTRIBUIDORA DE TITULOS E VALORES MOBILIARIOS LTDA."/>
    <s v="67.030.395/0001-46"/>
    <x v="48"/>
    <d v="2020-11-30T00:00:00"/>
    <n v="10521"/>
    <n v="10439"/>
    <n v="10"/>
    <x v="0"/>
    <x v="0"/>
    <n v="1"/>
    <m/>
    <x v="0"/>
    <m/>
    <n v="62"/>
    <x v="0"/>
    <x v="0"/>
    <m/>
    <n v="9"/>
    <x v="0"/>
    <m/>
    <x v="4915"/>
    <x v="4932"/>
    <x v="369"/>
    <x v="4932"/>
    <n v="0.1343"/>
    <m/>
    <n v="-0.50139999999999996"/>
    <m/>
    <m/>
    <x v="4840"/>
    <n v="9101.2999999999993"/>
    <n v="810483.09"/>
    <m/>
    <m/>
    <n v="249956807.68000001"/>
    <n v="83354444.620000005"/>
    <m/>
    <x v="31"/>
    <n v="23983844.620000001"/>
    <m/>
    <m/>
    <n v="59370600"/>
    <m/>
    <m/>
    <x v="1"/>
    <x v="1"/>
    <x v="1"/>
    <m/>
    <x v="1"/>
    <m/>
    <m/>
    <x v="1"/>
    <x v="192"/>
    <m/>
    <x v="1"/>
    <x v="1"/>
    <x v="1"/>
    <x v="1"/>
    <x v="1"/>
    <m/>
    <n v="83540.45"/>
    <m/>
    <m/>
    <n v="83540.45"/>
    <n v="123300.91"/>
    <n v="518022.81"/>
    <x v="1"/>
    <x v="432"/>
    <m/>
    <m/>
    <x v="1"/>
    <x v="1"/>
    <m/>
    <x v="4356"/>
    <n v="1393205.42"/>
    <s v="Brazilian Graveyard And Death Care Services"/>
    <x v="14"/>
  </r>
  <r>
    <s v="138781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TRUSTEE DISTRIBUIDORA DE TITULOS E VALORES MOBILIARIOS LTDA."/>
    <s v="67.030.395/0001-46"/>
    <x v="49"/>
    <d v="2020-12-31T00:00:00"/>
    <n v="10654"/>
    <n v="10572"/>
    <n v="10"/>
    <x v="0"/>
    <x v="0"/>
    <n v="1"/>
    <m/>
    <x v="0"/>
    <m/>
    <n v="62"/>
    <x v="0"/>
    <x v="0"/>
    <m/>
    <n v="9"/>
    <x v="0"/>
    <m/>
    <x v="4916"/>
    <x v="4933"/>
    <x v="369"/>
    <x v="4933"/>
    <n v="0.1472"/>
    <m/>
    <n v="-9.7100000000000006E-2"/>
    <m/>
    <m/>
    <x v="4841"/>
    <n v="14884.42"/>
    <n v="211828.54"/>
    <m/>
    <m/>
    <n v="250108598.06"/>
    <n v="83506235"/>
    <m/>
    <x v="31"/>
    <n v="24135635"/>
    <m/>
    <m/>
    <n v="59370600"/>
    <m/>
    <m/>
    <x v="1"/>
    <x v="1"/>
    <x v="1"/>
    <m/>
    <x v="1"/>
    <m/>
    <m/>
    <x v="1"/>
    <x v="192"/>
    <m/>
    <x v="1"/>
    <x v="1"/>
    <x v="1"/>
    <x v="1"/>
    <x v="1"/>
    <m/>
    <n v="114299.19"/>
    <m/>
    <m/>
    <n v="114299.19"/>
    <n v="123300.91"/>
    <n v="549868.86"/>
    <x v="1"/>
    <x v="433"/>
    <m/>
    <m/>
    <x v="1"/>
    <x v="1"/>
    <m/>
    <x v="4356"/>
    <n v="1225051.47"/>
    <s v="Brazilian Graveyard And Death Care Services"/>
    <x v="14"/>
  </r>
  <r>
    <s v="146454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TRUSTEE DISTRIBUIDORA DE TITULOS E VALORES MOBILIARIOS LTDA."/>
    <s v="67.030.395/0001-46"/>
    <x v="50"/>
    <d v="2021-01-29T00:00:00"/>
    <n v="10624"/>
    <n v="10542"/>
    <n v="10"/>
    <x v="0"/>
    <x v="0"/>
    <n v="1"/>
    <m/>
    <x v="0"/>
    <m/>
    <n v="62"/>
    <x v="0"/>
    <x v="0"/>
    <m/>
    <n v="9"/>
    <x v="0"/>
    <m/>
    <x v="4917"/>
    <x v="4934"/>
    <x v="369"/>
    <x v="4934"/>
    <n v="0.13370000000000001"/>
    <m/>
    <n v="2.53E-2"/>
    <m/>
    <m/>
    <x v="4842"/>
    <n v="7917.66"/>
    <n v="1160405.32"/>
    <m/>
    <m/>
    <n v="249037149.06999999"/>
    <n v="83524901.25"/>
    <m/>
    <x v="31"/>
    <n v="24154301.25"/>
    <m/>
    <m/>
    <n v="59370600"/>
    <m/>
    <m/>
    <x v="1"/>
    <x v="1"/>
    <x v="1"/>
    <m/>
    <x v="1"/>
    <m/>
    <m/>
    <x v="1"/>
    <x v="193"/>
    <m/>
    <x v="1"/>
    <x v="1"/>
    <x v="1"/>
    <x v="1"/>
    <x v="1"/>
    <m/>
    <n v="73640.75"/>
    <m/>
    <m/>
    <n v="73640.75"/>
    <n v="123300.91"/>
    <n v="516269.79"/>
    <x v="1"/>
    <x v="434"/>
    <m/>
    <m/>
    <x v="1"/>
    <x v="1"/>
    <m/>
    <x v="4356"/>
    <n v="991452.38"/>
    <s v="Brazilian Graveyard And Death Care Services"/>
    <x v="14"/>
  </r>
  <r>
    <s v="155454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TRUSTEE DISTRIBUIDORA DE TITULOS E VALORES MOBILIARIOS LTDA."/>
    <s v="67.030.395/0001-46"/>
    <x v="51"/>
    <d v="2021-02-26T00:00:00"/>
    <n v="10624"/>
    <n v="10542"/>
    <n v="10"/>
    <x v="0"/>
    <x v="0"/>
    <n v="1"/>
    <m/>
    <x v="0"/>
    <m/>
    <n v="62"/>
    <x v="0"/>
    <x v="0"/>
    <m/>
    <n v="9"/>
    <x v="0"/>
    <m/>
    <x v="4918"/>
    <x v="4935"/>
    <x v="369"/>
    <x v="4935"/>
    <n v="0.1105"/>
    <m/>
    <n v="-2.3999999999999998E-3"/>
    <m/>
    <m/>
    <x v="4843"/>
    <n v="5609.84"/>
    <n v="849675.9"/>
    <m/>
    <m/>
    <n v="278331187.13"/>
    <n v="83580575.739999995"/>
    <m/>
    <x v="31"/>
    <n v="24209975.739999998"/>
    <m/>
    <m/>
    <n v="59370600"/>
    <m/>
    <m/>
    <x v="1"/>
    <x v="1"/>
    <x v="1"/>
    <m/>
    <x v="1"/>
    <m/>
    <m/>
    <x v="1"/>
    <x v="194"/>
    <m/>
    <x v="1"/>
    <x v="1"/>
    <x v="1"/>
    <x v="1"/>
    <x v="1"/>
    <m/>
    <n v="8934.1"/>
    <m/>
    <m/>
    <n v="8934.1"/>
    <n v="123300.91"/>
    <n v="335465.78000000003"/>
    <x v="1"/>
    <x v="1"/>
    <m/>
    <m/>
    <x v="1"/>
    <x v="1"/>
    <m/>
    <x v="4356"/>
    <n v="464840.79"/>
    <s v="Brazilian Graveyard And Death Care Services"/>
    <x v="14"/>
  </r>
  <r>
    <s v="163580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TRUSTEE DISTRIBUIDORA DE TITULOS E VALORES MOBILIARIOS LTDA."/>
    <s v="67.030.395/0001-46"/>
    <x v="52"/>
    <d v="2021-03-31T00:00:00"/>
    <n v="10624"/>
    <n v="10542"/>
    <n v="10"/>
    <x v="0"/>
    <x v="0"/>
    <n v="1"/>
    <m/>
    <x v="0"/>
    <m/>
    <n v="62"/>
    <x v="0"/>
    <x v="0"/>
    <m/>
    <n v="9"/>
    <x v="0"/>
    <m/>
    <x v="4919"/>
    <x v="4936"/>
    <x v="369"/>
    <x v="4936"/>
    <n v="0.1527"/>
    <m/>
    <n v="-7.3700000000000002E-2"/>
    <m/>
    <m/>
    <x v="4844"/>
    <n v="238597.3"/>
    <m/>
    <m/>
    <m/>
    <n v="289623919.04000002"/>
    <n v="83705620.200000003"/>
    <m/>
    <x v="31"/>
    <n v="24335020.199999999"/>
    <m/>
    <m/>
    <n v="59370600"/>
    <m/>
    <m/>
    <x v="1"/>
    <x v="1"/>
    <x v="1"/>
    <m/>
    <x v="1"/>
    <m/>
    <m/>
    <x v="1"/>
    <x v="195"/>
    <m/>
    <x v="1"/>
    <x v="1"/>
    <x v="1"/>
    <x v="1"/>
    <x v="1"/>
    <m/>
    <n v="160377.04"/>
    <m/>
    <m/>
    <n v="160377.04"/>
    <n v="123300.91"/>
    <n v="445184.96"/>
    <x v="1"/>
    <x v="435"/>
    <m/>
    <m/>
    <x v="1"/>
    <x v="1"/>
    <m/>
    <x v="4356"/>
    <n v="795345.33"/>
    <s v="Brazilian Graveyard And Death Care Services"/>
    <x v="14"/>
  </r>
  <r>
    <s v="175109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TRUSTEE DISTRIBUIDORA DE TITULOS E VALORES MOBILIARIOS LTDA."/>
    <s v="67.030.395/0001-46"/>
    <x v="53"/>
    <d v="2021-04-30T00:00:00"/>
    <n v="10624"/>
    <n v="10542"/>
    <n v="10"/>
    <x v="0"/>
    <x v="0"/>
    <n v="1"/>
    <m/>
    <x v="0"/>
    <m/>
    <n v="62"/>
    <x v="0"/>
    <x v="0"/>
    <m/>
    <n v="9"/>
    <x v="0"/>
    <m/>
    <x v="4920"/>
    <x v="4937"/>
    <x v="369"/>
    <x v="4937"/>
    <n v="0.1099"/>
    <m/>
    <n v="-9.5699999999999993E-2"/>
    <m/>
    <m/>
    <x v="4845"/>
    <n v="14065.66"/>
    <n v="5196618.34"/>
    <m/>
    <m/>
    <n v="283807722.12"/>
    <n v="83731552.530000001"/>
    <m/>
    <x v="31"/>
    <n v="24360952.530000001"/>
    <m/>
    <m/>
    <n v="59370600"/>
    <m/>
    <m/>
    <x v="1"/>
    <x v="1"/>
    <x v="1"/>
    <m/>
    <x v="1"/>
    <m/>
    <m/>
    <x v="1"/>
    <x v="196"/>
    <m/>
    <x v="1"/>
    <x v="1"/>
    <x v="1"/>
    <x v="1"/>
    <x v="1"/>
    <m/>
    <n v="165191.64000000001"/>
    <m/>
    <m/>
    <n v="165191.64000000001"/>
    <n v="142830.54"/>
    <n v="333851.05"/>
    <x v="1"/>
    <x v="1"/>
    <m/>
    <m/>
    <x v="1"/>
    <x v="1"/>
    <m/>
    <x v="4356"/>
    <n v="482755.69"/>
    <s v="Brazilian Graveyard And Death Care Services"/>
    <x v="14"/>
  </r>
  <r>
    <s v="184732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TRUSTEE DISTRIBUIDORA DE TITULOS E VALORES MOBILIARIOS LTDA."/>
    <s v="67.030.395/0001-46"/>
    <x v="54"/>
    <d v="2021-05-31T00:00:00"/>
    <n v="10624"/>
    <n v="10542"/>
    <n v="10"/>
    <x v="0"/>
    <x v="0"/>
    <n v="1"/>
    <m/>
    <x v="0"/>
    <m/>
    <n v="62"/>
    <x v="0"/>
    <x v="0"/>
    <m/>
    <n v="9"/>
    <x v="0"/>
    <m/>
    <x v="4921"/>
    <x v="4938"/>
    <x v="369"/>
    <x v="4938"/>
    <n v="0.1217"/>
    <m/>
    <n v="-8.5099999999999995E-2"/>
    <m/>
    <m/>
    <x v="4846"/>
    <n v="444.74"/>
    <n v="4682005.51"/>
    <m/>
    <m/>
    <n v="283837066.51999998"/>
    <n v="83760896.930000007"/>
    <m/>
    <x v="31"/>
    <n v="24390296.93"/>
    <m/>
    <m/>
    <n v="59370600"/>
    <m/>
    <m/>
    <x v="1"/>
    <x v="1"/>
    <x v="1"/>
    <m/>
    <x v="1"/>
    <m/>
    <m/>
    <x v="1"/>
    <x v="196"/>
    <m/>
    <x v="1"/>
    <x v="1"/>
    <x v="1"/>
    <x v="1"/>
    <x v="1"/>
    <m/>
    <n v="153512.79999999999"/>
    <m/>
    <m/>
    <n v="153512.79999999999"/>
    <n v="161204.41"/>
    <n v="350680.03"/>
    <x v="1"/>
    <x v="1"/>
    <m/>
    <m/>
    <x v="1"/>
    <x v="1"/>
    <m/>
    <x v="4356"/>
    <n v="517958.54"/>
    <s v="Brazilian Graveyard And Death Care Services"/>
    <x v="14"/>
  </r>
  <r>
    <s v="194413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TRUSTEE DISTRIBUIDORA DE TITULOS E VALORES MOBILIARIOS LTDA."/>
    <s v="67.030.395/0001-46"/>
    <x v="55"/>
    <d v="2021-06-30T00:00:00"/>
    <n v="12159"/>
    <n v="12076"/>
    <n v="14"/>
    <x v="0"/>
    <x v="0"/>
    <n v="2"/>
    <n v="3"/>
    <x v="0"/>
    <m/>
    <n v="59"/>
    <x v="0"/>
    <x v="0"/>
    <n v="1"/>
    <n v="4"/>
    <x v="0"/>
    <m/>
    <x v="4922"/>
    <x v="4939"/>
    <x v="369"/>
    <x v="4939"/>
    <n v="0.1217"/>
    <m/>
    <n v="0.127"/>
    <m/>
    <m/>
    <x v="4847"/>
    <n v="10628.09"/>
    <n v="4044643.77"/>
    <m/>
    <m/>
    <n v="284561658.81"/>
    <n v="83756784.390000001"/>
    <m/>
    <x v="31"/>
    <n v="24411184.390000001"/>
    <m/>
    <m/>
    <n v="59345600"/>
    <m/>
    <m/>
    <x v="1"/>
    <x v="1"/>
    <x v="1"/>
    <m/>
    <x v="1"/>
    <m/>
    <m/>
    <x v="1"/>
    <x v="197"/>
    <m/>
    <x v="1"/>
    <x v="1"/>
    <x v="1"/>
    <x v="1"/>
    <x v="1"/>
    <m/>
    <n v="143822.76"/>
    <m/>
    <m/>
    <n v="143822.76"/>
    <n v="176999.28"/>
    <n v="350719.46"/>
    <x v="1"/>
    <x v="1"/>
    <m/>
    <m/>
    <x v="1"/>
    <x v="1"/>
    <m/>
    <x v="4356"/>
    <n v="533792.84"/>
    <s v="Brazilian Graveyard And Death Care Services"/>
    <x v="14"/>
  </r>
  <r>
    <s v="203388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TRUSTEE DISTRIBUIDORA DE TITULOS E VALORES MOBILIARIOS LTDA."/>
    <s v="67.030.395/0001-46"/>
    <x v="56"/>
    <d v="2021-07-30T00:00:00"/>
    <n v="12552"/>
    <n v="12468"/>
    <n v="14"/>
    <x v="0"/>
    <x v="0"/>
    <n v="2"/>
    <n v="3"/>
    <x v="0"/>
    <m/>
    <n v="59"/>
    <x v="0"/>
    <x v="0"/>
    <n v="1"/>
    <n v="5"/>
    <x v="0"/>
    <m/>
    <x v="4923"/>
    <x v="4940"/>
    <x v="369"/>
    <x v="4940"/>
    <n v="0.1366"/>
    <m/>
    <n v="-0.1103"/>
    <m/>
    <m/>
    <x v="4848"/>
    <n v="912.39"/>
    <n v="3452910.42"/>
    <m/>
    <m/>
    <n v="284579400.13999999"/>
    <n v="83774525.719999999"/>
    <m/>
    <x v="31"/>
    <n v="24428925.719999999"/>
    <m/>
    <m/>
    <n v="59345600"/>
    <m/>
    <m/>
    <x v="1"/>
    <x v="1"/>
    <x v="1"/>
    <m/>
    <x v="1"/>
    <m/>
    <m/>
    <x v="1"/>
    <x v="197"/>
    <m/>
    <x v="1"/>
    <x v="1"/>
    <x v="1"/>
    <x v="1"/>
    <x v="1"/>
    <m/>
    <n v="141321.38"/>
    <m/>
    <m/>
    <n v="141321.38"/>
    <n v="180075.92"/>
    <n v="379501.16"/>
    <x v="1"/>
    <x v="1"/>
    <m/>
    <m/>
    <x v="1"/>
    <x v="1"/>
    <m/>
    <x v="4356"/>
    <n v="565651.18000000005"/>
    <s v="Brazilian Graveyard And Death Care Services"/>
    <x v="14"/>
  </r>
  <r>
    <s v="213275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TRUSTEE DISTRIBUIDORA DE TITULOS E VALORES MOBILIARIOS LTDA."/>
    <s v="67.030.395/0001-46"/>
    <x v="57"/>
    <d v="2021-08-31T00:00:00"/>
    <n v="12395"/>
    <n v="12313"/>
    <n v="12"/>
    <x v="0"/>
    <x v="0"/>
    <n v="2"/>
    <n v="3"/>
    <x v="0"/>
    <m/>
    <n v="59"/>
    <x v="0"/>
    <x v="0"/>
    <n v="1"/>
    <n v="5"/>
    <x v="0"/>
    <m/>
    <x v="4924"/>
    <x v="4941"/>
    <x v="369"/>
    <x v="4941"/>
    <n v="0.1321"/>
    <m/>
    <n v="-0.13689999999999999"/>
    <m/>
    <m/>
    <x v="4849"/>
    <n v="1978.57"/>
    <n v="2755913.32"/>
    <m/>
    <m/>
    <n v="284580050.13999999"/>
    <n v="83775175.719999999"/>
    <m/>
    <x v="31"/>
    <n v="24429575.719999999"/>
    <m/>
    <m/>
    <n v="59345600"/>
    <m/>
    <m/>
    <x v="1"/>
    <x v="1"/>
    <x v="1"/>
    <m/>
    <x v="1"/>
    <m/>
    <m/>
    <x v="1"/>
    <x v="197"/>
    <m/>
    <x v="1"/>
    <x v="1"/>
    <x v="1"/>
    <x v="1"/>
    <x v="1"/>
    <m/>
    <n v="145098.14000000001"/>
    <m/>
    <m/>
    <n v="145098.14000000001"/>
    <n v="182730.12"/>
    <n v="379087.91"/>
    <x v="1"/>
    <x v="1"/>
    <m/>
    <m/>
    <x v="1"/>
    <x v="1"/>
    <m/>
    <x v="4356"/>
    <n v="567892.13"/>
    <s v="Brazilian Graveyard And Death Care Services"/>
    <x v="14"/>
  </r>
  <r>
    <s v="225397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TRUSTEE DISTRIBUIDORA DE TITULOS E VALORES MOBILIARIOS LTDA."/>
    <s v="67.030.395/0001-46"/>
    <x v="58"/>
    <d v="2021-09-30T00:00:00"/>
    <n v="12421"/>
    <n v="12335"/>
    <n v="16"/>
    <x v="0"/>
    <x v="0"/>
    <n v="2"/>
    <n v="3"/>
    <x v="0"/>
    <m/>
    <n v="59"/>
    <x v="0"/>
    <x v="0"/>
    <n v="1"/>
    <n v="5"/>
    <x v="0"/>
    <m/>
    <x v="4925"/>
    <x v="4942"/>
    <x v="369"/>
    <x v="4942"/>
    <n v="0.1217"/>
    <m/>
    <n v="-0.1278"/>
    <m/>
    <m/>
    <x v="4850"/>
    <n v="372.09"/>
    <n v="2076115.05"/>
    <m/>
    <m/>
    <n v="283996955.56999999"/>
    <n v="69342557.659999996"/>
    <m/>
    <x v="31"/>
    <n v="24431957.66"/>
    <m/>
    <m/>
    <n v="44910600"/>
    <m/>
    <m/>
    <x v="1"/>
    <x v="1"/>
    <x v="1"/>
    <m/>
    <x v="1"/>
    <m/>
    <m/>
    <x v="1"/>
    <x v="198"/>
    <m/>
    <x v="1"/>
    <x v="1"/>
    <x v="1"/>
    <x v="1"/>
    <x v="1"/>
    <m/>
    <n v="142757.21"/>
    <m/>
    <m/>
    <n v="142757.21"/>
    <n v="185389.17"/>
    <n v="360945.87"/>
    <x v="1"/>
    <x v="1"/>
    <m/>
    <m/>
    <x v="1"/>
    <x v="1"/>
    <m/>
    <x v="4356"/>
    <n v="552409.14"/>
    <s v="Brazilian Graveyard And Death Care Services"/>
    <x v="14"/>
  </r>
  <r>
    <s v="235233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TRUSTEE DISTRIBUIDORA DE TITULOS E VALORES MOBILIARIOS LTDA."/>
    <s v="67.030.395/0001-46"/>
    <x v="59"/>
    <d v="2021-10-29T00:00:00"/>
    <n v="12601"/>
    <n v="12515"/>
    <n v="14"/>
    <x v="0"/>
    <x v="0"/>
    <n v="2"/>
    <n v="3"/>
    <x v="0"/>
    <m/>
    <n v="59"/>
    <x v="0"/>
    <x v="0"/>
    <n v="1"/>
    <n v="7"/>
    <x v="0"/>
    <m/>
    <x v="4926"/>
    <x v="4943"/>
    <x v="369"/>
    <x v="4943"/>
    <n v="0.12180000000000001"/>
    <m/>
    <n v="-2.4899999999999999E-2"/>
    <m/>
    <m/>
    <x v="4851"/>
    <n v="195.08"/>
    <n v="1683026.1"/>
    <m/>
    <m/>
    <n v="284005564.18000001"/>
    <n v="69351166.269999996"/>
    <m/>
    <x v="31"/>
    <n v="24440566.27"/>
    <m/>
    <m/>
    <n v="44910600"/>
    <m/>
    <m/>
    <x v="1"/>
    <x v="1"/>
    <x v="1"/>
    <m/>
    <x v="1"/>
    <m/>
    <m/>
    <x v="1"/>
    <x v="198"/>
    <m/>
    <x v="1"/>
    <x v="1"/>
    <x v="1"/>
    <x v="1"/>
    <x v="1"/>
    <m/>
    <n v="139300.64000000001"/>
    <m/>
    <m/>
    <n v="139300.64000000001"/>
    <n v="185389.17"/>
    <n v="343895.59"/>
    <x v="1"/>
    <x v="1"/>
    <m/>
    <m/>
    <x v="1"/>
    <x v="1"/>
    <m/>
    <x v="4356"/>
    <n v="535358.86"/>
    <s v="Brazilian Graveyard And Death Care Services"/>
    <x v="14"/>
  </r>
  <r>
    <s v="245680"/>
    <s v="BRAZILIAN GRAVEYARD AND DEATH CARE SERVICES FUNDO DE INVESTIMENTO IMOBILIÁRIO - FII"/>
    <s v="13.584.584/0001-31"/>
    <d v="2011-12-07T00:00:00"/>
    <x v="0"/>
    <s v="BRCARECTF000"/>
    <x v="93"/>
    <n v="178866845"/>
    <x v="0"/>
    <x v="10"/>
    <x v="2"/>
    <x v="2"/>
    <x v="0"/>
    <m/>
    <s v="31/12"/>
    <x v="0"/>
    <x v="0"/>
    <s v="PLANNER TRUSTEE DISTRIBUIDORA DE TITULOS E VALORES MOBILIARIOS LTDA."/>
    <s v="67.030.395/0001-46"/>
    <x v="60"/>
    <d v="2021-11-30T00:00:00"/>
    <n v="12647"/>
    <n v="12563"/>
    <n v="14"/>
    <x v="0"/>
    <x v="0"/>
    <n v="2"/>
    <n v="3"/>
    <x v="0"/>
    <m/>
    <n v="59"/>
    <x v="0"/>
    <x v="0"/>
    <n v="1"/>
    <n v="5"/>
    <x v="0"/>
    <m/>
    <x v="4927"/>
    <x v="4944"/>
    <x v="369"/>
    <x v="4944"/>
    <n v="0.12039999999999999"/>
    <m/>
    <n v="-0.1336"/>
    <m/>
    <m/>
    <x v="4852"/>
    <n v="1556.91"/>
    <n v="1311840.81"/>
    <m/>
    <m/>
    <n v="284008172.80000001"/>
    <n v="69353774.890000001"/>
    <m/>
    <x v="31"/>
    <n v="24443174.890000001"/>
    <m/>
    <m/>
    <n v="44910600"/>
    <m/>
    <m/>
    <x v="1"/>
    <x v="1"/>
    <x v="1"/>
    <m/>
    <x v="1"/>
    <m/>
    <m/>
    <x v="1"/>
    <x v="198"/>
    <m/>
    <x v="1"/>
    <x v="1"/>
    <x v="1"/>
    <x v="1"/>
    <x v="1"/>
    <m/>
    <n v="124992.36"/>
    <m/>
    <m/>
    <n v="124992.36"/>
    <n v="185389.17"/>
    <n v="343466"/>
    <x v="1"/>
    <x v="1"/>
    <m/>
    <m/>
    <x v="1"/>
    <x v="1"/>
    <m/>
    <x v="4356"/>
    <n v="534929.27"/>
    <s v="Brazilian Graveyard And Death Care Services"/>
    <x v="14"/>
  </r>
  <r>
    <s v="256247"/>
    <s v="BRAZILIAN GRAVEYARD AND DEATH CARE SERVICES FUNDO DE INVESTIMENTO IMOBILIÁRIO - FII"/>
    <s v="13.584.584/0001-31"/>
    <d v="2011-12-07T00:00:00"/>
    <x v="0"/>
    <s v="BRCARECTF000"/>
    <x v="93"/>
    <n v="35773368.200000003"/>
    <x v="0"/>
    <x v="10"/>
    <x v="2"/>
    <x v="2"/>
    <x v="0"/>
    <m/>
    <s v="31/12"/>
    <x v="0"/>
    <x v="0"/>
    <s v="PLANNER TRUSTEE DISTRIBUIDORA DE TITULOS E VALORES MOBILIARIOS LTDA."/>
    <s v="67.030.395/0001-46"/>
    <x v="61"/>
    <d v="2021-12-31T00:00:00"/>
    <n v="9427"/>
    <n v="9344"/>
    <n v="13"/>
    <x v="0"/>
    <x v="0"/>
    <n v="1"/>
    <n v="3"/>
    <x v="0"/>
    <m/>
    <n v="60"/>
    <x v="0"/>
    <x v="0"/>
    <n v="1"/>
    <n v="5"/>
    <x v="0"/>
    <m/>
    <x v="4928"/>
    <x v="4945"/>
    <x v="370"/>
    <x v="4945"/>
    <n v="0.1333"/>
    <m/>
    <n v="-0.14829999999999999"/>
    <m/>
    <m/>
    <x v="4853"/>
    <n v="38.82"/>
    <n v="955352.4"/>
    <m/>
    <m/>
    <n v="284008172.80000001"/>
    <n v="69353774.890000001"/>
    <m/>
    <x v="31"/>
    <n v="24443174.890000001"/>
    <m/>
    <m/>
    <n v="44910600"/>
    <m/>
    <m/>
    <x v="1"/>
    <x v="1"/>
    <x v="1"/>
    <m/>
    <x v="1"/>
    <m/>
    <m/>
    <x v="1"/>
    <x v="198"/>
    <m/>
    <x v="1"/>
    <x v="1"/>
    <x v="1"/>
    <x v="1"/>
    <x v="1"/>
    <m/>
    <n v="109596.25"/>
    <m/>
    <m/>
    <n v="109596.25"/>
    <n v="185389.17"/>
    <n v="392467.32"/>
    <x v="1"/>
    <x v="1"/>
    <m/>
    <m/>
    <x v="1"/>
    <x v="1"/>
    <m/>
    <x v="4356"/>
    <n v="583930.59"/>
    <s v="Brazilian Graveyard And Death Care Services"/>
    <x v="14"/>
  </r>
  <r>
    <s v="268419"/>
    <s v="BRAZILIAN GRAVEYARD AND DEATH CARE SERVICES FUNDO DE INV"/>
    <s v="13.584.584/0001-31"/>
    <d v="2011-12-07T00:00:00"/>
    <x v="0"/>
    <s v="BRCARECTF000"/>
    <x v="93"/>
    <n v="35769919"/>
    <x v="0"/>
    <x v="11"/>
    <x v="3"/>
    <x v="4"/>
    <x v="0"/>
    <d v="1899-12-31T00:00:00"/>
    <s v="31/12"/>
    <x v="0"/>
    <x v="0"/>
    <s v="PLANNER TRUSTEE DTVM LTDA"/>
    <s v="67030395000146"/>
    <x v="62"/>
    <d v="2022-04-18T00:00:00"/>
    <n v="9408"/>
    <n v="9326"/>
    <n v="13"/>
    <x v="1"/>
    <x v="1"/>
    <n v="1"/>
    <n v="3"/>
    <x v="1"/>
    <n v="0"/>
    <n v="60"/>
    <x v="1"/>
    <x v="1"/>
    <n v="1"/>
    <n v="4"/>
    <x v="1"/>
    <n v="0"/>
    <x v="4929"/>
    <x v="4946"/>
    <x v="371"/>
    <x v="4946"/>
    <n v="1.217E-3"/>
    <n v="0"/>
    <n v="2.5012E-2"/>
    <n v="0"/>
    <n v="0"/>
    <x v="4854"/>
    <n v="364.37"/>
    <n v="162496.62"/>
    <n v="0"/>
    <n v="0"/>
    <n v="292272877.88"/>
    <n v="62379023.289999999"/>
    <n v="0"/>
    <x v="1764"/>
    <n v="0"/>
    <n v="0"/>
    <n v="0"/>
    <n v="44910600"/>
    <n v="0"/>
    <n v="0"/>
    <x v="0"/>
    <x v="0"/>
    <x v="0"/>
    <n v="0"/>
    <x v="0"/>
    <n v="0"/>
    <n v="0"/>
    <x v="0"/>
    <x v="199"/>
    <n v="0"/>
    <x v="0"/>
    <x v="0"/>
    <x v="0"/>
    <x v="0"/>
    <x v="0"/>
    <n v="0"/>
    <n v="165003.65"/>
    <n v="0"/>
    <n v="0"/>
    <n v="165003.65"/>
    <n v="185389.17"/>
    <n v="371534.14"/>
    <x v="0"/>
    <x v="0"/>
    <n v="0"/>
    <n v="0"/>
    <x v="0"/>
    <x v="0"/>
    <n v="0"/>
    <x v="4356"/>
    <n v="562997.41"/>
    <s v="Brazilian Graveyard And Death Care Services"/>
    <x v="14"/>
  </r>
  <r>
    <s v="277486"/>
    <s v="BRAZILIAN GRAVEYARD AND DEATH CARE SERVICES FUNDO DE INV"/>
    <s v="13.584.584/0001-31"/>
    <d v="2011-12-07T00:00:00"/>
    <x v="0"/>
    <s v="BRCARECTF000"/>
    <x v="93"/>
    <n v="35769919"/>
    <x v="0"/>
    <x v="11"/>
    <x v="3"/>
    <x v="4"/>
    <x v="0"/>
    <d v="1899-12-31T00:00:00"/>
    <s v="31/12"/>
    <x v="0"/>
    <x v="0"/>
    <s v="PLANNER TRUSTEE DTVM LTDA"/>
    <s v="67030395000146"/>
    <x v="63"/>
    <d v="2022-04-18T00:00:00"/>
    <n v="9265"/>
    <n v="9185"/>
    <n v="12"/>
    <x v="1"/>
    <x v="1"/>
    <n v="1"/>
    <n v="3"/>
    <x v="1"/>
    <n v="0"/>
    <n v="60"/>
    <x v="1"/>
    <x v="1"/>
    <n v="1"/>
    <n v="3"/>
    <x v="1"/>
    <n v="0"/>
    <x v="4930"/>
    <x v="4947"/>
    <x v="371"/>
    <x v="4947"/>
    <n v="1.091E-3"/>
    <n v="0"/>
    <n v="2.6523999999999999E-2"/>
    <n v="0"/>
    <n v="0"/>
    <x v="4855"/>
    <n v="230.1"/>
    <n v="561401.81000000006"/>
    <n v="0"/>
    <n v="0"/>
    <n v="292277552.11000001"/>
    <n v="62383697.520000003"/>
    <n v="0"/>
    <x v="1765"/>
    <n v="0"/>
    <n v="0"/>
    <n v="0"/>
    <n v="44910600"/>
    <n v="0"/>
    <n v="0"/>
    <x v="0"/>
    <x v="0"/>
    <x v="0"/>
    <n v="0"/>
    <x v="0"/>
    <n v="0"/>
    <n v="0"/>
    <x v="0"/>
    <x v="199"/>
    <n v="0"/>
    <x v="0"/>
    <x v="0"/>
    <x v="0"/>
    <x v="0"/>
    <x v="0"/>
    <n v="0"/>
    <n v="168198.33"/>
    <n v="0"/>
    <n v="0"/>
    <n v="168198.33"/>
    <n v="185389.17"/>
    <n v="347153.53"/>
    <x v="0"/>
    <x v="0"/>
    <n v="0"/>
    <n v="0"/>
    <x v="0"/>
    <x v="0"/>
    <n v="0"/>
    <x v="4356"/>
    <n v="538616.80000000005"/>
    <s v="Brazilian Graveyard And Death Care Services"/>
    <x v="14"/>
  </r>
  <r>
    <m/>
    <s v="BRAZILIAN GRAVEYARD AND DEATH CARE SERVICES FUNDO DE INV"/>
    <s v="13.584.584/0001-31"/>
    <d v="2011-12-07T00:00:00"/>
    <x v="0"/>
    <s v="BRCARECTF000"/>
    <x v="93"/>
    <n v="35769919"/>
    <x v="0"/>
    <x v="11"/>
    <x v="3"/>
    <x v="4"/>
    <x v="0"/>
    <d v="1899-12-31T00:00:00"/>
    <s v="31/12"/>
    <x v="0"/>
    <x v="0"/>
    <s v="PLANNER TRUSTEE DTVM LTDA"/>
    <s v="67030395000146"/>
    <x v="64"/>
    <d v="2022-04-18T00:00:00"/>
    <n v="9015"/>
    <n v="8931"/>
    <n v="13"/>
    <x v="1"/>
    <x v="1"/>
    <n v="2"/>
    <n v="5"/>
    <x v="1"/>
    <n v="0"/>
    <n v="60"/>
    <x v="1"/>
    <x v="1"/>
    <n v="1"/>
    <n v="3"/>
    <x v="1"/>
    <n v="0"/>
    <x v="4931"/>
    <x v="4948"/>
    <x v="371"/>
    <x v="4948"/>
    <n v="1.2700000000000001E-3"/>
    <n v="0"/>
    <n v="2.5073000000000002E-2"/>
    <n v="0"/>
    <n v="0"/>
    <x v="4856"/>
    <n v="8784.67"/>
    <n v="205638.63"/>
    <n v="0"/>
    <n v="0"/>
    <n v="292268454.58999997"/>
    <n v="62374600"/>
    <n v="0"/>
    <x v="1766"/>
    <n v="0"/>
    <n v="0"/>
    <n v="0"/>
    <n v="44910600"/>
    <n v="0"/>
    <n v="0"/>
    <x v="0"/>
    <x v="0"/>
    <x v="0"/>
    <n v="0"/>
    <x v="0"/>
    <n v="0"/>
    <n v="0"/>
    <x v="0"/>
    <x v="199"/>
    <n v="0"/>
    <x v="0"/>
    <x v="0"/>
    <x v="0"/>
    <x v="0"/>
    <x v="0"/>
    <n v="0"/>
    <n v="170807.09"/>
    <n v="0"/>
    <n v="0"/>
    <n v="170807.09"/>
    <n v="185389.17"/>
    <n v="406875.05"/>
    <x v="0"/>
    <x v="0"/>
    <n v="0"/>
    <n v="0"/>
    <x v="0"/>
    <x v="0"/>
    <n v="0"/>
    <x v="4356"/>
    <n v="598338.31999999995"/>
    <s v="Brazilian Graveyard And Death Care Services"/>
    <x v="14"/>
  </r>
  <r>
    <m/>
    <s v="BRAZILIAN GRAVEYARD AND DEATH CARE SERVICES FUNDO DE INV"/>
    <s v="13.584.584/0001-31"/>
    <d v="2011-12-07T00:00:00"/>
    <x v="0"/>
    <s v="BRCARECTF000"/>
    <x v="93"/>
    <n v="35769919"/>
    <x v="0"/>
    <x v="11"/>
    <x v="3"/>
    <x v="4"/>
    <x v="0"/>
    <d v="1899-12-31T00:00:00"/>
    <s v="31/12"/>
    <x v="0"/>
    <x v="0"/>
    <s v="PLANNER TRUSTEE DTVM LTDA"/>
    <s v="67030395000146"/>
    <x v="65"/>
    <d v="2022-05-16T00:00:00"/>
    <n v="8923"/>
    <n v="8842"/>
    <n v="12"/>
    <x v="1"/>
    <x v="1"/>
    <n v="2"/>
    <n v="6"/>
    <x v="1"/>
    <n v="0"/>
    <n v="59"/>
    <x v="1"/>
    <x v="1"/>
    <n v="0"/>
    <n v="2"/>
    <x v="1"/>
    <n v="0"/>
    <x v="4932"/>
    <x v="4949"/>
    <x v="371"/>
    <x v="4949"/>
    <n v="1.101E-3"/>
    <n v="0"/>
    <n v="2.3917000000000001E-2"/>
    <n v="0"/>
    <n v="0"/>
    <x v="4857"/>
    <n v="461.79"/>
    <n v="0"/>
    <n v="0"/>
    <n v="0"/>
    <n v="292268454.58999997"/>
    <n v="62374600"/>
    <n v="0"/>
    <x v="1766"/>
    <n v="0"/>
    <n v="0"/>
    <n v="0"/>
    <n v="44910600"/>
    <n v="0"/>
    <n v="0"/>
    <x v="0"/>
    <x v="0"/>
    <x v="0"/>
    <n v="0"/>
    <x v="0"/>
    <n v="0"/>
    <n v="0"/>
    <x v="0"/>
    <x v="199"/>
    <n v="0"/>
    <x v="0"/>
    <x v="0"/>
    <x v="0"/>
    <x v="0"/>
    <x v="0"/>
    <n v="0"/>
    <n v="165879.96"/>
    <n v="0"/>
    <n v="0"/>
    <n v="165879.96"/>
    <n v="185389.17"/>
    <n v="517605.1"/>
    <x v="0"/>
    <x v="0"/>
    <n v="0"/>
    <n v="0"/>
    <x v="0"/>
    <x v="0"/>
    <n v="0"/>
    <x v="4356"/>
    <n v="709068.37"/>
    <s v="Brazilian Graveyard And Death Care Services"/>
    <x v="14"/>
  </r>
  <r>
    <s v="145878"/>
    <s v="FUNDO DE INVESTIMENTO IMOBILIÁRIO DO ESTADO DE SÃO PAULO"/>
    <s v="13.598.226/0001-88"/>
    <d v="2019-04-09T00:00:00"/>
    <x v="2"/>
    <s v="BRFISPCTF000"/>
    <x v="94"/>
    <n v="84198.399999999994"/>
    <x v="0"/>
    <x v="7"/>
    <x v="7"/>
    <x v="2"/>
    <x v="1"/>
    <d v="2024-04-18T00:00:00"/>
    <s v="31/12"/>
    <x v="1"/>
    <x v="1"/>
    <s v="SINGULARE CORRETORA DE TITULOS E VALORES MOBILIARIOS S.A."/>
    <s v="62.285.390/0001-40"/>
    <x v="50"/>
    <d v="2021-01-31T00:00:00"/>
    <n v="1"/>
    <n v="0"/>
    <n v="1"/>
    <x v="1"/>
    <x v="1"/>
    <n v="0"/>
    <n v="0"/>
    <x v="1"/>
    <n v="0"/>
    <n v="0"/>
    <x v="1"/>
    <x v="1"/>
    <n v="0"/>
    <n v="0"/>
    <x v="1"/>
    <n v="0"/>
    <x v="4933"/>
    <x v="4950"/>
    <x v="372"/>
    <x v="4950"/>
    <n v="1.4999999999999999E-2"/>
    <n v="1.5599999999999999E-2"/>
    <n v="-3.9043999999999999"/>
    <n v="0"/>
    <n v="0"/>
    <x v="4858"/>
    <n v="466.93"/>
    <n v="0"/>
    <n v="0"/>
    <n v="25038886.050000001"/>
    <n v="53014270.549999997"/>
    <n v="53014270.549999997"/>
    <n v="47780091.140000001"/>
    <x v="32"/>
    <n v="0"/>
    <n v="5234179.4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38811.75"/>
    <n v="0"/>
    <n v="4134701.65"/>
    <n v="4110.1000000000004"/>
    <n v="0"/>
    <n v="12287.88"/>
    <x v="0"/>
    <x v="0"/>
    <n v="0"/>
    <n v="0"/>
    <x v="0"/>
    <x v="0"/>
    <n v="0"/>
    <x v="4357"/>
    <n v="142218.48000000001"/>
    <s v="NULL"/>
    <x v="3"/>
  </r>
  <r>
    <s v="155603"/>
    <s v="FUNDO DE INVESTIMENTO IMOBILIÁRIO DO ESTADO DE SÃO PAULO"/>
    <s v="13.598.226/0001-88"/>
    <d v="2019-04-09T00:00:00"/>
    <x v="2"/>
    <s v="BRFISPCTF000"/>
    <x v="94"/>
    <n v="84198.399999999994"/>
    <x v="0"/>
    <x v="7"/>
    <x v="7"/>
    <x v="2"/>
    <x v="1"/>
    <d v="2024-04-18T00:00:00"/>
    <s v="31/12"/>
    <x v="1"/>
    <x v="1"/>
    <s v="SINGULARE CORRETORA DE TITULOS E VALORES MOBILIARIOS S.A."/>
    <s v="62.285.390/0001-40"/>
    <x v="51"/>
    <d v="2021-02-28T00:00:00"/>
    <n v="1"/>
    <n v="0"/>
    <n v="1"/>
    <x v="1"/>
    <x v="1"/>
    <n v="0"/>
    <n v="0"/>
    <x v="1"/>
    <n v="0"/>
    <n v="0"/>
    <x v="1"/>
    <x v="1"/>
    <n v="0"/>
    <n v="0"/>
    <x v="1"/>
    <n v="0"/>
    <x v="4934"/>
    <x v="4951"/>
    <x v="372"/>
    <x v="4951"/>
    <n v="1.44E-2"/>
    <n v="1.4999999999999999E-2"/>
    <n v="4.7210999999999999"/>
    <n v="0"/>
    <n v="0"/>
    <x v="4859"/>
    <n v="5998.12"/>
    <n v="0"/>
    <n v="0"/>
    <n v="36234374.289999999"/>
    <n v="45862572.549999997"/>
    <n v="45862572.549999997"/>
    <n v="40507000"/>
    <x v="32"/>
    <n v="0"/>
    <n v="5355572.5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57578.41"/>
    <n v="0"/>
    <n v="3555272.74"/>
    <n v="2305.67"/>
    <n v="0"/>
    <n v="12287.88"/>
    <x v="0"/>
    <x v="0"/>
    <n v="0"/>
    <n v="0"/>
    <x v="0"/>
    <x v="0"/>
    <n v="0"/>
    <x v="4358"/>
    <n v="145226.42000000001"/>
    <s v="NULL"/>
    <x v="3"/>
  </r>
  <r>
    <s v="163732"/>
    <s v="FUNDO DE INVESTIMENTO IMOBILIÁRIO DO ESTADO DE SÃO PAULO"/>
    <s v="13.598.226/0001-88"/>
    <d v="2019-04-09T00:00:00"/>
    <x v="2"/>
    <s v="BRFISPCTF000"/>
    <x v="94"/>
    <n v="84198.399999999994"/>
    <x v="0"/>
    <x v="7"/>
    <x v="7"/>
    <x v="2"/>
    <x v="1"/>
    <d v="2024-04-18T00:00:00"/>
    <s v="31/12"/>
    <x v="1"/>
    <x v="1"/>
    <s v="SINGULARE CORRETORA DE TITULOS E VALORES MOBILIARIOS S.A."/>
    <s v="62.285.390/0001-40"/>
    <x v="52"/>
    <d v="2021-03-31T00:00:00"/>
    <n v="1"/>
    <n v="0"/>
    <n v="1"/>
    <x v="1"/>
    <x v="1"/>
    <n v="0"/>
    <n v="0"/>
    <x v="1"/>
    <n v="0"/>
    <n v="0"/>
    <x v="1"/>
    <x v="1"/>
    <n v="0"/>
    <n v="0"/>
    <x v="1"/>
    <n v="0"/>
    <x v="4935"/>
    <x v="4952"/>
    <x v="372"/>
    <x v="4952"/>
    <n v="5.7000000000000002E-3"/>
    <n v="5.7000000000000002E-3"/>
    <n v="-4.3700000000000003E-2"/>
    <n v="0"/>
    <n v="0"/>
    <x v="4860"/>
    <n v="994"/>
    <n v="0"/>
    <n v="0"/>
    <n v="37345678.299999997"/>
    <n v="44630572.549999997"/>
    <n v="44630572.549999997"/>
    <n v="40507000"/>
    <x v="32"/>
    <n v="0"/>
    <n v="4123572.5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46299.6"/>
    <n v="0"/>
    <n v="2546299.6"/>
    <n v="0"/>
    <n v="0"/>
    <n v="4800"/>
    <x v="0"/>
    <x v="0"/>
    <n v="0"/>
    <n v="0"/>
    <x v="0"/>
    <x v="0"/>
    <n v="0"/>
    <x v="4359"/>
    <n v="60268.85"/>
    <s v="NULL"/>
    <x v="3"/>
  </r>
  <r>
    <s v="172293"/>
    <s v="FUNDO DE INVESTIMENTO IMOBILIÁRIO DO ESTADO DE SÃO PAULO"/>
    <s v="13.598.226/0001-88"/>
    <d v="2019-04-09T00:00:00"/>
    <x v="2"/>
    <s v="BRFISPCTF000"/>
    <x v="94"/>
    <n v="84198.399999999994"/>
    <x v="0"/>
    <x v="7"/>
    <x v="7"/>
    <x v="2"/>
    <x v="1"/>
    <d v="2024-04-18T00:00:00"/>
    <s v="31/12"/>
    <x v="1"/>
    <x v="1"/>
    <s v="SINGULARE CORRETORA DE TITULOS E VALORES MOBILIARIOS S.A."/>
    <s v="62.285.390/0001-40"/>
    <x v="53"/>
    <d v="2021-04-30T00:00:00"/>
    <n v="1"/>
    <n v="0"/>
    <n v="1"/>
    <x v="1"/>
    <x v="1"/>
    <n v="0"/>
    <n v="0"/>
    <x v="1"/>
    <n v="0"/>
    <n v="0"/>
    <x v="1"/>
    <x v="1"/>
    <n v="0"/>
    <n v="0"/>
    <x v="1"/>
    <n v="0"/>
    <x v="4936"/>
    <x v="4953"/>
    <x v="372"/>
    <x v="4953"/>
    <n v="5.7000000000000002E-3"/>
    <n v="5.7000000000000002E-3"/>
    <n v="-0.26179999999999998"/>
    <n v="0"/>
    <n v="0"/>
    <x v="4861"/>
    <n v="24210.98"/>
    <n v="1524857.02"/>
    <n v="0"/>
    <n v="38122008.369999997"/>
    <n v="44630572.549999997"/>
    <n v="44630572.549999997"/>
    <n v="40507000"/>
    <x v="32"/>
    <n v="0"/>
    <n v="4123572.5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4800"/>
    <x v="0"/>
    <x v="0"/>
    <n v="0"/>
    <n v="0"/>
    <x v="0"/>
    <x v="0"/>
    <n v="0"/>
    <x v="4360"/>
    <n v="59534.2"/>
    <s v="NULL"/>
    <x v="3"/>
  </r>
  <r>
    <s v="183393"/>
    <s v="FUNDO DE INVESTIMENTO IMOBILIÁRIO DO ESTADO DE SÃO PAULO"/>
    <s v="13.598.226/0001-88"/>
    <d v="2019-04-09T00:00:00"/>
    <x v="2"/>
    <s v="BRFISPCTF000"/>
    <x v="94"/>
    <n v="84198.399999999994"/>
    <x v="0"/>
    <x v="7"/>
    <x v="7"/>
    <x v="2"/>
    <x v="1"/>
    <d v="2024-04-18T00:00:00"/>
    <s v="31/12"/>
    <x v="1"/>
    <x v="1"/>
    <s v="SINGULARE CORRETORA DE TITULOS E VALORES MOBILIARIOS S.A."/>
    <s v="62.285.390/0001-40"/>
    <x v="54"/>
    <d v="2021-05-31T00:00:00"/>
    <n v="1"/>
    <n v="0"/>
    <n v="1"/>
    <x v="1"/>
    <x v="1"/>
    <n v="0"/>
    <n v="0"/>
    <x v="1"/>
    <n v="0"/>
    <n v="0"/>
    <x v="1"/>
    <x v="1"/>
    <n v="0"/>
    <n v="0"/>
    <x v="1"/>
    <n v="0"/>
    <x v="4937"/>
    <x v="4954"/>
    <x v="372"/>
    <x v="4954"/>
    <n v="6.0000000000000001E-3"/>
    <n v="6.0000000000000001E-3"/>
    <n v="-4.8422000000000001"/>
    <n v="0"/>
    <n v="0"/>
    <x v="4862"/>
    <n v="29257.7"/>
    <n v="1532041.83"/>
    <n v="0"/>
    <n v="34037057.710000001"/>
    <n v="44630572.549999997"/>
    <n v="44630572.549999997"/>
    <n v="40507000"/>
    <x v="32"/>
    <n v="0"/>
    <n v="4123572.5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4800"/>
    <x v="0"/>
    <x v="0"/>
    <n v="0"/>
    <n v="0"/>
    <x v="0"/>
    <x v="0"/>
    <n v="0"/>
    <x v="4361"/>
    <n v="66002.350000000006"/>
    <s v="NULL"/>
    <x v="3"/>
  </r>
  <r>
    <s v="190876"/>
    <s v="FUNDO DE INVESTIMENTO IMOBILIÁRIO DO ESTADO DE SÃO PAULO"/>
    <s v="13.598.226/0001-88"/>
    <d v="2019-04-09T00:00:00"/>
    <x v="2"/>
    <s v="BRFISPCTF000"/>
    <x v="94"/>
    <n v="84198.399999999994"/>
    <x v="0"/>
    <x v="7"/>
    <x v="7"/>
    <x v="2"/>
    <x v="1"/>
    <d v="2024-04-18T00:00:00"/>
    <s v="31/12"/>
    <x v="1"/>
    <x v="1"/>
    <s v="SINGULARE CORRETORA DE TITULOS E VALORES MOBILIARIOS S.A."/>
    <s v="62.285.390/0001-40"/>
    <x v="55"/>
    <d v="2021-06-30T00:00:00"/>
    <n v="1"/>
    <n v="0"/>
    <n v="1"/>
    <x v="1"/>
    <x v="1"/>
    <n v="0"/>
    <n v="0"/>
    <x v="1"/>
    <n v="0"/>
    <n v="0"/>
    <x v="1"/>
    <x v="1"/>
    <n v="0"/>
    <n v="0"/>
    <x v="1"/>
    <n v="0"/>
    <x v="4938"/>
    <x v="4955"/>
    <x v="372"/>
    <x v="4955"/>
    <n v="6.0000000000000001E-3"/>
    <n v="6.0000000000000001E-3"/>
    <n v="4.2900000000000001E-2"/>
    <n v="0"/>
    <n v="0"/>
    <x v="4863"/>
    <n v="33568.870000000003"/>
    <n v="1538238.53"/>
    <n v="0"/>
    <n v="34066700.369999997"/>
    <n v="44630572.549999997"/>
    <n v="44630572.549999997"/>
    <n v="40507000"/>
    <x v="32"/>
    <n v="0"/>
    <n v="4123572.5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4800"/>
    <x v="0"/>
    <x v="0"/>
    <n v="0"/>
    <n v="0"/>
    <x v="0"/>
    <x v="0"/>
    <n v="0"/>
    <x v="4362"/>
    <n v="71730.42"/>
    <s v="NULL"/>
    <x v="3"/>
  </r>
  <r>
    <s v="204070"/>
    <s v="FUNDO DE INVESTIMENTO IMOBILIÁRIO DO ESTADO DE SÃO PAULO"/>
    <s v="13.598.226/0001-88"/>
    <d v="2019-04-09T00:00:00"/>
    <x v="2"/>
    <s v="BRFISPCTF000"/>
    <x v="94"/>
    <n v="84198.399999999994"/>
    <x v="0"/>
    <x v="7"/>
    <x v="7"/>
    <x v="2"/>
    <x v="1"/>
    <d v="2024-04-18T00:00:00"/>
    <s v="31/12"/>
    <x v="1"/>
    <x v="1"/>
    <s v="SINGULARE CORRETORA DE TITULOS E VALORES MOBILIARIOS S.A."/>
    <s v="62.285.390/0001-40"/>
    <x v="56"/>
    <d v="2021-07-31T00:00:00"/>
    <n v="1"/>
    <n v="0"/>
    <n v="1"/>
    <x v="1"/>
    <x v="1"/>
    <n v="0"/>
    <n v="0"/>
    <x v="1"/>
    <n v="0"/>
    <n v="0"/>
    <x v="1"/>
    <x v="1"/>
    <n v="0"/>
    <n v="0"/>
    <x v="1"/>
    <n v="0"/>
    <x v="4939"/>
    <x v="4956"/>
    <x v="372"/>
    <x v="4956"/>
    <n v="6.0000000000000001E-3"/>
    <n v="6.0000000000000001E-3"/>
    <n v="9.8000000000000004E-2"/>
    <n v="0"/>
    <n v="0"/>
    <x v="4864"/>
    <n v="34242.43"/>
    <n v="1546246.68"/>
    <n v="0"/>
    <n v="34138635.909999996"/>
    <n v="44630572.549999997"/>
    <n v="44630572.549999997"/>
    <n v="40507000"/>
    <x v="32"/>
    <n v="0"/>
    <n v="4123572.5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65.8200000000002"/>
    <n v="0"/>
    <n v="0"/>
    <n v="2565.8200000000002"/>
    <n v="0"/>
    <n v="4800"/>
    <x v="0"/>
    <x v="0"/>
    <n v="0"/>
    <n v="0"/>
    <x v="0"/>
    <x v="0"/>
    <n v="0"/>
    <x v="4363"/>
    <n v="76330.62"/>
    <s v="NULL"/>
    <x v="3"/>
  </r>
  <r>
    <s v="212438"/>
    <s v="FUNDO DE INVESTIMENTO IMOBILIÁRIO DO ESTADO DE SÃO PAULO"/>
    <s v="13.598.226/0001-88"/>
    <d v="2019-04-09T00:00:00"/>
    <x v="2"/>
    <s v="BRFISPCTF000"/>
    <x v="94"/>
    <n v="84198.399999999994"/>
    <x v="0"/>
    <x v="7"/>
    <x v="7"/>
    <x v="2"/>
    <x v="1"/>
    <d v="2024-04-18T00:00:00"/>
    <s v="31/12"/>
    <x v="1"/>
    <x v="1"/>
    <s v="SINGULARE CORRETORA DE TITULOS E VALORES MOBILIARIOS S.A."/>
    <s v="62.285.390/0001-40"/>
    <x v="57"/>
    <d v="2021-08-31T00:00:00"/>
    <n v="1"/>
    <n v="0"/>
    <n v="1"/>
    <x v="1"/>
    <x v="1"/>
    <n v="0"/>
    <n v="0"/>
    <x v="1"/>
    <n v="0"/>
    <n v="0"/>
    <x v="1"/>
    <x v="1"/>
    <n v="0"/>
    <n v="0"/>
    <x v="1"/>
    <n v="0"/>
    <x v="4940"/>
    <x v="4957"/>
    <x v="372"/>
    <x v="4957"/>
    <n v="6.0000000000000001E-3"/>
    <n v="6.0000000000000001E-3"/>
    <n v="7.0900000000000005E-2"/>
    <n v="0"/>
    <n v="0"/>
    <x v="4865"/>
    <n v="26133.35"/>
    <n v="1553576.04"/>
    <n v="0"/>
    <n v="34201498.579999998"/>
    <n v="44630572.549999997"/>
    <n v="44630572.549999997"/>
    <n v="40507000"/>
    <x v="32"/>
    <n v="0"/>
    <n v="4123572.5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0.11"/>
    <n v="0"/>
    <n v="0"/>
    <n v="1600.11"/>
    <n v="0"/>
    <n v="4800"/>
    <x v="0"/>
    <x v="0"/>
    <n v="0"/>
    <n v="0"/>
    <x v="0"/>
    <x v="0"/>
    <n v="0"/>
    <x v="4364"/>
    <n v="80537.789999999994"/>
    <s v="NULL"/>
    <x v="3"/>
  </r>
  <r>
    <s v="224208"/>
    <s v="FUNDO DE INVESTIMENTO IMOBILIÁRIO DO ESTADO DE SÃO PAULO"/>
    <s v="13.598.226/0001-88"/>
    <d v="2019-04-09T00:00:00"/>
    <x v="2"/>
    <s v="BRFISPCTF000"/>
    <x v="94"/>
    <n v="84198.399999999994"/>
    <x v="0"/>
    <x v="7"/>
    <x v="7"/>
    <x v="2"/>
    <x v="1"/>
    <d v="2024-04-18T00:00:00"/>
    <s v="31/12"/>
    <x v="1"/>
    <x v="1"/>
    <s v="SINGULARE CORRETORA DE TITULOS E VALORES MOBILIARIOS S.A."/>
    <s v="62.285.390/0001-40"/>
    <x v="58"/>
    <d v="2021-09-30T00:00:00"/>
    <n v="1"/>
    <n v="0"/>
    <n v="1"/>
    <x v="1"/>
    <x v="1"/>
    <n v="0"/>
    <n v="0"/>
    <x v="1"/>
    <n v="0"/>
    <n v="0"/>
    <x v="1"/>
    <x v="1"/>
    <n v="0"/>
    <n v="0"/>
    <x v="1"/>
    <n v="0"/>
    <x v="4941"/>
    <x v="4958"/>
    <x v="372"/>
    <x v="4958"/>
    <n v="6.0000000000000001E-3"/>
    <n v="6.0000000000000001E-3"/>
    <n v="0.1171"/>
    <n v="0"/>
    <n v="0"/>
    <x v="4866"/>
    <n v="25503.62"/>
    <n v="1561018.28"/>
    <n v="0"/>
    <n v="34294401.200000003"/>
    <n v="44630572.549999997"/>
    <n v="44630572.549999997"/>
    <n v="40507000"/>
    <x v="32"/>
    <n v="0"/>
    <n v="4123572.5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4800"/>
    <x v="0"/>
    <x v="0"/>
    <n v="0"/>
    <n v="0"/>
    <x v="0"/>
    <x v="0"/>
    <n v="0"/>
    <x v="4365"/>
    <n v="84553.73"/>
    <s v="NULL"/>
    <x v="3"/>
  </r>
  <r>
    <s v="234118"/>
    <s v="FUNDO DE INVESTIMENTO IMOBILIÁRIO DO ESTADO DE SÃO PAULO"/>
    <s v="13.598.226/0001-88"/>
    <d v="2019-04-09T00:00:00"/>
    <x v="2"/>
    <s v="BRFISPCTF000"/>
    <x v="94"/>
    <n v="84198.399999999994"/>
    <x v="0"/>
    <x v="7"/>
    <x v="7"/>
    <x v="2"/>
    <x v="1"/>
    <d v="2024-04-18T00:00:00"/>
    <s v="31/12"/>
    <x v="1"/>
    <x v="1"/>
    <s v="SINGULARE CORRETORA DE TITULOS E VALORES MOBILIARIOS S.A."/>
    <s v="62.285.390/0001-40"/>
    <x v="59"/>
    <d v="2021-10-29T00:00:00"/>
    <n v="1"/>
    <n v="0"/>
    <n v="1"/>
    <x v="1"/>
    <x v="1"/>
    <n v="0"/>
    <n v="0"/>
    <x v="1"/>
    <n v="0"/>
    <n v="0"/>
    <x v="1"/>
    <x v="1"/>
    <n v="0"/>
    <n v="0"/>
    <x v="1"/>
    <n v="0"/>
    <x v="4942"/>
    <x v="4959"/>
    <x v="372"/>
    <x v="4959"/>
    <n v="6.0000000000000001E-3"/>
    <n v="6.0000000000000001E-3"/>
    <n v="0.17929999999999999"/>
    <n v="0"/>
    <n v="0"/>
    <x v="4867"/>
    <n v="128988.44"/>
    <n v="1570008.75"/>
    <n v="0"/>
    <n v="34358895.140000001"/>
    <n v="44598572.549999997"/>
    <n v="44598572.549999997"/>
    <n v="40507000"/>
    <x v="32"/>
    <n v="0"/>
    <n v="4091572.5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4800"/>
    <x v="0"/>
    <x v="0"/>
    <n v="0"/>
    <n v="0"/>
    <x v="0"/>
    <x v="0"/>
    <n v="0"/>
    <x v="4366"/>
    <n v="85295.5"/>
    <s v="NULL"/>
    <x v="3"/>
  </r>
  <r>
    <s v="245004"/>
    <s v="FUNDO DE INVESTIMENTO IMOBILIÁRIO DO ESTADO DE SÃO PAULO"/>
    <s v="13.598.226/0001-88"/>
    <d v="2019-04-09T00:00:00"/>
    <x v="2"/>
    <s v="BRFISPCTF000"/>
    <x v="94"/>
    <n v="84198.399999999994"/>
    <x v="0"/>
    <x v="7"/>
    <x v="7"/>
    <x v="2"/>
    <x v="1"/>
    <d v="2024-04-18T00:00:00"/>
    <s v="31/12"/>
    <x v="1"/>
    <x v="1"/>
    <s v="SINGULARE CORRETORA DE TITULOS E VALORES MOBILIARIOS S.A."/>
    <s v="62.285.390/0001-40"/>
    <x v="60"/>
    <d v="2021-11-30T00:00:00"/>
    <n v="1"/>
    <n v="0"/>
    <n v="1"/>
    <x v="1"/>
    <x v="1"/>
    <n v="0"/>
    <n v="0"/>
    <x v="1"/>
    <n v="0"/>
    <n v="0"/>
    <x v="1"/>
    <x v="1"/>
    <n v="0"/>
    <n v="0"/>
    <x v="1"/>
    <n v="0"/>
    <x v="4943"/>
    <x v="4960"/>
    <x v="372"/>
    <x v="4960"/>
    <n v="6.0000000000000001E-3"/>
    <n v="6.0000000000000001E-3"/>
    <n v="-0.17929999999999999"/>
    <n v="0"/>
    <n v="0"/>
    <x v="4868"/>
    <n v="38702.480000000003"/>
    <n v="1580617.21"/>
    <n v="0"/>
    <n v="34389908.609999999"/>
    <n v="44598572.549999997"/>
    <n v="44598572.549999997"/>
    <n v="40507000"/>
    <x v="32"/>
    <n v="0"/>
    <n v="4091572.5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4800"/>
    <x v="0"/>
    <x v="0"/>
    <n v="0"/>
    <n v="0"/>
    <x v="0"/>
    <x v="0"/>
    <n v="0"/>
    <x v="4367"/>
    <n v="91746.47"/>
    <s v="NULL"/>
    <x v="3"/>
  </r>
  <r>
    <s v="258537"/>
    <s v="FUNDO DE INVESTIMENTO IMOBILIÁRIO DO ESTADO DE SÃO PAULO"/>
    <s v="13.598.226/0001-88"/>
    <d v="2019-04-09T00:00:00"/>
    <x v="2"/>
    <s v="BRFISPCTF000"/>
    <x v="94"/>
    <n v="84198.399999999994"/>
    <x v="0"/>
    <x v="7"/>
    <x v="7"/>
    <x v="2"/>
    <x v="1"/>
    <d v="2024-04-18T00:00:00"/>
    <s v="31/12"/>
    <x v="1"/>
    <x v="1"/>
    <s v="SINGULARE CORRETORA DE TITULOS E VALORES MOBILIARIOS S.A."/>
    <s v="62.285.390/0001-40"/>
    <x v="61"/>
    <d v="2021-12-31T00:00:00"/>
    <n v="1"/>
    <n v="0"/>
    <n v="1"/>
    <x v="1"/>
    <x v="1"/>
    <n v="0"/>
    <n v="0"/>
    <x v="1"/>
    <n v="0"/>
    <n v="0"/>
    <x v="1"/>
    <x v="1"/>
    <n v="0"/>
    <n v="0"/>
    <x v="1"/>
    <n v="0"/>
    <x v="4944"/>
    <x v="4961"/>
    <x v="372"/>
    <x v="4961"/>
    <n v="4.4999999999999997E-3"/>
    <n v="4.4999999999999997E-3"/>
    <n v="33.1158"/>
    <n v="0"/>
    <n v="0"/>
    <x v="4869"/>
    <n v="34526.71"/>
    <n v="2786185.1"/>
    <n v="0"/>
    <n v="34559012.479999997"/>
    <n v="69899600"/>
    <n v="69899600"/>
    <n v="65018900"/>
    <x v="32"/>
    <n v="0"/>
    <n v="48807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4800"/>
    <x v="0"/>
    <x v="0"/>
    <n v="0"/>
    <n v="0"/>
    <x v="0"/>
    <x v="0"/>
    <n v="0"/>
    <x v="4368"/>
    <n v="99736.25"/>
    <s v="NULL"/>
    <x v="3"/>
  </r>
  <r>
    <s v="267377"/>
    <s v="FUNDO DE INVESTIMENTO IMOBILIÁRIO DO ESTADO DE SÃO PAULO"/>
    <s v="13.598.226/0001-88"/>
    <d v="2019-04-09T00:00:00"/>
    <x v="2"/>
    <s v="BRFISPCTF000"/>
    <x v="94"/>
    <n v="84198.399999999994"/>
    <x v="0"/>
    <x v="8"/>
    <x v="8"/>
    <x v="4"/>
    <x v="1"/>
    <d v="2024-04-18T00:00:00"/>
    <s v="31/12"/>
    <x v="1"/>
    <x v="2"/>
    <s v="SINGULARE CORRETORA DE TÍTULOS E VALORES MOBILIÁRIOS S.A."/>
    <s v="62285390000140"/>
    <x v="62"/>
    <d v="2022-04-19T00:00:00"/>
    <n v="1"/>
    <n v="0"/>
    <n v="1"/>
    <x v="1"/>
    <x v="1"/>
    <n v="0"/>
    <n v="0"/>
    <x v="1"/>
    <n v="0"/>
    <n v="0"/>
    <x v="1"/>
    <x v="1"/>
    <n v="0"/>
    <n v="0"/>
    <x v="1"/>
    <n v="0"/>
    <x v="4945"/>
    <x v="4962"/>
    <x v="372"/>
    <x v="4962"/>
    <n v="5.9367951321214698E-5"/>
    <n v="5.9367951321214698E-5"/>
    <n v="2.0639999999999999E-3"/>
    <n v="0"/>
    <n v="0"/>
    <x v="4870"/>
    <n v="29358.3"/>
    <n v="1606468.42"/>
    <n v="0"/>
    <n v="34768383.579999998"/>
    <n v="43405172.549999997"/>
    <n v="43405172.549999997"/>
    <n v="40513600"/>
    <x v="32"/>
    <n v="0"/>
    <n v="2891572.5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46730.99"/>
    <n v="0"/>
    <n v="0"/>
    <n v="1146730.99"/>
    <n v="0"/>
    <n v="4800"/>
    <x v="0"/>
    <x v="0"/>
    <n v="0"/>
    <n v="0"/>
    <x v="0"/>
    <x v="0"/>
    <n v="0"/>
    <x v="4369"/>
    <n v="104410.3"/>
    <s v=""/>
    <x v="4"/>
  </r>
  <r>
    <m/>
    <s v="FUNDO DE INVESTIMENTO IMOBILIÁRIO DO ESTADO DE SÃO PAULO"/>
    <s v="13.598.226/0001-88"/>
    <d v="2019-04-09T00:00:00"/>
    <x v="2"/>
    <s v="BRFISPCTF000"/>
    <x v="94"/>
    <n v="84198.399999999994"/>
    <x v="0"/>
    <x v="8"/>
    <x v="8"/>
    <x v="4"/>
    <x v="1"/>
    <d v="2024-04-18T00:00:00"/>
    <s v="31/12"/>
    <x v="1"/>
    <x v="2"/>
    <s v="SINGULARE CORRETORA DE TÍTULOS E VALORES MOBILIÁRIOS S.A."/>
    <s v="62285390000140"/>
    <x v="63"/>
    <d v="2022-04-19T00:00:00"/>
    <n v="1"/>
    <n v="0"/>
    <n v="1"/>
    <x v="1"/>
    <x v="1"/>
    <n v="0"/>
    <n v="0"/>
    <x v="1"/>
    <n v="0"/>
    <n v="0"/>
    <x v="1"/>
    <x v="1"/>
    <n v="0"/>
    <n v="0"/>
    <x v="1"/>
    <n v="0"/>
    <x v="4946"/>
    <x v="4963"/>
    <x v="372"/>
    <x v="4963"/>
    <n v="5.9209911723235803E-5"/>
    <n v="5.9209911723235803E-5"/>
    <n v="2.6689999999999999E-3"/>
    <n v="0"/>
    <n v="0"/>
    <x v="4871"/>
    <n v="34305.949999999997"/>
    <n v="1622341.17"/>
    <n v="0"/>
    <n v="34955851.25"/>
    <n v="43405172.549999997"/>
    <n v="43405172.549999997"/>
    <n v="40513600"/>
    <x v="32"/>
    <n v="0"/>
    <n v="2891572.5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06241.98"/>
    <n v="0"/>
    <n v="0"/>
    <n v="1106241.98"/>
    <n v="0"/>
    <n v="4800"/>
    <x v="0"/>
    <x v="0"/>
    <n v="0"/>
    <n v="0"/>
    <x v="0"/>
    <x v="0"/>
    <n v="0"/>
    <x v="4370"/>
    <n v="56404.77"/>
    <s v=""/>
    <x v="4"/>
  </r>
  <r>
    <m/>
    <s v="FUNDO DE INVESTIMENTO IMOBILIÁRIO DO ESTADO DE SÃO PAULO"/>
    <s v="13.598.226/0001-88"/>
    <d v="2019-04-09T00:00:00"/>
    <x v="2"/>
    <s v="BRFISPCTF000"/>
    <x v="94"/>
    <n v="84198.399999999994"/>
    <x v="0"/>
    <x v="8"/>
    <x v="8"/>
    <x v="4"/>
    <x v="1"/>
    <d v="2024-04-18T00:00:00"/>
    <s v="31/12"/>
    <x v="1"/>
    <x v="2"/>
    <s v="SINGULARE CORRETORA DE TÍTULOS E VALORES MOBILIÁRIOS S.A."/>
    <s v="62285390000140"/>
    <x v="64"/>
    <d v="2022-04-06T00:00:00"/>
    <n v="1"/>
    <n v="0"/>
    <n v="1"/>
    <x v="1"/>
    <x v="1"/>
    <n v="0"/>
    <n v="0"/>
    <x v="1"/>
    <n v="0"/>
    <n v="0"/>
    <x v="1"/>
    <x v="1"/>
    <n v="0"/>
    <n v="0"/>
    <x v="1"/>
    <n v="0"/>
    <x v="4947"/>
    <x v="4964"/>
    <x v="372"/>
    <x v="4964"/>
    <n v="5.9083628977914203E-5"/>
    <n v="5.9083628977914203E-5"/>
    <n v="2.137E-3"/>
    <n v="0"/>
    <n v="0"/>
    <x v="4872"/>
    <n v="32532.63"/>
    <n v="1638645.47"/>
    <n v="0"/>
    <n v="35164667.979999997"/>
    <n v="43405172.549999997"/>
    <n v="43405172.549999997"/>
    <n v="37313000"/>
    <x v="32"/>
    <n v="0"/>
    <n v="6092172.549999999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1142.6399999999"/>
    <n v="0"/>
    <n v="0"/>
    <n v="1061142.6399999999"/>
    <n v="0"/>
    <n v="4800"/>
    <x v="0"/>
    <x v="0"/>
    <n v="0"/>
    <n v="0"/>
    <x v="0"/>
    <x v="0"/>
    <n v="0"/>
    <x v="4371"/>
    <n v="61383.02"/>
    <s v=""/>
    <x v="4"/>
  </r>
  <r>
    <m/>
    <s v="FUNDO DE INVESTIMENTO IMOBILIÁRIO DO ESTADO DE SÃO PAULO"/>
    <s v="13.598.226/0001-88"/>
    <d v="2019-04-09T00:00:00"/>
    <x v="2"/>
    <s v="BRFISPCTF000"/>
    <x v="94"/>
    <n v="84198.399999999994"/>
    <x v="0"/>
    <x v="8"/>
    <x v="8"/>
    <x v="4"/>
    <x v="1"/>
    <d v="2024-04-18T00:00:00"/>
    <s v="31/12"/>
    <x v="1"/>
    <x v="2"/>
    <s v="SINGULARE CORRETORA DE TÍTULOS E VALORES MOBILIÁRIOS S.A."/>
    <s v="62285390000140"/>
    <x v="65"/>
    <d v="2022-05-06T00:00:00"/>
    <n v="1"/>
    <n v="0"/>
    <n v="1"/>
    <x v="1"/>
    <x v="1"/>
    <n v="0"/>
    <n v="0"/>
    <x v="1"/>
    <n v="0"/>
    <n v="0"/>
    <x v="1"/>
    <x v="1"/>
    <n v="0"/>
    <n v="0"/>
    <x v="1"/>
    <n v="0"/>
    <x v="4948"/>
    <x v="4965"/>
    <x v="372"/>
    <x v="4965"/>
    <n v="5.8986826141300098E-5"/>
    <n v="5.8986826141300098E-5"/>
    <n v="1.6410000000000001E-3"/>
    <n v="0"/>
    <n v="0"/>
    <x v="4873"/>
    <n v="32363.46"/>
    <n v="1648566.11"/>
    <n v="0"/>
    <n v="35329201.600000001"/>
    <n v="43405172.549999997"/>
    <n v="43405172.549999997"/>
    <n v="40513600"/>
    <x v="32"/>
    <n v="0"/>
    <n v="2891572.5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4079.58"/>
    <n v="0"/>
    <n v="0"/>
    <n v="1024079.58"/>
    <n v="0"/>
    <n v="4800"/>
    <x v="0"/>
    <x v="0"/>
    <n v="0"/>
    <n v="0"/>
    <x v="0"/>
    <x v="0"/>
    <n v="0"/>
    <x v="4372"/>
    <n v="65281.42"/>
    <s v=""/>
    <x v="4"/>
  </r>
  <r>
    <s v="6742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12/2016"/>
    <x v="0"/>
    <x v="0"/>
    <s v="OLIVEIRA TRUST DTVM S.A."/>
    <s v="36.113.876/0001-91"/>
    <x v="66"/>
    <m/>
    <n v="1687"/>
    <m/>
    <m/>
    <x v="0"/>
    <x v="0"/>
    <m/>
    <m/>
    <x v="0"/>
    <m/>
    <m/>
    <x v="0"/>
    <x v="0"/>
    <m/>
    <m/>
    <x v="0"/>
    <m/>
    <x v="4949"/>
    <x v="4966"/>
    <x v="373"/>
    <x v="4966"/>
    <n v="1.83E-2"/>
    <n v="5.5999999999999999E-3"/>
    <n v="0.1009"/>
    <n v="0.67810000000000004"/>
    <n v="0"/>
    <x v="4874"/>
    <n v="1225.82"/>
    <m/>
    <m/>
    <n v="225573.07"/>
    <n v="106304000"/>
    <n v="106304000"/>
    <m/>
    <x v="176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51571.38"/>
    <n v="745162.4"/>
    <m/>
    <n v="6408.98"/>
    <n v="721704.74"/>
    <n v="19512.03"/>
    <x v="1"/>
    <x v="1"/>
    <m/>
    <m/>
    <x v="1"/>
    <x v="1"/>
    <m/>
    <x v="4373"/>
    <n v="747316.77"/>
    <s v="RB Capital General Shopping Sulacap "/>
    <x v="0"/>
  </r>
  <r>
    <s v="7502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12/2016"/>
    <x v="0"/>
    <x v="0"/>
    <s v="OLIVEIRA TRUST DTVM S.A."/>
    <s v="36.113.876/0001-91"/>
    <x v="0"/>
    <m/>
    <n v="1684"/>
    <m/>
    <m/>
    <x v="0"/>
    <x v="0"/>
    <m/>
    <m/>
    <x v="0"/>
    <m/>
    <m/>
    <x v="0"/>
    <x v="0"/>
    <m/>
    <m/>
    <x v="0"/>
    <m/>
    <x v="4950"/>
    <x v="4967"/>
    <x v="373"/>
    <x v="4967"/>
    <n v="1.83E-2"/>
    <n v="5.5999999999999999E-3"/>
    <n v="1.09E-2"/>
    <n v="0.1497"/>
    <n v="0"/>
    <x v="4875"/>
    <n v="1478.76"/>
    <n v="0"/>
    <n v="0"/>
    <n v="244428.54"/>
    <n v="106304000"/>
    <n v="106304000"/>
    <n v="0"/>
    <x v="17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1069.86"/>
    <n v="187712.08"/>
    <n v="0"/>
    <n v="3357.78"/>
    <n v="159509.57999999999"/>
    <n v="19462.169999999998"/>
    <x v="0"/>
    <x v="0"/>
    <n v="0"/>
    <n v="0"/>
    <x v="0"/>
    <x v="0"/>
    <n v="0"/>
    <x v="4374"/>
    <n v="194364.09"/>
    <s v="RB Capital General Shopping Sulacap "/>
    <x v="0"/>
  </r>
  <r>
    <s v="8408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12/2016"/>
    <x v="0"/>
    <x v="0"/>
    <s v="OLIVEIRA TRUST DTVM S.A."/>
    <s v="36.113.876/0001-91"/>
    <x v="1"/>
    <d v="2016-12-30T00:00:00"/>
    <n v="1655"/>
    <n v="1649"/>
    <n v="3"/>
    <x v="0"/>
    <x v="0"/>
    <m/>
    <m/>
    <x v="0"/>
    <m/>
    <m/>
    <x v="0"/>
    <x v="0"/>
    <n v="2"/>
    <n v="1"/>
    <x v="0"/>
    <m/>
    <x v="4951"/>
    <x v="4968"/>
    <x v="373"/>
    <x v="4968"/>
    <n v="2.1600000000000001E-2"/>
    <n v="6.0000000000000001E-3"/>
    <n v="-6.8925999999999998"/>
    <n v="0.18920000000000001"/>
    <n v="0"/>
    <x v="4876"/>
    <n v="6382.28"/>
    <n v="0"/>
    <n v="0"/>
    <n v="272465"/>
    <n v="99000000"/>
    <n v="99000000"/>
    <n v="0"/>
    <x v="17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8099.76"/>
    <n v="187712.08"/>
    <n v="0"/>
    <n v="387.68"/>
    <n v="201632.33"/>
    <n v="21411.74"/>
    <x v="0"/>
    <x v="0"/>
    <n v="0"/>
    <n v="0"/>
    <x v="0"/>
    <x v="0"/>
    <n v="0"/>
    <x v="4375"/>
    <n v="264143.90999999997"/>
    <s v="RB Capital General Shopping Sulacap "/>
    <x v="0"/>
  </r>
  <r>
    <s v="9369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2"/>
    <d v="2017-01-01T00:00:00"/>
    <n v="1601"/>
    <m/>
    <m/>
    <x v="0"/>
    <x v="0"/>
    <m/>
    <m/>
    <x v="0"/>
    <m/>
    <m/>
    <x v="0"/>
    <x v="0"/>
    <m/>
    <m/>
    <x v="0"/>
    <m/>
    <x v="4952"/>
    <x v="4969"/>
    <x v="373"/>
    <x v="4969"/>
    <n v="2.01E-2"/>
    <n v="6.0000000000000001E-3"/>
    <n v="2.0999999999999999E-3"/>
    <n v="0.26190000000000002"/>
    <n v="0"/>
    <x v="4877"/>
    <n v="4958.84"/>
    <n v="0"/>
    <n v="0"/>
    <n v="337501.89"/>
    <n v="99000000"/>
    <n v="99000000"/>
    <n v="0"/>
    <x v="17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2589.47"/>
    <n v="187712.08"/>
    <n v="0"/>
    <n v="4877.3900000000003"/>
    <n v="259779.59"/>
    <n v="19940.310000000001"/>
    <x v="0"/>
    <x v="0"/>
    <n v="0"/>
    <n v="0"/>
    <x v="0"/>
    <x v="0"/>
    <n v="0"/>
    <x v="4376"/>
    <n v="330129.24"/>
    <s v="RB Capital General Shopping Sulacap "/>
    <x v="0"/>
  </r>
  <r>
    <s v="10074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3"/>
    <d v="2017-02-01T00:00:00"/>
    <n v="1604"/>
    <m/>
    <m/>
    <x v="0"/>
    <x v="0"/>
    <m/>
    <m/>
    <x v="0"/>
    <m/>
    <m/>
    <x v="0"/>
    <x v="0"/>
    <m/>
    <m/>
    <x v="0"/>
    <m/>
    <x v="4953"/>
    <x v="4970"/>
    <x v="373"/>
    <x v="4970"/>
    <n v="1.6500000000000001E-2"/>
    <n v="6.0000000000000001E-3"/>
    <n v="4.4000000000000003E-3"/>
    <n v="0.47889999999999999"/>
    <n v="0"/>
    <x v="4878"/>
    <n v="2595.83"/>
    <n v="0"/>
    <n v="0"/>
    <n v="548988.94999999995"/>
    <n v="99000000"/>
    <n v="99000000"/>
    <n v="0"/>
    <x v="17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9675.19"/>
    <n v="188501.08"/>
    <n v="0"/>
    <n v="11174.11"/>
    <n v="475129.1"/>
    <n v="16322.07"/>
    <x v="0"/>
    <x v="0"/>
    <n v="0"/>
    <n v="0"/>
    <x v="0"/>
    <x v="0"/>
    <n v="0"/>
    <x v="4377"/>
    <n v="541943.44999999995"/>
    <s v="RB Capital General Shopping Sulacap "/>
    <x v="0"/>
  </r>
  <r>
    <s v="11830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4"/>
    <d v="2017-03-31T00:00:00"/>
    <n v="1686"/>
    <n v="1680"/>
    <n v="3"/>
    <x v="0"/>
    <x v="0"/>
    <m/>
    <m/>
    <x v="0"/>
    <m/>
    <m/>
    <x v="0"/>
    <x v="0"/>
    <n v="2"/>
    <n v="1"/>
    <x v="0"/>
    <m/>
    <x v="4954"/>
    <x v="4971"/>
    <x v="373"/>
    <x v="4971"/>
    <n v="2.1000000000000001E-2"/>
    <n v="6.0000000000000001E-3"/>
    <n v="-1.24E-2"/>
    <n v="0.2366"/>
    <n v="0"/>
    <x v="4879"/>
    <n v="2723.93"/>
    <n v="0"/>
    <n v="0"/>
    <n v="314341.48"/>
    <n v="99000000"/>
    <n v="99000000"/>
    <n v="0"/>
    <x v="17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5221.57"/>
    <n v="187712.08"/>
    <n v="0"/>
    <n v="7509.49"/>
    <n v="234706.07"/>
    <n v="20850.5"/>
    <x v="0"/>
    <x v="0"/>
    <n v="0"/>
    <n v="0"/>
    <x v="0"/>
    <x v="0"/>
    <n v="0"/>
    <x v="4378"/>
    <n v="315241.03000000003"/>
    <s v="RB Capital General Shopping Sulacap "/>
    <x v="0"/>
  </r>
  <r>
    <s v="12902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5"/>
    <d v="2017-04-01T00:00:00"/>
    <n v="1687"/>
    <m/>
    <m/>
    <x v="0"/>
    <x v="0"/>
    <m/>
    <m/>
    <x v="0"/>
    <m/>
    <m/>
    <x v="0"/>
    <x v="0"/>
    <m/>
    <m/>
    <x v="0"/>
    <m/>
    <x v="4955"/>
    <x v="4972"/>
    <x v="373"/>
    <x v="4972"/>
    <n v="1.6400000000000001E-2"/>
    <n v="6.0000000000000001E-3"/>
    <n v="1.8100000000000002E-2"/>
    <n v="0.16639999999999999"/>
    <n v="0"/>
    <x v="4880"/>
    <n v="4784.2700000000004"/>
    <n v="0"/>
    <n v="0"/>
    <n v="234110.8"/>
    <n v="99000000"/>
    <n v="99000000"/>
    <n v="0"/>
    <x v="17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8545.97"/>
    <n v="187712.08"/>
    <n v="0"/>
    <n v="10833.89"/>
    <n v="165025.01999999999"/>
    <n v="16310.56"/>
    <x v="0"/>
    <x v="0"/>
    <n v="0"/>
    <n v="0"/>
    <x v="0"/>
    <x v="0"/>
    <n v="0"/>
    <x v="4379"/>
    <n v="222435.52"/>
    <s v="RB Capital General Shopping Sulacap "/>
    <x v="0"/>
  </r>
  <r>
    <s v="14061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6"/>
    <d v="2017-05-01T00:00:00"/>
    <n v="1641"/>
    <m/>
    <m/>
    <x v="0"/>
    <x v="0"/>
    <m/>
    <m/>
    <x v="0"/>
    <m/>
    <m/>
    <x v="0"/>
    <x v="0"/>
    <m/>
    <m/>
    <x v="0"/>
    <m/>
    <x v="4956"/>
    <x v="4973"/>
    <x v="373"/>
    <x v="4973"/>
    <n v="2.01E-2"/>
    <n v="6.0000000000000001E-3"/>
    <n v="2.2200000000000001E-2"/>
    <n v="0.185"/>
    <n v="0"/>
    <x v="4881"/>
    <n v="5695.32"/>
    <n v="0"/>
    <n v="0"/>
    <n v="245400.88"/>
    <n v="99000000"/>
    <n v="99000000"/>
    <n v="0"/>
    <x v="17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5585.43"/>
    <n v="187712.08"/>
    <n v="0"/>
    <n v="7873.35"/>
    <n v="183577.65"/>
    <n v="19939.509999999998"/>
    <x v="0"/>
    <x v="0"/>
    <n v="0"/>
    <n v="0"/>
    <x v="0"/>
    <x v="0"/>
    <n v="0"/>
    <x v="4380"/>
    <n v="209617"/>
    <s v="RB Capital General Shopping Sulacap "/>
    <x v="0"/>
  </r>
  <r>
    <s v="14925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7"/>
    <d v="2017-06-30T00:00:00"/>
    <n v="1613"/>
    <n v="1606"/>
    <n v="3"/>
    <x v="0"/>
    <x v="0"/>
    <m/>
    <m/>
    <x v="0"/>
    <m/>
    <m/>
    <x v="0"/>
    <x v="0"/>
    <n v="2"/>
    <n v="2"/>
    <x v="0"/>
    <m/>
    <x v="4957"/>
    <x v="4974"/>
    <x v="373"/>
    <x v="4974"/>
    <n v="1.9199999999999998E-2"/>
    <n v="6.0000000000000001E-3"/>
    <n v="6.7000000000000002E-3"/>
    <n v="0.16320000000000001"/>
    <n v="0"/>
    <x v="4882"/>
    <n v="3062.44"/>
    <n v="0"/>
    <n v="0"/>
    <n v="228924.25"/>
    <n v="99000000"/>
    <n v="99000000"/>
    <n v="0"/>
    <x v="17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8759"/>
    <n v="187712.08"/>
    <n v="0"/>
    <n v="11046.92"/>
    <n v="161920.38"/>
    <n v="19035.46"/>
    <x v="0"/>
    <x v="0"/>
    <n v="0"/>
    <n v="0"/>
    <x v="0"/>
    <x v="0"/>
    <n v="0"/>
    <x v="4381"/>
    <n v="187055.75"/>
    <s v="RB Capital General Shopping Sulacap "/>
    <x v="0"/>
  </r>
  <r>
    <s v="16070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8"/>
    <d v="2017-07-31T00:00:00"/>
    <n v="1588"/>
    <m/>
    <m/>
    <x v="0"/>
    <x v="0"/>
    <m/>
    <m/>
    <x v="0"/>
    <m/>
    <m/>
    <x v="0"/>
    <x v="0"/>
    <m/>
    <m/>
    <x v="0"/>
    <m/>
    <x v="4958"/>
    <x v="4975"/>
    <x v="373"/>
    <x v="4975"/>
    <n v="1.9199999999999998E-2"/>
    <n v="6.0000000000000001E-3"/>
    <n v="8.9999999999999993E-3"/>
    <n v="0.1686"/>
    <n v="0"/>
    <x v="4883"/>
    <n v="1994.34"/>
    <n v="0"/>
    <n v="0"/>
    <n v="242108.22"/>
    <n v="99000000"/>
    <n v="99000000"/>
    <n v="0"/>
    <x v="17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0582.92"/>
    <n v="202535.24"/>
    <n v="0"/>
    <n v="8047.68"/>
    <n v="167331.53"/>
    <n v="19037.66"/>
    <x v="0"/>
    <x v="0"/>
    <n v="0"/>
    <n v="0"/>
    <x v="0"/>
    <x v="0"/>
    <n v="0"/>
    <x v="4382"/>
    <n v="202095.7"/>
    <s v="RB Capital General Shopping Sulacap "/>
    <x v="0"/>
  </r>
  <r>
    <s v="16948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9"/>
    <d v="2017-08-31T00:00:00"/>
    <n v="1572"/>
    <m/>
    <m/>
    <x v="0"/>
    <x v="0"/>
    <m/>
    <m/>
    <x v="0"/>
    <m/>
    <m/>
    <x v="0"/>
    <x v="0"/>
    <m/>
    <m/>
    <x v="0"/>
    <m/>
    <x v="4959"/>
    <x v="4976"/>
    <x v="373"/>
    <x v="4976"/>
    <n v="2.1000000000000001E-2"/>
    <n v="6.0000000000000001E-3"/>
    <n v="-1.1000000000000001E-3"/>
    <n v="0.1273"/>
    <n v="0"/>
    <x v="4884"/>
    <n v="1318.77"/>
    <n v="0"/>
    <n v="0"/>
    <n v="204955.72"/>
    <n v="99000000"/>
    <n v="99000000"/>
    <n v="0"/>
    <x v="17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8086.14"/>
    <n v="202535.24"/>
    <n v="0"/>
    <n v="5550.9"/>
    <n v="126317.33"/>
    <n v="20848.82"/>
    <x v="0"/>
    <x v="0"/>
    <n v="0"/>
    <n v="0"/>
    <x v="0"/>
    <x v="0"/>
    <n v="0"/>
    <x v="4383"/>
    <n v="162867.6"/>
    <s v="RB Capital General Shopping Sulacap "/>
    <x v="0"/>
  </r>
  <r>
    <s v="17924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10"/>
    <d v="2017-09-29T00:00:00"/>
    <n v="1560"/>
    <n v="1554"/>
    <n v="3"/>
    <x v="0"/>
    <x v="0"/>
    <m/>
    <m/>
    <x v="0"/>
    <m/>
    <m/>
    <x v="0"/>
    <x v="0"/>
    <n v="2"/>
    <n v="1"/>
    <x v="0"/>
    <m/>
    <x v="4960"/>
    <x v="4977"/>
    <x v="373"/>
    <x v="4977"/>
    <n v="1.83E-2"/>
    <n v="6.0000000000000001E-3"/>
    <n v="1.8E-3"/>
    <n v="0.17449999999999999"/>
    <n v="0"/>
    <x v="4885"/>
    <n v="4046.63"/>
    <n v="0"/>
    <n v="0"/>
    <n v="251311.75"/>
    <n v="99000000"/>
    <n v="99000000"/>
    <n v="0"/>
    <x v="17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4998.48"/>
    <n v="202535.24"/>
    <n v="0"/>
    <n v="2463.2399999999998"/>
    <n v="173201.07"/>
    <n v="27758.94"/>
    <x v="0"/>
    <x v="0"/>
    <n v="0"/>
    <n v="0"/>
    <x v="0"/>
    <x v="0"/>
    <n v="0"/>
    <x v="4384"/>
    <n v="207035.08"/>
    <s v="RB Capital General Shopping Sulacap "/>
    <x v="0"/>
  </r>
  <r>
    <s v="19435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11"/>
    <d v="2017-10-31T00:00:00"/>
    <n v="1585"/>
    <m/>
    <m/>
    <x v="0"/>
    <x v="0"/>
    <m/>
    <m/>
    <x v="0"/>
    <m/>
    <m/>
    <x v="0"/>
    <x v="0"/>
    <m/>
    <m/>
    <x v="0"/>
    <m/>
    <x v="4961"/>
    <x v="4978"/>
    <x v="373"/>
    <x v="4978"/>
    <n v="1.9199999999999998E-2"/>
    <n v="6.0000000000000001E-3"/>
    <n v="-6.9999999999999999E-4"/>
    <n v="5.28E-2"/>
    <n v="0"/>
    <x v="4886"/>
    <n v="86905.15"/>
    <n v="0"/>
    <n v="0"/>
    <n v="48970.39"/>
    <n v="99000000"/>
    <n v="99000000"/>
    <n v="0"/>
    <x v="17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8384.53"/>
    <n v="202535.24"/>
    <n v="0"/>
    <n v="5849.29"/>
    <n v="56929.09"/>
    <n v="19034.009999999998"/>
    <x v="0"/>
    <x v="0"/>
    <n v="0"/>
    <n v="0"/>
    <x v="0"/>
    <x v="0"/>
    <n v="0"/>
    <x v="4385"/>
    <n v="91664.68"/>
    <s v="RB Capital General Shopping Sulacap "/>
    <x v="0"/>
  </r>
  <r>
    <s v="20281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12"/>
    <d v="2017-11-30T00:00:00"/>
    <n v="1589"/>
    <m/>
    <m/>
    <x v="0"/>
    <x v="0"/>
    <m/>
    <m/>
    <x v="0"/>
    <m/>
    <m/>
    <x v="0"/>
    <x v="0"/>
    <m/>
    <m/>
    <x v="0"/>
    <m/>
    <x v="4962"/>
    <x v="4979"/>
    <x v="373"/>
    <x v="4979"/>
    <n v="1.83E-2"/>
    <n v="6.1000000000000004E-3"/>
    <n v="-0.12570000000000001"/>
    <n v="0.17169999999999999"/>
    <n v="0"/>
    <x v="4887"/>
    <n v="561.65"/>
    <n v="0"/>
    <n v="0"/>
    <n v="254346.08"/>
    <n v="99000000"/>
    <n v="99000000"/>
    <n v="0"/>
    <x v="17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757.87"/>
    <n v="84031.98"/>
    <n v="0"/>
    <n v="2725.89"/>
    <n v="170443.28"/>
    <n v="18122.05"/>
    <x v="0"/>
    <x v="0"/>
    <n v="0"/>
    <n v="0"/>
    <x v="0"/>
    <x v="0"/>
    <n v="0"/>
    <x v="4386"/>
    <n v="213819.78"/>
    <s v="RB Capital General Shopping Sulacap "/>
    <x v="0"/>
  </r>
  <r>
    <s v="21357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13"/>
    <d v="2017-12-29T00:00:00"/>
    <n v="1585"/>
    <n v="1579"/>
    <n v="3"/>
    <x v="0"/>
    <x v="0"/>
    <m/>
    <m/>
    <x v="0"/>
    <m/>
    <m/>
    <x v="0"/>
    <x v="0"/>
    <n v="2"/>
    <n v="1"/>
    <x v="0"/>
    <m/>
    <x v="4963"/>
    <x v="4980"/>
    <x v="373"/>
    <x v="4980"/>
    <n v="1.6899999999999998E-2"/>
    <n v="5.5999999999999999E-3"/>
    <n v="7.8883999999999999"/>
    <n v="0.15659999999999999"/>
    <n v="0"/>
    <x v="4888"/>
    <n v="3254.19"/>
    <n v="0"/>
    <n v="0"/>
    <n v="226722.75"/>
    <n v="106832000"/>
    <n v="106832000"/>
    <n v="0"/>
    <x v="1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031.98"/>
    <n v="84031.98"/>
    <n v="0"/>
    <n v="0"/>
    <n v="155204.19"/>
    <n v="18102.830000000002"/>
    <x v="0"/>
    <x v="0"/>
    <n v="0"/>
    <n v="0"/>
    <x v="0"/>
    <x v="0"/>
    <n v="0"/>
    <x v="4386"/>
    <n v="198561.47"/>
    <s v="RB Capital General Shopping Sulacap "/>
    <x v="0"/>
  </r>
  <r>
    <s v="22531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14"/>
    <d v="2018-01-31T00:00:00"/>
    <n v="1627"/>
    <m/>
    <m/>
    <x v="0"/>
    <x v="0"/>
    <m/>
    <m/>
    <x v="0"/>
    <m/>
    <m/>
    <x v="0"/>
    <x v="0"/>
    <m/>
    <m/>
    <x v="0"/>
    <m/>
    <x v="4964"/>
    <x v="4981"/>
    <x v="373"/>
    <x v="4981"/>
    <n v="2.01E-2"/>
    <n v="5.5999999999999999E-3"/>
    <n v="9.7999999999999997E-3"/>
    <n v="0.27600000000000002"/>
    <n v="0"/>
    <x v="4889"/>
    <n v="2040.03"/>
    <n v="0"/>
    <n v="0"/>
    <n v="387203.64"/>
    <n v="106832000"/>
    <n v="106832000"/>
    <n v="0"/>
    <x v="1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220.96"/>
    <n v="84031.98"/>
    <n v="0"/>
    <n v="4188.9799999999996"/>
    <n v="295131.65000000002"/>
    <n v="21494.62"/>
    <x v="0"/>
    <x v="0"/>
    <n v="0"/>
    <n v="0"/>
    <x v="0"/>
    <x v="0"/>
    <n v="0"/>
    <x v="4387"/>
    <n v="351507.16"/>
    <s v="RB Capital General Shopping Sulacap "/>
    <x v="0"/>
  </r>
  <r>
    <s v="23618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15"/>
    <d v="2018-02-28T00:00:00"/>
    <n v="1671"/>
    <m/>
    <m/>
    <x v="0"/>
    <x v="0"/>
    <m/>
    <m/>
    <x v="0"/>
    <m/>
    <m/>
    <x v="0"/>
    <x v="0"/>
    <m/>
    <m/>
    <x v="0"/>
    <m/>
    <x v="4965"/>
    <x v="4982"/>
    <x v="373"/>
    <x v="4982"/>
    <n v="1.6400000000000001E-2"/>
    <n v="5.5999999999999999E-3"/>
    <n v="2.81E-2"/>
    <n v="0.4325"/>
    <n v="0"/>
    <x v="4890"/>
    <n v="1002.62"/>
    <n v="0"/>
    <n v="0"/>
    <n v="565443.57999999996"/>
    <n v="106832000"/>
    <n v="106832000"/>
    <n v="0"/>
    <x v="1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036.05"/>
    <n v="84031.98"/>
    <n v="0"/>
    <n v="11004.07"/>
    <n v="462595.83"/>
    <n v="17592.740000000002"/>
    <x v="0"/>
    <x v="0"/>
    <n v="0"/>
    <n v="0"/>
    <x v="0"/>
    <x v="0"/>
    <n v="0"/>
    <x v="4388"/>
    <n v="505443.05"/>
    <s v="RB Capital General Shopping Sulacap "/>
    <x v="0"/>
  </r>
  <r>
    <s v="25347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16"/>
    <d v="2018-03-29T00:00:00"/>
    <n v="1871"/>
    <n v="1865"/>
    <n v="2"/>
    <x v="0"/>
    <x v="0"/>
    <m/>
    <m/>
    <x v="0"/>
    <m/>
    <m/>
    <x v="0"/>
    <x v="0"/>
    <n v="2"/>
    <n v="2"/>
    <x v="0"/>
    <m/>
    <x v="4966"/>
    <x v="4983"/>
    <x v="373"/>
    <x v="4983"/>
    <n v="1.9099999999999999E-2"/>
    <n v="5.5999999999999999E-3"/>
    <n v="0.39129999999999998"/>
    <n v="0.1507"/>
    <n v="0"/>
    <x v="4891"/>
    <n v="191046.94"/>
    <n v="0"/>
    <n v="0"/>
    <n v="83595.72"/>
    <n v="106832000"/>
    <n v="106832000"/>
    <n v="0"/>
    <x v="1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6744.52"/>
    <n v="508870.88"/>
    <n v="0"/>
    <n v="7873.64"/>
    <n v="161244.56"/>
    <n v="20553.330000000002"/>
    <x v="0"/>
    <x v="0"/>
    <n v="0"/>
    <n v="0"/>
    <x v="0"/>
    <x v="0"/>
    <n v="0"/>
    <x v="4389"/>
    <n v="216678.91"/>
    <s v="RB Capital General Shopping Sulacap "/>
    <x v="0"/>
  </r>
  <r>
    <s v="27077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17"/>
    <d v="2018-04-30T00:00:00"/>
    <n v="1939"/>
    <m/>
    <m/>
    <x v="0"/>
    <x v="0"/>
    <m/>
    <m/>
    <x v="0"/>
    <m/>
    <m/>
    <x v="0"/>
    <x v="0"/>
    <m/>
    <m/>
    <x v="0"/>
    <m/>
    <x v="4967"/>
    <x v="4984"/>
    <x v="373"/>
    <x v="4984"/>
    <n v="1.9199999999999998E-2"/>
    <n v="5.5999999999999999E-3"/>
    <n v="-0.32929999999999998"/>
    <n v="0.1376"/>
    <n v="0"/>
    <x v="4892"/>
    <n v="951.71"/>
    <n v="0"/>
    <n v="0"/>
    <n v="234898.46"/>
    <n v="106832000"/>
    <n v="106832000"/>
    <n v="0"/>
    <x v="1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3565.24"/>
    <n v="171675.59"/>
    <n v="0"/>
    <n v="11889.65"/>
    <n v="147757.56"/>
    <n v="20582.150000000001"/>
    <x v="0"/>
    <x v="0"/>
    <n v="0"/>
    <n v="0"/>
    <x v="0"/>
    <x v="0"/>
    <n v="0"/>
    <x v="4390"/>
    <n v="198406.12"/>
    <s v="RB Capital General Shopping Sulacap "/>
    <x v="0"/>
  </r>
  <r>
    <s v="28093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18"/>
    <d v="2018-05-30T00:00:00"/>
    <n v="1933"/>
    <m/>
    <m/>
    <x v="0"/>
    <x v="0"/>
    <m/>
    <m/>
    <x v="0"/>
    <m/>
    <m/>
    <x v="0"/>
    <x v="0"/>
    <m/>
    <m/>
    <x v="0"/>
    <m/>
    <x v="4968"/>
    <x v="4985"/>
    <x v="373"/>
    <x v="4985"/>
    <n v="1.9199999999999998E-2"/>
    <n v="5.5999999999999999E-3"/>
    <n v="1.2999999999999999E-2"/>
    <n v="0.193"/>
    <n v="0"/>
    <x v="4893"/>
    <n v="6682.41"/>
    <n v="0"/>
    <n v="0"/>
    <n v="315183.33"/>
    <n v="106832000"/>
    <n v="106832000"/>
    <n v="0"/>
    <x v="1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9977.81"/>
    <n v="171675.59"/>
    <n v="0"/>
    <n v="8302.2199999999993"/>
    <n v="206637.72"/>
    <n v="20539.22"/>
    <x v="0"/>
    <x v="0"/>
    <n v="0"/>
    <n v="0"/>
    <x v="0"/>
    <x v="0"/>
    <n v="0"/>
    <x v="4391"/>
    <n v="266871.34999999998"/>
    <s v="RB Capital General Shopping Sulacap "/>
    <x v="0"/>
  </r>
  <r>
    <s v="29423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19"/>
    <d v="2018-06-29T00:00:00"/>
    <n v="1922"/>
    <n v="1915"/>
    <n v="3"/>
    <x v="0"/>
    <x v="0"/>
    <m/>
    <m/>
    <x v="0"/>
    <m/>
    <m/>
    <x v="0"/>
    <x v="0"/>
    <n v="2"/>
    <n v="2"/>
    <x v="0"/>
    <m/>
    <x v="4969"/>
    <x v="4986"/>
    <x v="373"/>
    <x v="4986"/>
    <n v="1.9199999999999998E-2"/>
    <n v="5.5999999999999999E-3"/>
    <n v="8.4099999999999994E-2"/>
    <n v="8.6300000000000002E-2"/>
    <n v="0"/>
    <x v="4894"/>
    <n v="128909.44"/>
    <n v="0"/>
    <n v="0"/>
    <n v="81759.91"/>
    <n v="106832000"/>
    <n v="106832000"/>
    <n v="0"/>
    <x v="1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7351.06"/>
    <n v="251676.67"/>
    <n v="0"/>
    <n v="5674.39"/>
    <n v="92432.49"/>
    <n v="20538.759999999998"/>
    <x v="0"/>
    <x v="0"/>
    <n v="0"/>
    <n v="0"/>
    <x v="0"/>
    <x v="0"/>
    <n v="0"/>
    <x v="4392"/>
    <n v="143039.01"/>
    <s v="RB Capital General Shopping Sulacap "/>
    <x v="0"/>
  </r>
  <r>
    <s v="30981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20"/>
    <d v="2018-07-31T00:00:00"/>
    <n v="1911"/>
    <m/>
    <m/>
    <x v="0"/>
    <x v="0"/>
    <m/>
    <m/>
    <x v="0"/>
    <m/>
    <m/>
    <x v="0"/>
    <x v="0"/>
    <m/>
    <m/>
    <x v="0"/>
    <m/>
    <x v="4970"/>
    <x v="4987"/>
    <x v="373"/>
    <x v="4987"/>
    <n v="2.01E-2"/>
    <n v="5.5999999999999999E-3"/>
    <n v="-4.6600000000000003E-2"/>
    <n v="0.17030000000000001"/>
    <n v="0"/>
    <x v="4895"/>
    <n v="213697.24"/>
    <n v="0"/>
    <n v="0"/>
    <n v="90613.96"/>
    <n v="106832000"/>
    <n v="106832000"/>
    <n v="0"/>
    <x v="1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6179.03"/>
    <n v="207563.84"/>
    <n v="0"/>
    <n v="8615.19"/>
    <n v="182437.32"/>
    <n v="21535.62"/>
    <x v="0"/>
    <x v="0"/>
    <n v="0"/>
    <n v="0"/>
    <x v="0"/>
    <x v="0"/>
    <n v="0"/>
    <x v="4393"/>
    <n v="245410.42"/>
    <s v="RB Capital General Shopping Sulacap "/>
    <x v="0"/>
  </r>
  <r>
    <s v="32508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21"/>
    <d v="2018-08-31T00:00:00"/>
    <n v="1892"/>
    <m/>
    <m/>
    <x v="0"/>
    <x v="0"/>
    <m/>
    <m/>
    <x v="0"/>
    <m/>
    <m/>
    <x v="0"/>
    <x v="0"/>
    <m/>
    <m/>
    <x v="0"/>
    <m/>
    <x v="4971"/>
    <x v="4988"/>
    <x v="373"/>
    <x v="4988"/>
    <n v="2.1000000000000001E-2"/>
    <n v="5.5999999999999999E-3"/>
    <n v="7.7999999999999996E-3"/>
    <n v="0.121"/>
    <n v="0"/>
    <x v="4896"/>
    <n v="172750.17"/>
    <n v="0"/>
    <n v="0"/>
    <n v="91002.17"/>
    <n v="106832000"/>
    <n v="106832000"/>
    <n v="0"/>
    <x v="1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3254.76"/>
    <n v="207563.84"/>
    <n v="0"/>
    <n v="5690.92"/>
    <n v="129653.09"/>
    <n v="22498.51"/>
    <x v="0"/>
    <x v="0"/>
    <n v="0"/>
    <n v="0"/>
    <x v="0"/>
    <x v="0"/>
    <n v="0"/>
    <x v="4394"/>
    <n v="193590.35"/>
    <s v="RB Capital General Shopping Sulacap "/>
    <x v="0"/>
  </r>
  <r>
    <s v="33780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22"/>
    <d v="2018-09-28T00:00:00"/>
    <n v="1861"/>
    <n v="1854"/>
    <n v="3"/>
    <x v="0"/>
    <x v="0"/>
    <m/>
    <m/>
    <x v="0"/>
    <m/>
    <m/>
    <x v="0"/>
    <x v="0"/>
    <n v="2"/>
    <n v="2"/>
    <x v="0"/>
    <m/>
    <x v="4972"/>
    <x v="4989"/>
    <x v="373"/>
    <x v="4989"/>
    <n v="1.7399999999999999E-2"/>
    <n v="5.5999999999999999E-3"/>
    <n v="-2.3699999999999999E-2"/>
    <n v="0.1641"/>
    <n v="0"/>
    <x v="4897"/>
    <n v="2144.19"/>
    <n v="0"/>
    <n v="0"/>
    <n v="309535.74"/>
    <n v="106832000"/>
    <n v="106832000"/>
    <n v="0"/>
    <x v="1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543.42"/>
    <n v="169959.33"/>
    <n v="0"/>
    <n v="2584.09"/>
    <n v="175779.20000000001"/>
    <n v="18588.3"/>
    <x v="0"/>
    <x v="0"/>
    <n v="0"/>
    <n v="0"/>
    <x v="0"/>
    <x v="0"/>
    <n v="0"/>
    <x v="4395"/>
    <n v="226180.92"/>
    <s v="RB Capital General Shopping Sulacap "/>
    <x v="0"/>
  </r>
  <r>
    <s v="35980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23"/>
    <d v="2018-10-31T00:00:00"/>
    <n v="1841"/>
    <m/>
    <m/>
    <x v="0"/>
    <x v="0"/>
    <m/>
    <m/>
    <x v="0"/>
    <m/>
    <m/>
    <x v="0"/>
    <x v="0"/>
    <m/>
    <m/>
    <x v="0"/>
    <m/>
    <x v="4973"/>
    <x v="4990"/>
    <x v="373"/>
    <x v="4990"/>
    <n v="2.01E-2"/>
    <n v="5.5999999999999999E-3"/>
    <n v="5.7500000000000002E-2"/>
    <n v="9.8299999999999998E-2"/>
    <n v="0"/>
    <x v="4898"/>
    <n v="147689.31"/>
    <n v="0"/>
    <n v="0"/>
    <n v="105310.09"/>
    <n v="106832000"/>
    <n v="106832000"/>
    <n v="0"/>
    <x v="1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0349.02"/>
    <n v="213998.75"/>
    <n v="0"/>
    <n v="6350.27"/>
    <n v="105262.38"/>
    <n v="21520.25"/>
    <x v="0"/>
    <x v="0"/>
    <n v="0"/>
    <n v="0"/>
    <x v="0"/>
    <x v="0"/>
    <n v="0"/>
    <x v="4396"/>
    <n v="153781.48000000001"/>
    <s v="RB Capital General Shopping Sulacap "/>
    <x v="0"/>
  </r>
  <r>
    <s v="37601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24"/>
    <d v="2018-11-30T00:00:00"/>
    <n v="1823"/>
    <m/>
    <m/>
    <x v="0"/>
    <x v="0"/>
    <m/>
    <m/>
    <x v="0"/>
    <m/>
    <m/>
    <x v="0"/>
    <x v="0"/>
    <m/>
    <m/>
    <x v="0"/>
    <m/>
    <x v="4974"/>
    <x v="4991"/>
    <x v="373"/>
    <x v="4991"/>
    <n v="1.83E-2"/>
    <n v="5.5999999999999999E-3"/>
    <n v="6.9999999999999999E-4"/>
    <n v="9.9099999999999994E-2"/>
    <n v="0"/>
    <x v="4899"/>
    <n v="135192.35"/>
    <n v="0"/>
    <n v="0"/>
    <n v="125928.42"/>
    <n v="106832000"/>
    <n v="106832000"/>
    <n v="0"/>
    <x v="17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6981.92"/>
    <n v="213998.75"/>
    <n v="0"/>
    <n v="2983.17"/>
    <n v="106239.03"/>
    <n v="19568.96"/>
    <x v="0"/>
    <x v="0"/>
    <n v="0"/>
    <n v="0"/>
    <x v="0"/>
    <x v="0"/>
    <n v="0"/>
    <x v="4397"/>
    <n v="157757.56"/>
    <s v="RB Capital General Shopping Sulacap "/>
    <x v="0"/>
  </r>
  <r>
    <s v="39499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25"/>
    <d v="2018-12-31T00:00:00"/>
    <n v="1866"/>
    <n v="1858"/>
    <n v="2"/>
    <x v="0"/>
    <x v="0"/>
    <m/>
    <n v="1"/>
    <x v="0"/>
    <m/>
    <m/>
    <x v="0"/>
    <x v="0"/>
    <n v="2"/>
    <n v="3"/>
    <x v="0"/>
    <m/>
    <x v="4975"/>
    <x v="4992"/>
    <x v="373"/>
    <x v="4992"/>
    <n v="1.9599999999999999E-2"/>
    <n v="6.0000000000000001E-3"/>
    <n v="-6.6985000000000001"/>
    <n v="0.1429"/>
    <n v="0"/>
    <x v="4900"/>
    <n v="188405.08"/>
    <n v="0"/>
    <n v="0"/>
    <n v="126396.73"/>
    <n v="99660000"/>
    <n v="99660000"/>
    <n v="0"/>
    <x v="1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4436.75"/>
    <n v="213998.75"/>
    <n v="0"/>
    <n v="438"/>
    <n v="153107.04"/>
    <n v="19573.32"/>
    <x v="0"/>
    <x v="0"/>
    <n v="0"/>
    <n v="0"/>
    <x v="0"/>
    <x v="0"/>
    <n v="0"/>
    <x v="4398"/>
    <n v="214531.85"/>
    <s v="RB Capital General Shopping Sulacap "/>
    <x v="0"/>
  </r>
  <r>
    <s v="41870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26"/>
    <d v="2019-01-31T00:00:00"/>
    <n v="1873"/>
    <m/>
    <m/>
    <x v="0"/>
    <x v="0"/>
    <m/>
    <m/>
    <x v="0"/>
    <m/>
    <m/>
    <x v="0"/>
    <x v="0"/>
    <m/>
    <m/>
    <x v="0"/>
    <m/>
    <x v="4976"/>
    <x v="4993"/>
    <x v="373"/>
    <x v="4993"/>
    <n v="2.01E-2"/>
    <n v="6.0000000000000001E-3"/>
    <n v="-3.3399999999999999E-2"/>
    <n v="0.19819999999999999"/>
    <n v="0"/>
    <x v="4901"/>
    <n v="252124.72"/>
    <n v="0"/>
    <n v="0"/>
    <n v="113559.92"/>
    <n v="99660000"/>
    <n v="99660000"/>
    <n v="0"/>
    <x v="1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8521.51"/>
    <n v="174332.53"/>
    <n v="0"/>
    <n v="4188.9799999999996"/>
    <n v="198116.14"/>
    <n v="20089.21"/>
    <x v="0"/>
    <x v="0"/>
    <n v="0"/>
    <n v="0"/>
    <x v="0"/>
    <x v="0"/>
    <n v="0"/>
    <x v="4399"/>
    <n v="262917.69"/>
    <s v="RB Capital General Shopping Sulacap "/>
    <x v="0"/>
  </r>
  <r>
    <s v="44051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27"/>
    <d v="2019-02-28T00:00:00"/>
    <n v="1852"/>
    <m/>
    <m/>
    <x v="0"/>
    <x v="0"/>
    <m/>
    <m/>
    <x v="0"/>
    <m/>
    <m/>
    <x v="0"/>
    <x v="0"/>
    <m/>
    <m/>
    <x v="0"/>
    <m/>
    <x v="4977"/>
    <x v="4994"/>
    <x v="373"/>
    <x v="4994"/>
    <n v="1.83E-2"/>
    <n v="6.0000000000000001E-3"/>
    <n v="7.4800000000000005E-2"/>
    <n v="0.44269999999999998"/>
    <n v="0"/>
    <x v="4902"/>
    <n v="10424.42"/>
    <n v="0"/>
    <n v="0"/>
    <n v="591754.25"/>
    <n v="99660000"/>
    <n v="99660000"/>
    <n v="0"/>
    <x v="1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5197.38"/>
    <n v="213998.75"/>
    <n v="0"/>
    <n v="11198.63"/>
    <n v="442428.41"/>
    <n v="18277.38"/>
    <x v="0"/>
    <x v="0"/>
    <n v="0"/>
    <n v="0"/>
    <x v="0"/>
    <x v="0"/>
    <n v="0"/>
    <x v="4400"/>
    <n v="471312.77"/>
    <s v="RB Capital General Shopping Sulacap "/>
    <x v="0"/>
  </r>
  <r>
    <s v="46363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28"/>
    <d v="2019-03-29T00:00:00"/>
    <n v="1981"/>
    <n v="1975"/>
    <n v="1"/>
    <x v="0"/>
    <x v="0"/>
    <m/>
    <m/>
    <x v="0"/>
    <m/>
    <m/>
    <x v="0"/>
    <x v="0"/>
    <n v="2"/>
    <n v="3"/>
    <x v="0"/>
    <m/>
    <x v="4978"/>
    <x v="4995"/>
    <x v="373"/>
    <x v="4995"/>
    <n v="1.7399999999999999E-2"/>
    <n v="6.0000000000000001E-3"/>
    <n v="4.5999999999999999E-3"/>
    <n v="0.18870000000000001"/>
    <n v="0"/>
    <x v="4903"/>
    <n v="225611.45"/>
    <n v="0"/>
    <n v="0"/>
    <n v="134700.22"/>
    <n v="99660000"/>
    <n v="99660000"/>
    <n v="0"/>
    <x v="1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2331.8"/>
    <n v="213998.75"/>
    <n v="0"/>
    <n v="8333.0499999999993"/>
    <n v="188712.27"/>
    <n v="17359.419999999998"/>
    <x v="0"/>
    <x v="0"/>
    <n v="0"/>
    <n v="0"/>
    <x v="0"/>
    <x v="0"/>
    <n v="0"/>
    <x v="4401"/>
    <n v="221975.66"/>
    <s v="RB Capital General Shopping Sulacap "/>
    <x v="0"/>
  </r>
  <r>
    <s v="48988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29"/>
    <d v="2019-04-30T00:00:00"/>
    <n v="2016"/>
    <m/>
    <m/>
    <x v="0"/>
    <x v="0"/>
    <m/>
    <m/>
    <x v="0"/>
    <m/>
    <m/>
    <x v="0"/>
    <x v="0"/>
    <m/>
    <m/>
    <x v="0"/>
    <m/>
    <x v="4979"/>
    <x v="4996"/>
    <x v="373"/>
    <x v="4996"/>
    <n v="1.9199999999999998E-2"/>
    <n v="6.0000000000000001E-3"/>
    <n v="0.02"/>
    <n v="0.1105"/>
    <n v="0"/>
    <x v="4904"/>
    <n v="160831.79"/>
    <n v="0"/>
    <n v="0"/>
    <n v="79526.69"/>
    <n v="99660000"/>
    <n v="99660000"/>
    <n v="0"/>
    <x v="1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0263.6"/>
    <n v="427997.5"/>
    <n v="0"/>
    <n v="12266.1"/>
    <n v="110554.81"/>
    <n v="19183.939999999999"/>
    <x v="0"/>
    <x v="0"/>
    <n v="0"/>
    <n v="0"/>
    <x v="0"/>
    <x v="0"/>
    <n v="0"/>
    <x v="4402"/>
    <n v="299947.89"/>
    <s v="RB Capital General Shopping Sulacap "/>
    <x v="0"/>
  </r>
  <r>
    <s v="51672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30"/>
    <d v="2019-05-31T00:00:00"/>
    <n v="2013"/>
    <m/>
    <m/>
    <x v="0"/>
    <x v="0"/>
    <m/>
    <m/>
    <x v="0"/>
    <m/>
    <m/>
    <x v="0"/>
    <x v="0"/>
    <m/>
    <m/>
    <x v="0"/>
    <m/>
    <x v="4980"/>
    <x v="4997"/>
    <x v="373"/>
    <x v="4997"/>
    <n v="2.01E-2"/>
    <n v="6.0000000000000001E-3"/>
    <n v="-4.3200000000000002E-2"/>
    <n v="0.15379999999999999"/>
    <n v="0"/>
    <x v="4905"/>
    <n v="19369.830000000002"/>
    <n v="0"/>
    <n v="0"/>
    <n v="294940"/>
    <n v="99660000"/>
    <n v="99660000"/>
    <n v="0"/>
    <x v="1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2854.67"/>
    <n v="213998.75"/>
    <n v="0"/>
    <n v="8855.92"/>
    <n v="153849.73000000001"/>
    <n v="20094.38"/>
    <x v="0"/>
    <x v="0"/>
    <n v="0"/>
    <n v="0"/>
    <x v="0"/>
    <x v="0"/>
    <n v="0"/>
    <x v="4403"/>
    <n v="199749.52"/>
    <s v="RB Capital General Shopping Sulacap "/>
    <x v="0"/>
  </r>
  <r>
    <s v="53857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31"/>
    <d v="2019-06-28T00:00:00"/>
    <n v="2042"/>
    <n v="2035"/>
    <n v="1"/>
    <x v="0"/>
    <x v="0"/>
    <m/>
    <m/>
    <x v="0"/>
    <m/>
    <m/>
    <x v="0"/>
    <x v="0"/>
    <n v="2"/>
    <n v="4"/>
    <x v="0"/>
    <m/>
    <x v="4981"/>
    <x v="4998"/>
    <x v="373"/>
    <x v="4998"/>
    <n v="1.7399999999999999E-2"/>
    <n v="6.0000000000000001E-3"/>
    <n v="3.5999999999999997E-2"/>
    <n v="0.2281"/>
    <n v="0"/>
    <x v="4906"/>
    <n v="4943.79"/>
    <n v="0"/>
    <n v="0"/>
    <n v="404774.9"/>
    <n v="99660000"/>
    <n v="99660000"/>
    <n v="0"/>
    <x v="1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0101.7"/>
    <n v="213998.75"/>
    <n v="0"/>
    <n v="6102.95"/>
    <n v="228139.85"/>
    <n v="17360.34"/>
    <x v="0"/>
    <x v="0"/>
    <n v="0"/>
    <n v="0"/>
    <x v="0"/>
    <x v="0"/>
    <n v="0"/>
    <x v="4404"/>
    <n v="256453.44"/>
    <s v="RB Capital General Shopping Sulacap "/>
    <x v="0"/>
  </r>
  <r>
    <s v="56640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32"/>
    <d v="2019-07-31T00:00:00"/>
    <n v="2068"/>
    <m/>
    <m/>
    <x v="0"/>
    <x v="0"/>
    <m/>
    <m/>
    <x v="0"/>
    <m/>
    <m/>
    <x v="0"/>
    <x v="0"/>
    <m/>
    <m/>
    <x v="0"/>
    <m/>
    <x v="4982"/>
    <x v="4999"/>
    <x v="373"/>
    <x v="4999"/>
    <n v="2.1000000000000001E-2"/>
    <n v="6.0000000000000001E-3"/>
    <n v="7.9799999999999996E-2"/>
    <n v="0.24249999999999999"/>
    <n v="0"/>
    <x v="4907"/>
    <n v="4770.6000000000004"/>
    <n v="0"/>
    <n v="0"/>
    <n v="419367.47"/>
    <n v="99660000"/>
    <n v="99660000"/>
    <n v="0"/>
    <x v="1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3597.07"/>
    <n v="294642.32"/>
    <n v="0"/>
    <n v="8954.75"/>
    <n v="242546.83"/>
    <n v="21029.54"/>
    <x v="0"/>
    <x v="0"/>
    <n v="0"/>
    <n v="0"/>
    <x v="0"/>
    <x v="0"/>
    <n v="0"/>
    <x v="4404"/>
    <n v="274529.62"/>
    <s v="RB Capital General Shopping Sulacap "/>
    <x v="0"/>
  </r>
  <r>
    <s v="59353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33"/>
    <d v="2019-08-30T00:00:00"/>
    <n v="2121"/>
    <m/>
    <m/>
    <x v="0"/>
    <x v="0"/>
    <m/>
    <m/>
    <x v="0"/>
    <m/>
    <m/>
    <x v="0"/>
    <x v="0"/>
    <m/>
    <m/>
    <x v="0"/>
    <m/>
    <x v="4983"/>
    <x v="5000"/>
    <x v="373"/>
    <x v="5000"/>
    <n v="2.01E-2"/>
    <n v="6.0000000000000001E-3"/>
    <n v="-1.9E-3"/>
    <n v="0.27939999999999998"/>
    <n v="0"/>
    <x v="4908"/>
    <n v="312894.8"/>
    <n v="0"/>
    <n v="0"/>
    <n v="158779.26"/>
    <n v="99660000"/>
    <n v="99660000"/>
    <n v="0"/>
    <x v="1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0857.63"/>
    <n v="294642.32"/>
    <n v="0"/>
    <n v="6215.31"/>
    <n v="279755.05"/>
    <n v="35441.42"/>
    <x v="0"/>
    <x v="0"/>
    <n v="0"/>
    <n v="0"/>
    <x v="0"/>
    <x v="0"/>
    <n v="0"/>
    <x v="4405"/>
    <n v="321199"/>
    <s v="RB Capital General Shopping Sulacap "/>
    <x v="0"/>
  </r>
  <r>
    <s v="61790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34"/>
    <d v="2019-09-30T00:00:00"/>
    <n v="2228"/>
    <n v="2222"/>
    <n v="1"/>
    <x v="0"/>
    <x v="0"/>
    <m/>
    <m/>
    <x v="0"/>
    <m/>
    <m/>
    <x v="0"/>
    <x v="0"/>
    <n v="1"/>
    <n v="4"/>
    <x v="0"/>
    <m/>
    <x v="4984"/>
    <x v="5001"/>
    <x v="373"/>
    <x v="5001"/>
    <n v="1.9199999999999998E-2"/>
    <n v="6.0000000000000001E-3"/>
    <n v="8.9999999999999993E-3"/>
    <n v="0.27810000000000001"/>
    <n v="0"/>
    <x v="4909"/>
    <n v="7386.22"/>
    <n v="0"/>
    <n v="0"/>
    <n v="463040.08"/>
    <n v="99660000"/>
    <n v="99660000"/>
    <n v="0"/>
    <x v="1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8866.40999999997"/>
    <n v="306088.56"/>
    <n v="0"/>
    <n v="2777.85"/>
    <n v="278449.71000000002"/>
    <n v="19213.78"/>
    <x v="0"/>
    <x v="0"/>
    <n v="0"/>
    <n v="0"/>
    <x v="0"/>
    <x v="0"/>
    <n v="0"/>
    <x v="4406"/>
    <n v="318979.3"/>
    <s v="RB Capital General Shopping Sulacap "/>
    <x v="0"/>
  </r>
  <r>
    <s v="67517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35"/>
    <d v="2019-10-31T00:00:00"/>
    <n v="2347"/>
    <m/>
    <m/>
    <x v="0"/>
    <x v="0"/>
    <m/>
    <m/>
    <x v="0"/>
    <m/>
    <m/>
    <x v="0"/>
    <x v="0"/>
    <m/>
    <m/>
    <x v="0"/>
    <m/>
    <x v="4985"/>
    <x v="5002"/>
    <x v="373"/>
    <x v="5002"/>
    <n v="2.1000000000000001E-2"/>
    <n v="6.0000000000000001E-3"/>
    <n v="3.5000000000000001E-3"/>
    <n v="0.24479999999999999"/>
    <n v="0"/>
    <x v="4910"/>
    <n v="82854.41"/>
    <n v="0"/>
    <n v="0"/>
    <n v="373460.89"/>
    <n v="99660000"/>
    <n v="99660000"/>
    <n v="0"/>
    <x v="1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9796.15000000002"/>
    <n v="303289.43"/>
    <n v="0"/>
    <n v="6506.72"/>
    <n v="245128.11"/>
    <n v="40256.49"/>
    <x v="0"/>
    <x v="0"/>
    <n v="0"/>
    <n v="0"/>
    <x v="0"/>
    <x v="0"/>
    <n v="0"/>
    <x v="4407"/>
    <n v="302337.84999999998"/>
    <s v="RB Capital General Shopping Sulacap "/>
    <x v="0"/>
  </r>
  <r>
    <s v="71939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36"/>
    <d v="2019-11-29T00:00:00"/>
    <n v="2419"/>
    <m/>
    <m/>
    <x v="0"/>
    <x v="0"/>
    <m/>
    <m/>
    <x v="0"/>
    <m/>
    <m/>
    <x v="0"/>
    <x v="0"/>
    <m/>
    <m/>
    <x v="0"/>
    <m/>
    <x v="4986"/>
    <x v="5003"/>
    <x v="373"/>
    <x v="5003"/>
    <n v="1.8200000000000001E-2"/>
    <n v="6.0000000000000001E-3"/>
    <n v="-2.9499999999999998E-2"/>
    <n v="0.30359999999999998"/>
    <n v="0"/>
    <x v="4911"/>
    <n v="4516.67"/>
    <n v="0"/>
    <n v="0"/>
    <n v="491469.87"/>
    <n v="99660000"/>
    <n v="99660000"/>
    <n v="0"/>
    <x v="17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1838.99"/>
    <n v="278697.71999999997"/>
    <n v="0"/>
    <n v="3141.27"/>
    <n v="304001.88"/>
    <n v="18299.939999999999"/>
    <x v="0"/>
    <x v="0"/>
    <n v="0"/>
    <n v="0"/>
    <x v="0"/>
    <x v="0"/>
    <n v="0"/>
    <x v="4408"/>
    <n v="343618.78"/>
    <s v="RB Capital General Shopping Sulacap "/>
    <x v="0"/>
  </r>
  <r>
    <s v="76343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37"/>
    <d v="2019-12-31T00:00:00"/>
    <n v="2593"/>
    <n v="2587"/>
    <n v="1"/>
    <x v="0"/>
    <x v="0"/>
    <m/>
    <m/>
    <x v="0"/>
    <m/>
    <m/>
    <x v="0"/>
    <x v="0"/>
    <n v="1"/>
    <n v="4"/>
    <x v="0"/>
    <m/>
    <x v="4987"/>
    <x v="5004"/>
    <x v="373"/>
    <x v="5004"/>
    <n v="2.07E-2"/>
    <n v="6.4999999999999997E-3"/>
    <n v="-7.3449"/>
    <n v="0.33310000000000001"/>
    <n v="0"/>
    <x v="4912"/>
    <n v="13840.95"/>
    <n v="0"/>
    <n v="0"/>
    <n v="511659.57"/>
    <n v="92263600"/>
    <n v="92263600"/>
    <n v="0"/>
    <x v="17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7258.59000000003"/>
    <n v="326830.87"/>
    <n v="0"/>
    <n v="427.72"/>
    <n v="333434.71000000002"/>
    <n v="19213.03"/>
    <x v="0"/>
    <x v="0"/>
    <n v="0"/>
    <n v="0"/>
    <x v="0"/>
    <x v="0"/>
    <n v="0"/>
    <x v="4409"/>
    <n v="373963.67"/>
    <s v="RB Capital General Shopping Sulacap "/>
    <x v="0"/>
  </r>
  <r>
    <s v="82205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38"/>
    <d v="2020-01-31T00:00:00"/>
    <n v="3007"/>
    <m/>
    <m/>
    <x v="0"/>
    <x v="0"/>
    <m/>
    <m/>
    <x v="0"/>
    <m/>
    <m/>
    <x v="0"/>
    <x v="0"/>
    <m/>
    <m/>
    <x v="0"/>
    <m/>
    <x v="4988"/>
    <x v="5005"/>
    <x v="373"/>
    <x v="5005"/>
    <n v="2.01E-2"/>
    <n v="6.4999999999999997E-3"/>
    <n v="3.32E-2"/>
    <n v="0.42580000000000001"/>
    <n v="0"/>
    <x v="4913"/>
    <n v="21094.69"/>
    <n v="0"/>
    <n v="0"/>
    <n v="561787.92000000004"/>
    <n v="92263600"/>
    <n v="92263600"/>
    <n v="0"/>
    <x v="17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1508.17"/>
    <n v="357211.79"/>
    <n v="0"/>
    <n v="4296.38"/>
    <n v="394870.91"/>
    <n v="18660.330000000002"/>
    <x v="0"/>
    <x v="0"/>
    <n v="0"/>
    <n v="0"/>
    <x v="0"/>
    <x v="0"/>
    <n v="0"/>
    <x v="4410"/>
    <n v="434844.64"/>
    <s v="RB Capital General Shopping Sulacap "/>
    <x v="0"/>
  </r>
  <r>
    <s v="86242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39"/>
    <d v="2020-02-28T00:00:00"/>
    <n v="2984"/>
    <m/>
    <m/>
    <x v="0"/>
    <x v="0"/>
    <m/>
    <m/>
    <x v="0"/>
    <m/>
    <m/>
    <x v="0"/>
    <x v="0"/>
    <m/>
    <m/>
    <x v="0"/>
    <m/>
    <x v="4989"/>
    <x v="5006"/>
    <x v="373"/>
    <x v="5006"/>
    <n v="1.6500000000000001E-2"/>
    <n v="6.4999999999999997E-3"/>
    <n v="8.4099999999999994E-2"/>
    <n v="0.61550000000000005"/>
    <n v="0"/>
    <x v="4914"/>
    <n v="14203.31"/>
    <n v="0"/>
    <n v="0"/>
    <n v="746855.05"/>
    <n v="92263600"/>
    <n v="92263600"/>
    <n v="0"/>
    <x v="17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4492.13"/>
    <n v="431994.86"/>
    <n v="0"/>
    <n v="12497.27"/>
    <n v="571013.28"/>
    <n v="15281.63"/>
    <x v="0"/>
    <x v="0"/>
    <n v="0"/>
    <n v="0"/>
    <x v="0"/>
    <x v="0"/>
    <n v="0"/>
    <x v="4411"/>
    <n v="617970.99"/>
    <s v="RB Capital General Shopping Sulacap "/>
    <x v="0"/>
  </r>
  <r>
    <s v="90898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40"/>
    <d v="2020-03-31T00:00:00"/>
    <n v="3074"/>
    <n v="3063"/>
    <n v="3"/>
    <x v="0"/>
    <x v="0"/>
    <m/>
    <m/>
    <x v="0"/>
    <m/>
    <m/>
    <x v="0"/>
    <x v="0"/>
    <n v="3"/>
    <n v="5"/>
    <x v="0"/>
    <m/>
    <x v="4990"/>
    <x v="5007"/>
    <x v="373"/>
    <x v="5007"/>
    <n v="0.02"/>
    <n v="6.4000000000000003E-3"/>
    <n v="0.46700000000000003"/>
    <n v="0"/>
    <n v="0"/>
    <x v="4915"/>
    <n v="1665.22"/>
    <n v="0"/>
    <n v="0"/>
    <n v="475279.38"/>
    <n v="92263600"/>
    <n v="92263600"/>
    <n v="0"/>
    <x v="17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4937.62"/>
    <n v="596280.25"/>
    <n v="0"/>
    <n v="8657.3700000000008"/>
    <n v="0"/>
    <n v="18689.98"/>
    <x v="0"/>
    <x v="0"/>
    <n v="0"/>
    <n v="0"/>
    <x v="0"/>
    <x v="0"/>
    <n v="0"/>
    <x v="4412"/>
    <n v="60728.74"/>
    <s v="RB Capital General Shopping Sulacap "/>
    <x v="0"/>
  </r>
  <r>
    <s v="96318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41"/>
    <d v="2020-04-30T00:00:00"/>
    <n v="3096"/>
    <m/>
    <m/>
    <x v="0"/>
    <x v="0"/>
    <m/>
    <m/>
    <x v="0"/>
    <m/>
    <m/>
    <x v="0"/>
    <x v="0"/>
    <m/>
    <m/>
    <x v="0"/>
    <m/>
    <x v="4991"/>
    <x v="5008"/>
    <x v="373"/>
    <x v="5008"/>
    <n v="1.8200000000000001E-2"/>
    <n v="6.4000000000000003E-3"/>
    <n v="0.22120000000000001"/>
    <n v="0"/>
    <n v="0"/>
    <x v="4916"/>
    <n v="4285.54"/>
    <n v="0"/>
    <n v="0"/>
    <n v="333544.34000000003"/>
    <n v="92263600"/>
    <n v="92263600"/>
    <n v="0"/>
    <x v="17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2760.48"/>
    <n v="900063.03"/>
    <n v="0"/>
    <n v="12697.45"/>
    <n v="0"/>
    <n v="17047.52"/>
    <x v="0"/>
    <x v="0"/>
    <n v="0"/>
    <n v="0"/>
    <x v="0"/>
    <x v="0"/>
    <n v="0"/>
    <x v="4413"/>
    <n v="23047.52"/>
    <s v="RB Capital General Shopping Sulacap "/>
    <x v="0"/>
  </r>
  <r>
    <s v="101135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42"/>
    <d v="2020-05-29T00:00:00"/>
    <n v="3073"/>
    <m/>
    <m/>
    <x v="0"/>
    <x v="0"/>
    <m/>
    <m/>
    <x v="0"/>
    <m/>
    <m/>
    <x v="0"/>
    <x v="0"/>
    <m/>
    <m/>
    <x v="0"/>
    <m/>
    <x v="4992"/>
    <x v="5009"/>
    <x v="373"/>
    <x v="5009"/>
    <n v="1.83E-2"/>
    <n v="6.4999999999999997E-3"/>
    <n v="-0.67130000000000001"/>
    <n v="0"/>
    <n v="0"/>
    <x v="4917"/>
    <n v="4171.66"/>
    <n v="0"/>
    <n v="0"/>
    <n v="316155.81"/>
    <n v="92263600"/>
    <n v="92263600"/>
    <n v="0"/>
    <x v="17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2905.03000000003"/>
    <n v="303782.78000000003"/>
    <n v="0"/>
    <n v="9122.25"/>
    <n v="0"/>
    <n v="16949.7"/>
    <x v="0"/>
    <x v="0"/>
    <n v="0"/>
    <n v="0"/>
    <x v="0"/>
    <x v="0"/>
    <n v="0"/>
    <x v="4414"/>
    <n v="33312.379999999997"/>
    <s v="RB Capital General Shopping Sulacap "/>
    <x v="0"/>
  </r>
  <r>
    <s v="107020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43"/>
    <d v="2020-06-30T00:00:00"/>
    <n v="3084"/>
    <n v="3073"/>
    <n v="4"/>
    <x v="0"/>
    <x v="0"/>
    <m/>
    <m/>
    <x v="0"/>
    <m/>
    <m/>
    <x v="0"/>
    <x v="0"/>
    <n v="2"/>
    <n v="5"/>
    <x v="0"/>
    <m/>
    <x v="4993"/>
    <x v="5010"/>
    <x v="373"/>
    <x v="5010"/>
    <n v="1.9099999999999999E-2"/>
    <n v="6.4000000000000003E-3"/>
    <n v="0.2397"/>
    <n v="5.7000000000000002E-2"/>
    <n v="0"/>
    <x v="4918"/>
    <n v="3572"/>
    <n v="0"/>
    <n v="0"/>
    <n v="292224.51"/>
    <n v="92263600"/>
    <n v="92263600"/>
    <n v="0"/>
    <x v="17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3851.44999999995"/>
    <n v="607565.56000000006"/>
    <n v="0"/>
    <n v="6285.89"/>
    <n v="52908.82"/>
    <n v="17823.71"/>
    <x v="0"/>
    <x v="0"/>
    <n v="0"/>
    <n v="0"/>
    <x v="0"/>
    <x v="0"/>
    <n v="0"/>
    <x v="4414"/>
    <n v="87095.21"/>
    <s v="RB Capital General Shopping Sulacap "/>
    <x v="0"/>
  </r>
  <r>
    <s v="112677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44"/>
    <d v="2020-07-31T00:00:00"/>
    <n v="3068"/>
    <m/>
    <m/>
    <x v="0"/>
    <x v="0"/>
    <m/>
    <m/>
    <x v="0"/>
    <m/>
    <m/>
    <x v="0"/>
    <x v="0"/>
    <m/>
    <m/>
    <x v="0"/>
    <m/>
    <x v="4994"/>
    <x v="5011"/>
    <x v="373"/>
    <x v="5011"/>
    <n v="2.1000000000000001E-2"/>
    <n v="6.4000000000000003E-3"/>
    <n v="0.29420000000000002"/>
    <n v="0"/>
    <n v="0"/>
    <x v="4919"/>
    <n v="3880.04"/>
    <n v="0"/>
    <n v="0"/>
    <n v="218553.41"/>
    <n v="92263600"/>
    <n v="92263600"/>
    <n v="0"/>
    <x v="17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0440.31"/>
    <n v="911348.34"/>
    <n v="0"/>
    <n v="9091.9699999999993"/>
    <n v="0"/>
    <n v="19568.03"/>
    <x v="0"/>
    <x v="0"/>
    <n v="0"/>
    <n v="0"/>
    <x v="0"/>
    <x v="0"/>
    <n v="0"/>
    <x v="4415"/>
    <n v="46487.95"/>
    <s v="RB Capital General Shopping Sulacap "/>
    <x v="0"/>
  </r>
  <r>
    <s v="116668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45"/>
    <d v="2020-08-31T00:00:00"/>
    <n v="3032"/>
    <m/>
    <m/>
    <x v="0"/>
    <x v="0"/>
    <m/>
    <m/>
    <x v="0"/>
    <m/>
    <m/>
    <x v="0"/>
    <x v="0"/>
    <m/>
    <m/>
    <x v="0"/>
    <m/>
    <x v="4995"/>
    <x v="5012"/>
    <x v="373"/>
    <x v="5012"/>
    <n v="1.9099999999999999E-2"/>
    <n v="6.4000000000000003E-3"/>
    <n v="0.29480000000000001"/>
    <n v="0"/>
    <n v="0"/>
    <x v="4920"/>
    <n v="20153.64"/>
    <n v="0"/>
    <n v="0"/>
    <n v="201786.52"/>
    <n v="92263600"/>
    <n v="92263600"/>
    <n v="0"/>
    <x v="17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1541.19"/>
    <n v="1215131.1200000001"/>
    <n v="0"/>
    <n v="6410.07"/>
    <n v="0"/>
    <n v="17918.93"/>
    <x v="0"/>
    <x v="0"/>
    <n v="0"/>
    <n v="0"/>
    <x v="0"/>
    <x v="0"/>
    <n v="0"/>
    <x v="4416"/>
    <n v="71859.17"/>
    <s v="RB Capital General Shopping Sulacap "/>
    <x v="0"/>
  </r>
  <r>
    <s v="121698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46"/>
    <d v="2020-09-30T00:00:00"/>
    <n v="3004"/>
    <n v="2993"/>
    <n v="4"/>
    <x v="0"/>
    <x v="0"/>
    <m/>
    <m/>
    <x v="0"/>
    <m/>
    <m/>
    <x v="0"/>
    <x v="0"/>
    <n v="3"/>
    <n v="4"/>
    <x v="0"/>
    <m/>
    <x v="4996"/>
    <x v="5013"/>
    <x v="373"/>
    <x v="5013"/>
    <n v="1.9099999999999999E-2"/>
    <n v="6.4000000000000003E-3"/>
    <n v="0.28149999999999997"/>
    <n v="0"/>
    <n v="0"/>
    <x v="4921"/>
    <n v="130253.74"/>
    <n v="0"/>
    <n v="0"/>
    <n v="195297.89"/>
    <n v="92263600"/>
    <n v="92263600"/>
    <n v="0"/>
    <x v="17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21800.47"/>
    <n v="1518913.9"/>
    <n v="0"/>
    <n v="2886.57"/>
    <n v="0"/>
    <n v="35889.040000000001"/>
    <x v="0"/>
    <x v="0"/>
    <n v="0"/>
    <n v="0"/>
    <x v="0"/>
    <x v="0"/>
    <n v="0"/>
    <x v="4417"/>
    <n v="212163.78"/>
    <s v="RB Capital General Shopping Sulacap "/>
    <x v="0"/>
  </r>
  <r>
    <s v="126523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47"/>
    <d v="2020-10-30T00:00:00"/>
    <n v="2972"/>
    <m/>
    <m/>
    <x v="0"/>
    <x v="0"/>
    <m/>
    <m/>
    <x v="0"/>
    <m/>
    <m/>
    <x v="0"/>
    <x v="0"/>
    <m/>
    <m/>
    <x v="0"/>
    <m/>
    <x v="4997"/>
    <x v="5014"/>
    <x v="373"/>
    <x v="5014"/>
    <n v="1.9099999999999999E-2"/>
    <n v="6.4000000000000003E-3"/>
    <n v="0.2954"/>
    <n v="0"/>
    <n v="0"/>
    <x v="4922"/>
    <n v="83340.69"/>
    <n v="0"/>
    <n v="0"/>
    <n v="303805.27"/>
    <n v="92263600"/>
    <n v="92263600"/>
    <n v="0"/>
    <x v="17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29377.64"/>
    <n v="1822696.68"/>
    <n v="0"/>
    <n v="6680.96"/>
    <n v="0"/>
    <n v="53911.57"/>
    <x v="0"/>
    <x v="0"/>
    <n v="0"/>
    <n v="0"/>
    <x v="0"/>
    <x v="0"/>
    <n v="0"/>
    <x v="4418"/>
    <n v="304003.99"/>
    <s v="RB Capital General Shopping Sulacap "/>
    <x v="0"/>
  </r>
  <r>
    <s v="133846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48"/>
    <d v="2020-11-30T00:00:00"/>
    <n v="2916"/>
    <m/>
    <m/>
    <x v="0"/>
    <x v="0"/>
    <m/>
    <m/>
    <x v="0"/>
    <m/>
    <m/>
    <x v="0"/>
    <x v="0"/>
    <m/>
    <m/>
    <x v="0"/>
    <m/>
    <x v="4998"/>
    <x v="5015"/>
    <x v="373"/>
    <x v="5015"/>
    <n v="1.8499999999999999E-2"/>
    <n v="6.4000000000000003E-3"/>
    <n v="-1.2005999999999999"/>
    <n v="0"/>
    <n v="0"/>
    <x v="4923"/>
    <n v="81403.09"/>
    <n v="0"/>
    <n v="0"/>
    <n v="434054.32"/>
    <n v="92263600"/>
    <n v="92263600"/>
    <n v="0"/>
    <x v="17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7584.34"/>
    <n v="414293.99"/>
    <n v="0"/>
    <n v="3290.35"/>
    <n v="0"/>
    <n v="71126.11"/>
    <x v="0"/>
    <x v="0"/>
    <n v="0"/>
    <n v="0"/>
    <x v="0"/>
    <x v="0"/>
    <n v="0"/>
    <x v="4419"/>
    <n v="151218.53"/>
    <s v="RB Capital General Shopping Sulacap "/>
    <x v="0"/>
  </r>
  <r>
    <s v="140689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49"/>
    <d v="2020-12-31T00:00:00"/>
    <n v="2861"/>
    <n v="2848"/>
    <n v="5"/>
    <x v="0"/>
    <x v="0"/>
    <m/>
    <m/>
    <x v="0"/>
    <m/>
    <m/>
    <x v="0"/>
    <x v="0"/>
    <n v="2"/>
    <n v="6"/>
    <x v="0"/>
    <m/>
    <x v="4999"/>
    <x v="5016"/>
    <x v="373"/>
    <x v="5016"/>
    <n v="1.9099999999999999E-2"/>
    <n v="6.1000000000000004E-3"/>
    <n v="5.3341000000000003"/>
    <n v="0.5"/>
    <n v="0"/>
    <x v="4924"/>
    <n v="127662.45"/>
    <n v="0"/>
    <n v="0"/>
    <n v="605006.01"/>
    <n v="97372000"/>
    <n v="97372000"/>
    <n v="0"/>
    <x v="17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4694.6"/>
    <n v="414293.99"/>
    <n v="0"/>
    <n v="400.61"/>
    <n v="465187.13"/>
    <n v="18696.84"/>
    <x v="0"/>
    <x v="0"/>
    <n v="0"/>
    <n v="0"/>
    <x v="0"/>
    <x v="0"/>
    <n v="0"/>
    <x v="4415"/>
    <n v="510803.89"/>
    <s v="RB Capital General Shopping Sulacap "/>
    <x v="0"/>
  </r>
  <r>
    <s v="148670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50"/>
    <d v="2021-01-29T00:00:00"/>
    <n v="2916"/>
    <m/>
    <m/>
    <x v="0"/>
    <x v="0"/>
    <m/>
    <m/>
    <x v="0"/>
    <m/>
    <m/>
    <x v="0"/>
    <x v="0"/>
    <m/>
    <m/>
    <x v="0"/>
    <m/>
    <x v="5000"/>
    <x v="5017"/>
    <x v="373"/>
    <x v="5017"/>
    <n v="1.83E-2"/>
    <n v="6.1000000000000004E-3"/>
    <n v="-0.01"/>
    <n v="0.43959999999999999"/>
    <n v="0"/>
    <x v="4925"/>
    <n v="554361.78"/>
    <n v="0"/>
    <n v="0"/>
    <n v="139974.37"/>
    <n v="97372000"/>
    <n v="97372000"/>
    <n v="0"/>
    <x v="17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8620.45"/>
    <n v="414293.99"/>
    <n v="0"/>
    <n v="4326.46"/>
    <n v="430834.3"/>
    <n v="17927.189999999999"/>
    <x v="0"/>
    <x v="0"/>
    <n v="0"/>
    <n v="0"/>
    <x v="0"/>
    <x v="0"/>
    <n v="0"/>
    <x v="4420"/>
    <n v="486238.53"/>
    <s v="RB Capital General Shopping Sulacap "/>
    <x v="0"/>
  </r>
  <r>
    <s v="156093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51"/>
    <d v="2021-02-26T00:00:00"/>
    <n v="3046"/>
    <m/>
    <m/>
    <x v="0"/>
    <x v="0"/>
    <m/>
    <m/>
    <x v="0"/>
    <m/>
    <m/>
    <x v="0"/>
    <x v="0"/>
    <m/>
    <m/>
    <x v="0"/>
    <m/>
    <x v="5001"/>
    <x v="5018"/>
    <x v="373"/>
    <x v="5018"/>
    <n v="1.6400000000000001E-2"/>
    <n v="6.1000000000000004E-3"/>
    <n v="2.9399999999999999E-2"/>
    <n v="0.3115"/>
    <n v="0"/>
    <x v="4926"/>
    <n v="5462.49"/>
    <n v="0"/>
    <n v="0"/>
    <n v="558254.49"/>
    <n v="97372000"/>
    <n v="97372000"/>
    <n v="0"/>
    <x v="17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3548.26"/>
    <n v="430721.34"/>
    <n v="0"/>
    <n v="12826.92"/>
    <n v="305264.74"/>
    <n v="16124.31"/>
    <x v="0"/>
    <x v="0"/>
    <n v="0"/>
    <n v="0"/>
    <x v="0"/>
    <x v="0"/>
    <n v="0"/>
    <x v="4421"/>
    <n v="351773.35"/>
    <s v="RB Capital General Shopping Sulacap "/>
    <x v="0"/>
  </r>
  <r>
    <s v="165421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52"/>
    <d v="2021-03-31T00:00:00"/>
    <n v="3052"/>
    <n v="3039"/>
    <n v="5"/>
    <x v="0"/>
    <x v="0"/>
    <m/>
    <m/>
    <x v="0"/>
    <m/>
    <m/>
    <x v="0"/>
    <x v="0"/>
    <n v="2"/>
    <n v="6"/>
    <x v="0"/>
    <m/>
    <x v="5002"/>
    <x v="5019"/>
    <x v="373"/>
    <x v="5019"/>
    <n v="2.1000000000000001E-2"/>
    <n v="6.1000000000000004E-3"/>
    <n v="7.7700000000000005E-2"/>
    <n v="0"/>
    <n v="0"/>
    <x v="4927"/>
    <n v="7184.2"/>
    <n v="0"/>
    <n v="0"/>
    <n v="325489.21999999997"/>
    <n v="97372000"/>
    <n v="97372000"/>
    <n v="0"/>
    <x v="17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9560.76"/>
    <n v="430721.34"/>
    <n v="0"/>
    <n v="8839.42"/>
    <n v="0"/>
    <n v="20596.03"/>
    <x v="0"/>
    <x v="0"/>
    <n v="0"/>
    <n v="0"/>
    <x v="0"/>
    <x v="0"/>
    <n v="0"/>
    <x v="4422"/>
    <n v="40617.65"/>
    <s v="RB Capital General Shopping Sulacap "/>
    <x v="0"/>
  </r>
  <r>
    <s v="176987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53"/>
    <d v="2021-04-30T00:00:00"/>
    <n v="3020"/>
    <m/>
    <m/>
    <x v="0"/>
    <x v="0"/>
    <m/>
    <m/>
    <x v="0"/>
    <m/>
    <m/>
    <x v="0"/>
    <x v="0"/>
    <m/>
    <m/>
    <x v="0"/>
    <m/>
    <x v="5003"/>
    <x v="5020"/>
    <x v="373"/>
    <x v="5020"/>
    <n v="1.8200000000000001E-2"/>
    <n v="6.1000000000000004E-3"/>
    <n v="0.3221"/>
    <n v="0"/>
    <n v="0"/>
    <x v="4928"/>
    <n v="136712.73000000001"/>
    <n v="0"/>
    <n v="0"/>
    <n v="283147.99"/>
    <n v="97372000"/>
    <n v="97372000"/>
    <n v="0"/>
    <x v="17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4141.13"/>
    <n v="861442.68"/>
    <n v="0"/>
    <n v="12698.45"/>
    <n v="86240"/>
    <n v="17943.59"/>
    <x v="0"/>
    <x v="0"/>
    <n v="0"/>
    <n v="0"/>
    <x v="0"/>
    <x v="0"/>
    <n v="0"/>
    <x v="4423"/>
    <n v="246399.35999999999"/>
    <s v="RB Capital General Shopping Sulacap "/>
    <x v="0"/>
  </r>
  <r>
    <s v="184279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54"/>
    <d v="2021-05-31T00:00:00"/>
    <n v="2959"/>
    <m/>
    <m/>
    <x v="0"/>
    <x v="0"/>
    <m/>
    <m/>
    <x v="0"/>
    <m/>
    <m/>
    <x v="0"/>
    <x v="0"/>
    <m/>
    <m/>
    <x v="0"/>
    <m/>
    <x v="5004"/>
    <x v="5021"/>
    <x v="373"/>
    <x v="5021"/>
    <n v="1.9199999999999998E-2"/>
    <n v="6.1000000000000004E-3"/>
    <n v="-0.61219999999999997"/>
    <n v="2.6200000000000001E-2"/>
    <n v="0"/>
    <x v="4929"/>
    <n v="13816.03"/>
    <n v="0"/>
    <n v="0"/>
    <n v="347805.44"/>
    <n v="97372000"/>
    <n v="97372000"/>
    <n v="0"/>
    <x v="17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9695.98000000001"/>
    <n v="130586"/>
    <n v="0"/>
    <n v="9109.98"/>
    <n v="25790.98"/>
    <n v="18777.830000000002"/>
    <x v="0"/>
    <x v="0"/>
    <n v="0"/>
    <n v="0"/>
    <x v="0"/>
    <x v="0"/>
    <n v="0"/>
    <x v="4424"/>
    <n v="56198.58"/>
    <s v="RB Capital General Shopping Sulacap "/>
    <x v="0"/>
  </r>
  <r>
    <s v="195329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55"/>
    <d v="2021-06-30T00:00:00"/>
    <n v="2905"/>
    <n v="2891"/>
    <n v="5"/>
    <x v="0"/>
    <x v="0"/>
    <m/>
    <m/>
    <x v="0"/>
    <m/>
    <m/>
    <x v="0"/>
    <x v="0"/>
    <n v="4"/>
    <n v="5"/>
    <x v="0"/>
    <m/>
    <x v="5005"/>
    <x v="5022"/>
    <x v="373"/>
    <x v="5022"/>
    <n v="1.9199999999999998E-2"/>
    <n v="6.1000000000000004E-3"/>
    <n v="-0.1447"/>
    <n v="0.19259999999999999"/>
    <n v="0"/>
    <x v="4930"/>
    <n v="11099.43"/>
    <n v="0"/>
    <n v="0"/>
    <n v="450802.79"/>
    <n v="97372000"/>
    <n v="97372000"/>
    <n v="0"/>
    <x v="17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344.26"/>
    <n v="51934.58"/>
    <n v="0"/>
    <n v="6409.68"/>
    <n v="188412.87"/>
    <n v="18752.64"/>
    <x v="0"/>
    <x v="0"/>
    <n v="0"/>
    <n v="0"/>
    <x v="0"/>
    <x v="0"/>
    <n v="0"/>
    <x v="4425"/>
    <n v="216629.89"/>
    <s v="RB Capital General Shopping Sulacap "/>
    <x v="0"/>
  </r>
  <r>
    <s v="205978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56"/>
    <d v="2021-07-30T00:00:00"/>
    <n v="2900"/>
    <m/>
    <m/>
    <x v="0"/>
    <x v="0"/>
    <m/>
    <m/>
    <x v="0"/>
    <m/>
    <m/>
    <x v="0"/>
    <x v="0"/>
    <m/>
    <m/>
    <x v="0"/>
    <m/>
    <x v="5006"/>
    <x v="5023"/>
    <x v="373"/>
    <x v="5023"/>
    <n v="2.01E-2"/>
    <n v="6.1000000000000004E-3"/>
    <n v="5.4999999999999997E-3"/>
    <n v="0.13239999999999999"/>
    <n v="0"/>
    <x v="4931"/>
    <n v="8934.65"/>
    <n v="0"/>
    <n v="0"/>
    <n v="397363.16"/>
    <n v="97372000"/>
    <n v="97372000"/>
    <n v="0"/>
    <x v="17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177.02"/>
    <n v="51934.58"/>
    <n v="0"/>
    <n v="9242.44"/>
    <n v="129360"/>
    <n v="19628.18"/>
    <x v="0"/>
    <x v="0"/>
    <n v="0"/>
    <n v="0"/>
    <x v="0"/>
    <x v="0"/>
    <n v="0"/>
    <x v="4426"/>
    <n v="158469.01999999999"/>
    <s v="RB Capital General Shopping Sulacap "/>
    <x v="0"/>
  </r>
  <r>
    <s v="215723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57"/>
    <d v="2021-08-31T00:00:00"/>
    <n v="2871"/>
    <m/>
    <m/>
    <x v="0"/>
    <x v="0"/>
    <m/>
    <m/>
    <x v="0"/>
    <m/>
    <m/>
    <x v="0"/>
    <x v="0"/>
    <m/>
    <m/>
    <x v="0"/>
    <m/>
    <x v="5007"/>
    <x v="5024"/>
    <x v="373"/>
    <x v="5024"/>
    <n v="2.01E-2"/>
    <n v="6.1000000000000004E-3"/>
    <n v="0.1123"/>
    <n v="0.18759999999999999"/>
    <n v="0"/>
    <x v="4932"/>
    <n v="13747.36"/>
    <n v="0"/>
    <n v="0"/>
    <n v="448247.9"/>
    <n v="97372000"/>
    <n v="97372000"/>
    <n v="0"/>
    <x v="17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049.47"/>
    <n v="162627.47"/>
    <n v="0"/>
    <n v="6422"/>
    <n v="183260"/>
    <n v="19643.669999999998"/>
    <x v="0"/>
    <x v="0"/>
    <n v="0"/>
    <n v="0"/>
    <x v="0"/>
    <x v="0"/>
    <n v="0"/>
    <x v="4426"/>
    <n v="212384.51"/>
    <s v="RB Capital General Shopping Sulacap "/>
    <x v="0"/>
  </r>
  <r>
    <s v="223300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58"/>
    <d v="2021-09-30T00:00:00"/>
    <n v="2850"/>
    <n v="2836"/>
    <n v="5"/>
    <x v="0"/>
    <x v="0"/>
    <m/>
    <m/>
    <x v="0"/>
    <m/>
    <m/>
    <x v="0"/>
    <x v="0"/>
    <n v="3"/>
    <n v="6"/>
    <x v="0"/>
    <m/>
    <x v="5008"/>
    <x v="5025"/>
    <x v="373"/>
    <x v="5025"/>
    <n v="1.9199999999999998E-2"/>
    <n v="6.1000000000000004E-3"/>
    <n v="6.0000000000000001E-3"/>
    <n v="0.14330000000000001"/>
    <n v="0"/>
    <x v="4933"/>
    <n v="18981.330000000002"/>
    <n v="0"/>
    <n v="0"/>
    <n v="408373.28"/>
    <n v="97372000"/>
    <n v="97372000"/>
    <n v="0"/>
    <x v="17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7724.24"/>
    <n v="164792.85999999999"/>
    <n v="0"/>
    <n v="2931.38"/>
    <n v="140140"/>
    <n v="18756.71"/>
    <x v="0"/>
    <x v="0"/>
    <n v="0"/>
    <n v="0"/>
    <x v="0"/>
    <x v="0"/>
    <n v="0"/>
    <x v="4427"/>
    <n v="170542.94"/>
    <s v="RB Capital General Shopping Sulacap "/>
    <x v="0"/>
  </r>
  <r>
    <s v="237557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59"/>
    <d v="2021-10-29T00:00:00"/>
    <n v="2837"/>
    <m/>
    <m/>
    <x v="0"/>
    <x v="0"/>
    <m/>
    <m/>
    <x v="0"/>
    <m/>
    <m/>
    <x v="0"/>
    <x v="0"/>
    <m/>
    <m/>
    <x v="0"/>
    <m/>
    <x v="5009"/>
    <x v="5026"/>
    <x v="373"/>
    <x v="5026"/>
    <n v="1.83E-2"/>
    <n v="6.1000000000000004E-3"/>
    <n v="6.7299999999999999E-2"/>
    <n v="0.14330000000000001"/>
    <n v="0"/>
    <x v="4934"/>
    <n v="14667.62"/>
    <n v="0"/>
    <n v="0"/>
    <n v="442932.44"/>
    <n v="97372000"/>
    <n v="97372000"/>
    <n v="0"/>
    <x v="17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6782.01"/>
    <n v="189941.4"/>
    <n v="0"/>
    <n v="6840.61"/>
    <n v="140140"/>
    <n v="17869.919999999998"/>
    <x v="0"/>
    <x v="0"/>
    <n v="0"/>
    <n v="0"/>
    <x v="0"/>
    <x v="0"/>
    <n v="0"/>
    <x v="4428"/>
    <n v="164026.38"/>
    <s v="RB Capital General Shopping Sulacap "/>
    <x v="0"/>
  </r>
  <r>
    <s v="247561"/>
    <s v="RB CAPITAL GENERAL SHOPPING SULACAP FII"/>
    <s v="13.652.006/0001-95"/>
    <d v="2011-08-25T00:00:00"/>
    <x v="0"/>
    <s v="BRRBGSCTF009"/>
    <x v="95"/>
    <n v="1078000"/>
    <x v="0"/>
    <x v="0"/>
    <x v="0"/>
    <x v="0"/>
    <x v="0"/>
    <m/>
    <s v="30/12"/>
    <x v="0"/>
    <x v="0"/>
    <s v="OLIVEIRA TRUST DTVM S.A."/>
    <s v="36.113.876/0001-91"/>
    <x v="60"/>
    <d v="2021-11-30T00:00:00"/>
    <n v="2808"/>
    <m/>
    <m/>
    <x v="0"/>
    <x v="0"/>
    <m/>
    <m/>
    <x v="0"/>
    <m/>
    <m/>
    <x v="0"/>
    <x v="0"/>
    <m/>
    <m/>
    <x v="0"/>
    <m/>
    <x v="5010"/>
    <x v="5027"/>
    <x v="373"/>
    <x v="5027"/>
    <n v="1.83E-2"/>
    <n v="6.1000000000000004E-3"/>
    <n v="3.0000000000000001E-3"/>
    <n v="0.1762"/>
    <n v="0"/>
    <x v="4935"/>
    <n v="13278.95"/>
    <n v="0"/>
    <n v="0"/>
    <n v="494432.62"/>
    <n v="97372000"/>
    <n v="97372000"/>
    <n v="0"/>
    <x v="17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3356.96"/>
    <n v="189941.44"/>
    <n v="0"/>
    <n v="3415.52"/>
    <n v="172480"/>
    <n v="17877.84"/>
    <x v="0"/>
    <x v="0"/>
    <n v="0"/>
    <n v="0"/>
    <x v="0"/>
    <x v="0"/>
    <n v="0"/>
    <x v="4429"/>
    <n v="207784.82"/>
    <s v="RB Capital General Shopping Sulacap "/>
    <x v="0"/>
  </r>
  <r>
    <s v="170215"/>
    <s v="TREVISO - FUNDO DE INVESTIMENTO IMOBILIÁRIO"/>
    <s v="13.703.596/0001-38"/>
    <d v="2019-04-08T00:00:00"/>
    <x v="1"/>
    <s v="BRTREVCTF000"/>
    <x v="96"/>
    <n v="1061.31"/>
    <x v="0"/>
    <x v="7"/>
    <x v="2"/>
    <x v="2"/>
    <x v="0"/>
    <m/>
    <s v="31/12"/>
    <x v="1"/>
    <x v="1"/>
    <s v="VORTX DISTRIBUIDORA DE TITULOS E VALORES MOBILIARIOS LTDA."/>
    <s v="22.610.500/0001-88"/>
    <x v="30"/>
    <d v="2019-05-31T00:00:00"/>
    <n v="1"/>
    <n v="0"/>
    <n v="1"/>
    <x v="0"/>
    <x v="0"/>
    <m/>
    <m/>
    <x v="0"/>
    <m/>
    <m/>
    <x v="0"/>
    <x v="0"/>
    <m/>
    <m/>
    <x v="0"/>
    <m/>
    <x v="5011"/>
    <x v="5028"/>
    <x v="374"/>
    <x v="5028"/>
    <n v="4.1200000000000001E-2"/>
    <n v="0"/>
    <n v="-6.0900000000000003E-2"/>
    <n v="0"/>
    <n v="-96.750299999999996"/>
    <x v="4936"/>
    <n v="150651.01"/>
    <n v="0"/>
    <n v="0"/>
    <n v="0"/>
    <n v="59953708.030000001"/>
    <n v="108020000"/>
    <n v="0"/>
    <x v="1773"/>
    <n v="0"/>
    <n v="0"/>
    <n v="0"/>
    <n v="0"/>
    <n v="0"/>
    <n v="0"/>
    <x v="0"/>
    <x v="0"/>
    <x v="0"/>
    <n v="0"/>
    <x v="1038"/>
    <n v="0"/>
    <n v="0"/>
    <x v="0"/>
    <x v="0"/>
    <n v="0"/>
    <x v="0"/>
    <x v="783"/>
    <x v="0"/>
    <x v="0"/>
    <x v="0"/>
    <n v="0"/>
    <n v="2315424.7599999998"/>
    <n v="60341.61"/>
    <n v="1950000"/>
    <n v="305083.15000000002"/>
    <n v="0"/>
    <n v="25714.26"/>
    <x v="0"/>
    <x v="0"/>
    <n v="0"/>
    <n v="0"/>
    <x v="0"/>
    <x v="0"/>
    <n v="0"/>
    <x v="4430"/>
    <n v="55878.66"/>
    <s v="NULL"/>
    <x v="3"/>
  </r>
  <r>
    <s v="170240"/>
    <s v="TREVISO - FUNDO DE INVESTIMENTO IMOBILIÁRIO"/>
    <s v="13.703.596/0001-38"/>
    <d v="2019-04-08T00:00:00"/>
    <x v="1"/>
    <s v="BRTREVCTF000"/>
    <x v="96"/>
    <n v="1061.31"/>
    <x v="0"/>
    <x v="7"/>
    <x v="2"/>
    <x v="2"/>
    <x v="0"/>
    <m/>
    <s v="31/12"/>
    <x v="1"/>
    <x v="1"/>
    <s v="VORTX DISTRIBUIDORA DE TITULOS E VALORES MOBILIARIOS LTDA."/>
    <s v="22.610.500/0001-88"/>
    <x v="31"/>
    <d v="2019-06-28T00:00:00"/>
    <n v="1"/>
    <n v="0"/>
    <n v="1"/>
    <x v="0"/>
    <x v="0"/>
    <m/>
    <m/>
    <x v="0"/>
    <m/>
    <m/>
    <x v="0"/>
    <x v="0"/>
    <m/>
    <m/>
    <x v="0"/>
    <m/>
    <x v="5012"/>
    <x v="5029"/>
    <x v="374"/>
    <x v="5029"/>
    <n v="6.5199999999999994E-2"/>
    <n v="0"/>
    <n v="5.8599999999999999E-2"/>
    <n v="0"/>
    <n v="0"/>
    <x v="4937"/>
    <n v="229371.59"/>
    <n v="0"/>
    <n v="0"/>
    <n v="0"/>
    <n v="59950227.259999998"/>
    <n v="108020000"/>
    <n v="0"/>
    <x v="1773"/>
    <n v="0"/>
    <n v="0"/>
    <n v="0"/>
    <n v="0"/>
    <n v="0"/>
    <n v="0"/>
    <x v="0"/>
    <x v="0"/>
    <x v="0"/>
    <n v="0"/>
    <x v="1039"/>
    <n v="0"/>
    <n v="0"/>
    <x v="0"/>
    <x v="0"/>
    <n v="0"/>
    <x v="0"/>
    <x v="783"/>
    <x v="0"/>
    <x v="0"/>
    <x v="0"/>
    <n v="0"/>
    <n v="2308961.15"/>
    <n v="60341.61"/>
    <n v="1950000"/>
    <n v="298619.53999999998"/>
    <n v="0"/>
    <n v="40714.26"/>
    <x v="0"/>
    <x v="0"/>
    <n v="0"/>
    <n v="0"/>
    <x v="0"/>
    <x v="0"/>
    <n v="0"/>
    <x v="4431"/>
    <n v="88090.66"/>
    <s v="NULL"/>
    <x v="3"/>
  </r>
  <r>
    <s v="170214"/>
    <s v="TREVISO - FUNDO DE INVESTIMENTO IMOBILIÁRIO"/>
    <s v="13.703.596/0001-38"/>
    <d v="2019-04-08T00:00:00"/>
    <x v="1"/>
    <s v="BRTREVCTF000"/>
    <x v="96"/>
    <n v="1061.31"/>
    <x v="0"/>
    <x v="7"/>
    <x v="2"/>
    <x v="2"/>
    <x v="0"/>
    <m/>
    <s v="31/12"/>
    <x v="1"/>
    <x v="1"/>
    <s v="VORTX DISTRIBUIDORA DE TITULOS E VALORES MOBILIARIOS LTDA."/>
    <s v="22.610.500/0001-88"/>
    <x v="33"/>
    <d v="2019-08-30T00:00:00"/>
    <n v="1"/>
    <n v="0"/>
    <n v="1"/>
    <x v="0"/>
    <x v="0"/>
    <m/>
    <m/>
    <x v="0"/>
    <m/>
    <m/>
    <x v="0"/>
    <x v="0"/>
    <m/>
    <m/>
    <x v="0"/>
    <m/>
    <x v="5013"/>
    <x v="5030"/>
    <x v="374"/>
    <x v="5030"/>
    <n v="2.41E-2"/>
    <n v="0"/>
    <n v="5.5599999999999997E-2"/>
    <n v="0"/>
    <n v="0"/>
    <x v="4938"/>
    <n v="0.98"/>
    <n v="0"/>
    <n v="0"/>
    <n v="48691.11"/>
    <n v="59934631.310000002"/>
    <n v="108020000"/>
    <n v="0"/>
    <x v="1773"/>
    <n v="0"/>
    <n v="0"/>
    <n v="0"/>
    <n v="0"/>
    <n v="0"/>
    <n v="0"/>
    <x v="0"/>
    <x v="0"/>
    <x v="0"/>
    <n v="0"/>
    <x v="1040"/>
    <n v="0"/>
    <n v="0"/>
    <x v="0"/>
    <x v="0"/>
    <n v="0"/>
    <x v="0"/>
    <x v="783"/>
    <x v="0"/>
    <x v="0"/>
    <x v="0"/>
    <n v="0"/>
    <n v="2365265.87"/>
    <n v="130593.76"/>
    <n v="1950000"/>
    <n v="284672.11"/>
    <n v="0"/>
    <n v="15000"/>
    <x v="0"/>
    <x v="0"/>
    <n v="0"/>
    <n v="0"/>
    <x v="0"/>
    <x v="0"/>
    <n v="0"/>
    <x v="4432"/>
    <n v="31848"/>
    <s v="NULL"/>
    <x v="3"/>
  </r>
  <r>
    <s v="170212"/>
    <s v="TREVISO - FUNDO DE INVESTIMENTO IMOBILIÁRIO"/>
    <s v="13.703.596/0001-38"/>
    <d v="2019-04-08T00:00:00"/>
    <x v="1"/>
    <s v="BRTREVCTF000"/>
    <x v="96"/>
    <n v="1061.73"/>
    <x v="0"/>
    <x v="7"/>
    <x v="2"/>
    <x v="2"/>
    <x v="0"/>
    <m/>
    <s v="31/12"/>
    <x v="1"/>
    <x v="1"/>
    <s v="VORTX DISTRIBUIDORA DE TITULOS E VALORES MOBILIARIOS LTDA."/>
    <s v="22.610.500/0001-88"/>
    <x v="35"/>
    <d v="2019-10-31T00:00:00"/>
    <n v="1"/>
    <n v="0"/>
    <n v="1"/>
    <x v="0"/>
    <x v="0"/>
    <m/>
    <m/>
    <x v="0"/>
    <m/>
    <m/>
    <x v="0"/>
    <x v="0"/>
    <m/>
    <m/>
    <x v="0"/>
    <m/>
    <x v="5014"/>
    <x v="5031"/>
    <x v="375"/>
    <x v="5031"/>
    <n v="2.4E-2"/>
    <n v="0"/>
    <n v="5.79E-2"/>
    <n v="0"/>
    <n v="0"/>
    <x v="4939"/>
    <n v="99.98"/>
    <n v="0"/>
    <n v="0"/>
    <n v="7853.69"/>
    <n v="59926984.590000004"/>
    <n v="108020000"/>
    <n v="0"/>
    <x v="1773"/>
    <n v="0"/>
    <n v="0"/>
    <n v="0"/>
    <n v="0"/>
    <n v="0"/>
    <n v="0"/>
    <x v="0"/>
    <x v="0"/>
    <x v="0"/>
    <n v="0"/>
    <x v="1041"/>
    <n v="0"/>
    <n v="0"/>
    <x v="0"/>
    <x v="0"/>
    <n v="0"/>
    <x v="0"/>
    <x v="783"/>
    <x v="0"/>
    <x v="0"/>
    <x v="0"/>
    <n v="0"/>
    <n v="2511688.67"/>
    <n v="290593.76"/>
    <n v="1950000"/>
    <n v="271094.90999999997"/>
    <n v="0"/>
    <n v="15000"/>
    <x v="0"/>
    <x v="0"/>
    <n v="0"/>
    <n v="0"/>
    <x v="0"/>
    <x v="0"/>
    <n v="0"/>
    <x v="4433"/>
    <n v="32272"/>
    <s v="NULL"/>
    <x v="3"/>
  </r>
  <r>
    <s v="170210"/>
    <s v="TREVISO - FUNDO DE INVESTIMENTO IMOBILIÁRIO"/>
    <s v="13.703.596/0001-38"/>
    <d v="2019-04-08T00:00:00"/>
    <x v="1"/>
    <s v="BRTREVCTF000"/>
    <x v="96"/>
    <n v="1062.33"/>
    <x v="0"/>
    <x v="7"/>
    <x v="2"/>
    <x v="2"/>
    <x v="0"/>
    <m/>
    <s v="31/12"/>
    <x v="1"/>
    <x v="1"/>
    <s v="VORTX DISTRIBUIDORA DE TITULOS E VALORES MOBILIARIOS LTDA."/>
    <s v="22.610.500/0001-88"/>
    <x v="36"/>
    <d v="2019-11-29T00:00:00"/>
    <n v="1"/>
    <n v="0"/>
    <n v="1"/>
    <x v="0"/>
    <x v="0"/>
    <m/>
    <m/>
    <x v="0"/>
    <m/>
    <m/>
    <x v="0"/>
    <x v="0"/>
    <m/>
    <m/>
    <x v="0"/>
    <m/>
    <x v="5015"/>
    <x v="5032"/>
    <x v="376"/>
    <x v="5032"/>
    <n v="2.4E-2"/>
    <n v="0"/>
    <n v="-2.0400000000000001E-2"/>
    <n v="0"/>
    <n v="0"/>
    <x v="4940"/>
    <n v="99.98"/>
    <n v="0"/>
    <n v="0"/>
    <n v="7828.61"/>
    <n v="59877595.020000003"/>
    <n v="108020000"/>
    <n v="0"/>
    <x v="1773"/>
    <n v="0"/>
    <n v="0"/>
    <n v="0"/>
    <n v="0"/>
    <n v="0"/>
    <n v="0"/>
    <x v="0"/>
    <x v="0"/>
    <x v="0"/>
    <n v="0"/>
    <x v="1042"/>
    <n v="0"/>
    <n v="0"/>
    <x v="0"/>
    <x v="0"/>
    <n v="0"/>
    <x v="0"/>
    <x v="783"/>
    <x v="0"/>
    <x v="0"/>
    <x v="0"/>
    <n v="0"/>
    <n v="2583542.27"/>
    <n v="370593.76"/>
    <n v="1950000"/>
    <n v="262948.51"/>
    <n v="0"/>
    <n v="15000"/>
    <x v="0"/>
    <x v="0"/>
    <n v="0"/>
    <n v="0"/>
    <x v="0"/>
    <x v="0"/>
    <n v="0"/>
    <x v="4434"/>
    <n v="32484"/>
    <s v="NULL"/>
    <x v="3"/>
  </r>
  <r>
    <s v="170209"/>
    <s v="TREVISO - FUNDO DE INVESTIMENTO IMOBILIÁRIO"/>
    <s v="13.703.596/0001-38"/>
    <d v="2019-04-08T00:00:00"/>
    <x v="1"/>
    <s v="BRTREVCTF000"/>
    <x v="96"/>
    <n v="1062.96"/>
    <x v="0"/>
    <x v="7"/>
    <x v="2"/>
    <x v="2"/>
    <x v="0"/>
    <m/>
    <s v="31/12"/>
    <x v="1"/>
    <x v="1"/>
    <s v="VORTX DISTRIBUIDORA DE TITULOS E VALORES MOBILIARIOS LTDA."/>
    <s v="22.610.500/0001-88"/>
    <x v="37"/>
    <d v="2019-12-31T00:00:00"/>
    <n v="1"/>
    <n v="0"/>
    <n v="1"/>
    <x v="0"/>
    <x v="0"/>
    <m/>
    <m/>
    <x v="0"/>
    <m/>
    <m/>
    <x v="0"/>
    <x v="0"/>
    <m/>
    <m/>
    <x v="0"/>
    <m/>
    <x v="5016"/>
    <x v="5033"/>
    <x v="377"/>
    <x v="5033"/>
    <n v="2.5000000000000001E-2"/>
    <n v="0"/>
    <n v="-3.8532000000000002"/>
    <n v="0"/>
    <n v="0"/>
    <x v="4941"/>
    <n v="1"/>
    <n v="0"/>
    <n v="0"/>
    <n v="13466.56"/>
    <n v="57442234.57"/>
    <n v="105599000"/>
    <n v="0"/>
    <x v="1774"/>
    <n v="0"/>
    <n v="0"/>
    <n v="0"/>
    <n v="0"/>
    <n v="0"/>
    <n v="0"/>
    <x v="0"/>
    <x v="0"/>
    <x v="0"/>
    <n v="0"/>
    <x v="1043"/>
    <n v="0"/>
    <n v="0"/>
    <x v="0"/>
    <x v="0"/>
    <n v="0"/>
    <x v="0"/>
    <x v="783"/>
    <x v="0"/>
    <x v="0"/>
    <x v="0"/>
    <n v="0"/>
    <n v="2655273.3199999998"/>
    <n v="450593.76"/>
    <n v="1950000"/>
    <n v="254679.56"/>
    <n v="0"/>
    <n v="15000"/>
    <x v="0"/>
    <x v="0"/>
    <n v="0"/>
    <n v="0"/>
    <x v="0"/>
    <x v="0"/>
    <n v="0"/>
    <x v="4435"/>
    <n v="44656"/>
    <s v="NULL"/>
    <x v="3"/>
  </r>
  <r>
    <s v="170217"/>
    <s v="TREVISO - FUNDO DE INVESTIMENTO IMOBILIÁRIO"/>
    <s v="13.703.596/0001-38"/>
    <d v="2019-04-08T00:00:00"/>
    <x v="1"/>
    <s v="BRTREVCTF000"/>
    <x v="96"/>
    <n v="1063.5899999999999"/>
    <x v="0"/>
    <x v="7"/>
    <x v="2"/>
    <x v="2"/>
    <x v="0"/>
    <m/>
    <s v="31/12"/>
    <x v="1"/>
    <x v="1"/>
    <s v="VORTX DISTRIBUIDORA DE TITULOS E VALORES MOBILIARIOS LTDA."/>
    <s v="22.610.500/0001-88"/>
    <x v="38"/>
    <d v="2020-01-31T00:00:00"/>
    <n v="1"/>
    <n v="0"/>
    <n v="1"/>
    <x v="0"/>
    <x v="0"/>
    <m/>
    <m/>
    <x v="0"/>
    <m/>
    <m/>
    <x v="0"/>
    <x v="0"/>
    <m/>
    <m/>
    <x v="0"/>
    <m/>
    <x v="5017"/>
    <x v="5034"/>
    <x v="378"/>
    <x v="5034"/>
    <n v="2.4899999999999999E-2"/>
    <n v="0"/>
    <n v="5.2299999999999999E-2"/>
    <n v="0"/>
    <n v="0"/>
    <x v="4942"/>
    <n v="0"/>
    <n v="0"/>
    <n v="0"/>
    <n v="8266.75"/>
    <n v="57438932.079999998"/>
    <n v="105599000"/>
    <n v="0"/>
    <x v="1774"/>
    <n v="0"/>
    <n v="0"/>
    <n v="0"/>
    <n v="0"/>
    <n v="0"/>
    <n v="0"/>
    <x v="0"/>
    <x v="0"/>
    <x v="0"/>
    <n v="0"/>
    <x v="1044"/>
    <n v="0"/>
    <n v="0"/>
    <x v="0"/>
    <x v="0"/>
    <n v="0"/>
    <x v="0"/>
    <x v="783"/>
    <x v="0"/>
    <x v="0"/>
    <x v="0"/>
    <n v="0"/>
    <n v="2730969.42"/>
    <n v="530593.76"/>
    <n v="1950000"/>
    <n v="250375.66"/>
    <n v="0"/>
    <n v="15000"/>
    <x v="0"/>
    <x v="0"/>
    <n v="0"/>
    <n v="0"/>
    <x v="0"/>
    <x v="0"/>
    <n v="0"/>
    <x v="4436"/>
    <n v="44868"/>
    <s v="NULL"/>
    <x v="3"/>
  </r>
  <r>
    <s v="170216"/>
    <s v="TREVISO - FUNDO DE INVESTIMENTO IMOBILIÁRIO"/>
    <s v="13.703.596/0001-38"/>
    <d v="2019-04-08T00:00:00"/>
    <x v="1"/>
    <s v="BRTREVCTF000"/>
    <x v="96"/>
    <n v="1064.3900000000001"/>
    <x v="0"/>
    <x v="7"/>
    <x v="2"/>
    <x v="2"/>
    <x v="0"/>
    <m/>
    <s v="31/12"/>
    <x v="1"/>
    <x v="1"/>
    <s v="VORTX DISTRIBUIDORA DE TITULOS E VALORES MOBILIARIOS LTDA."/>
    <s v="22.610.500/0001-88"/>
    <x v="39"/>
    <d v="2020-02-28T00:00:00"/>
    <n v="1"/>
    <n v="0"/>
    <n v="1"/>
    <x v="0"/>
    <x v="0"/>
    <m/>
    <m/>
    <x v="0"/>
    <m/>
    <m/>
    <x v="0"/>
    <x v="0"/>
    <m/>
    <m/>
    <x v="0"/>
    <m/>
    <x v="5018"/>
    <x v="5035"/>
    <x v="379"/>
    <x v="5035"/>
    <n v="2.4899999999999999E-2"/>
    <n v="0"/>
    <n v="6.4199999999999993E-2"/>
    <n v="0"/>
    <n v="0"/>
    <x v="4943"/>
    <n v="0"/>
    <n v="0"/>
    <n v="0"/>
    <n v="23233.1"/>
    <n v="57435406.340000004"/>
    <n v="105599000"/>
    <n v="0"/>
    <x v="1774"/>
    <n v="0"/>
    <n v="0"/>
    <n v="0"/>
    <n v="0"/>
    <n v="0"/>
    <n v="0"/>
    <x v="0"/>
    <x v="0"/>
    <x v="0"/>
    <n v="0"/>
    <x v="1045"/>
    <n v="0"/>
    <n v="0"/>
    <x v="0"/>
    <x v="0"/>
    <n v="0"/>
    <x v="0"/>
    <x v="783"/>
    <x v="0"/>
    <x v="0"/>
    <x v="0"/>
    <n v="0"/>
    <n v="2803984.99"/>
    <n v="610593.76"/>
    <n v="1950000"/>
    <n v="243391.23"/>
    <n v="0"/>
    <n v="15000"/>
    <x v="0"/>
    <x v="0"/>
    <n v="0"/>
    <n v="0"/>
    <x v="0"/>
    <x v="0"/>
    <n v="0"/>
    <x v="4437"/>
    <n v="45520"/>
    <s v="NULL"/>
    <x v="3"/>
  </r>
  <r>
    <s v="187225"/>
    <s v="TREVISO - FUNDO DE INVESTIMENTO IMOBILIÁRIO"/>
    <s v="13.703.596/0001-38"/>
    <d v="2019-04-08T00:00:00"/>
    <x v="1"/>
    <s v="BRTREVCTF000"/>
    <x v="96"/>
    <n v="1064.3900000000001"/>
    <x v="0"/>
    <x v="7"/>
    <x v="2"/>
    <x v="2"/>
    <x v="0"/>
    <m/>
    <s v="31/12"/>
    <x v="1"/>
    <x v="1"/>
    <s v="VORTX DISTRIBUIDORA DE TITULOS E VALORES MOBILIARIOS LTDA."/>
    <s v="22.610.500/0001-88"/>
    <x v="49"/>
    <d v="2020-12-31T00:00:00"/>
    <n v="1"/>
    <n v="0"/>
    <n v="1"/>
    <x v="0"/>
    <x v="0"/>
    <m/>
    <m/>
    <x v="0"/>
    <m/>
    <m/>
    <x v="0"/>
    <x v="0"/>
    <m/>
    <m/>
    <x v="0"/>
    <m/>
    <x v="5019"/>
    <x v="5036"/>
    <x v="379"/>
    <x v="5036"/>
    <n v="0.24390000000000001"/>
    <n v="0"/>
    <n v="-79.906999999999996"/>
    <n v="0"/>
    <n v="0"/>
    <x v="4944"/>
    <n v="117163.39"/>
    <n v="0"/>
    <n v="0"/>
    <n v="761.13"/>
    <n v="58094318.700000003"/>
    <n v="106203000"/>
    <n v="0"/>
    <x v="1775"/>
    <n v="0"/>
    <n v="0"/>
    <n v="0"/>
    <n v="0"/>
    <n v="0"/>
    <n v="0"/>
    <x v="0"/>
    <x v="0"/>
    <x v="0"/>
    <n v="0"/>
    <x v="1046"/>
    <n v="0"/>
    <n v="0"/>
    <x v="0"/>
    <x v="0"/>
    <n v="0"/>
    <x v="0"/>
    <x v="783"/>
    <x v="0"/>
    <x v="0"/>
    <x v="0"/>
    <n v="0"/>
    <n v="3794529.75"/>
    <n v="1674307.93"/>
    <n v="1950000"/>
    <n v="170221.82"/>
    <n v="0"/>
    <n v="30000"/>
    <x v="0"/>
    <x v="0"/>
    <n v="0"/>
    <n v="0"/>
    <x v="0"/>
    <x v="0"/>
    <n v="49642462.909999996"/>
    <x v="4438"/>
    <n v="49708329.990000002"/>
    <s v="NULL"/>
    <x v="3"/>
  </r>
  <r>
    <s v="147660"/>
    <s v="TREVISO - FUNDO DE INVESTIMENTO IMOBILIÁRIO"/>
    <s v="13.703.596/0001-38"/>
    <d v="2019-04-08T00:00:00"/>
    <x v="1"/>
    <s v="BRTREVCTF000"/>
    <x v="96"/>
    <n v="1064.3900000000001"/>
    <x v="0"/>
    <x v="7"/>
    <x v="2"/>
    <x v="2"/>
    <x v="0"/>
    <m/>
    <s v="31/12"/>
    <x v="1"/>
    <x v="1"/>
    <s v="VORTX DISTRIBUIDORA DE TITULOS E VALORES MOBILIARIOS LTDA."/>
    <s v="22.610.500/0001-88"/>
    <x v="50"/>
    <d v="2021-01-29T00:00:00"/>
    <n v="1"/>
    <n v="0"/>
    <n v="1"/>
    <x v="0"/>
    <x v="0"/>
    <m/>
    <m/>
    <x v="0"/>
    <m/>
    <m/>
    <x v="0"/>
    <x v="0"/>
    <m/>
    <m/>
    <x v="0"/>
    <m/>
    <x v="5020"/>
    <x v="5037"/>
    <x v="379"/>
    <x v="5037"/>
    <n v="2.4400000000000002E-2"/>
    <n v="0"/>
    <n v="0.315"/>
    <n v="0"/>
    <n v="0"/>
    <x v="4945"/>
    <n v="0"/>
    <n v="0"/>
    <n v="0"/>
    <n v="83907.07"/>
    <n v="57439752.880000003"/>
    <n v="105599000"/>
    <n v="0"/>
    <x v="1774"/>
    <n v="0"/>
    <n v="0"/>
    <n v="0"/>
    <n v="0"/>
    <n v="0"/>
    <n v="0"/>
    <x v="0"/>
    <x v="0"/>
    <x v="0"/>
    <n v="0"/>
    <x v="1047"/>
    <n v="0"/>
    <n v="0"/>
    <x v="0"/>
    <x v="0"/>
    <n v="0"/>
    <x v="0"/>
    <x v="783"/>
    <x v="0"/>
    <x v="0"/>
    <x v="0"/>
    <n v="0"/>
    <n v="4014581"/>
    <n v="1897746.86"/>
    <n v="1950000"/>
    <n v="166834.14000000001"/>
    <n v="0"/>
    <n v="15000"/>
    <x v="0"/>
    <x v="0"/>
    <n v="0"/>
    <n v="0"/>
    <x v="0"/>
    <x v="0"/>
    <n v="0"/>
    <x v="4439"/>
    <n v="54963.59"/>
    <s v="NULL"/>
    <x v="3"/>
  </r>
  <r>
    <s v="155615"/>
    <s v="TREVISO - FUNDO DE INVESTIMENTO IMOBILIÁRIO"/>
    <s v="13.703.596/0001-38"/>
    <d v="2019-04-08T00:00:00"/>
    <x v="1"/>
    <s v="BRTREVCTF000"/>
    <x v="96"/>
    <n v="1064.3900000000001"/>
    <x v="0"/>
    <x v="7"/>
    <x v="2"/>
    <x v="2"/>
    <x v="0"/>
    <m/>
    <s v="31/12"/>
    <x v="1"/>
    <x v="1"/>
    <s v="VORTX DISTRIBUIDORA DE TITULOS E VALORES MOBILIARIOS LTDA."/>
    <s v="22.610.500/0001-88"/>
    <x v="51"/>
    <d v="2021-02-26T00:00:00"/>
    <n v="1"/>
    <n v="0"/>
    <n v="1"/>
    <x v="0"/>
    <x v="0"/>
    <m/>
    <m/>
    <x v="0"/>
    <m/>
    <m/>
    <x v="0"/>
    <x v="0"/>
    <m/>
    <m/>
    <x v="0"/>
    <m/>
    <x v="5021"/>
    <x v="5038"/>
    <x v="379"/>
    <x v="5038"/>
    <n v="2.41E-2"/>
    <n v="0"/>
    <n v="1.3885000000000001"/>
    <n v="0"/>
    <n v="0"/>
    <x v="4946"/>
    <n v="0"/>
    <n v="0"/>
    <n v="0"/>
    <n v="285719.19"/>
    <n v="58031058.630000003"/>
    <n v="106203000"/>
    <n v="0"/>
    <x v="1775"/>
    <n v="0"/>
    <n v="0"/>
    <n v="0"/>
    <n v="0"/>
    <n v="0"/>
    <n v="0"/>
    <x v="0"/>
    <x v="0"/>
    <x v="0"/>
    <n v="0"/>
    <x v="1048"/>
    <n v="0"/>
    <n v="0"/>
    <x v="0"/>
    <x v="0"/>
    <n v="0"/>
    <x v="0"/>
    <x v="783"/>
    <x v="0"/>
    <x v="0"/>
    <x v="0"/>
    <n v="0"/>
    <n v="4076045.63"/>
    <n v="1967185.79"/>
    <n v="1950000"/>
    <n v="158859.84"/>
    <n v="0"/>
    <n v="15000"/>
    <x v="0"/>
    <x v="0"/>
    <n v="0"/>
    <n v="0"/>
    <x v="0"/>
    <x v="0"/>
    <n v="0"/>
    <x v="4440"/>
    <n v="55838.03"/>
    <s v="NULL"/>
    <x v="3"/>
  </r>
  <r>
    <s v="164267"/>
    <s v="TREVISO - FUNDO DE INVESTIMENTO IMOBILIÁRIO"/>
    <s v="13.703.596/0001-38"/>
    <d v="2019-04-08T00:00:00"/>
    <x v="1"/>
    <s v="BRTREVCTF000"/>
    <x v="96"/>
    <n v="1064.3900000000001"/>
    <x v="0"/>
    <x v="7"/>
    <x v="2"/>
    <x v="2"/>
    <x v="0"/>
    <m/>
    <s v="31/12"/>
    <x v="1"/>
    <x v="1"/>
    <s v="VORTX DISTRIBUIDORA DE TITULOS E VALORES MOBILIARIOS LTDA."/>
    <s v="22.610.500/0001-88"/>
    <x v="52"/>
    <d v="2021-03-31T00:00:00"/>
    <n v="1"/>
    <n v="0"/>
    <n v="1"/>
    <x v="0"/>
    <x v="0"/>
    <m/>
    <m/>
    <x v="0"/>
    <m/>
    <m/>
    <x v="0"/>
    <x v="0"/>
    <m/>
    <m/>
    <x v="0"/>
    <m/>
    <x v="5022"/>
    <x v="5039"/>
    <x v="379"/>
    <x v="5039"/>
    <n v="2.4E-2"/>
    <n v="0"/>
    <n v="0.40749999999999997"/>
    <n v="0"/>
    <n v="0"/>
    <x v="4947"/>
    <n v="7.68"/>
    <n v="0"/>
    <n v="0"/>
    <n v="319356.53000000003"/>
    <n v="58075832.539999999"/>
    <n v="106203000"/>
    <n v="0"/>
    <x v="1775"/>
    <n v="0"/>
    <n v="0"/>
    <n v="0"/>
    <n v="0"/>
    <n v="0"/>
    <n v="0"/>
    <x v="0"/>
    <x v="0"/>
    <x v="0"/>
    <n v="0"/>
    <x v="1049"/>
    <n v="0"/>
    <n v="0"/>
    <x v="0"/>
    <x v="0"/>
    <n v="0"/>
    <x v="0"/>
    <x v="783"/>
    <x v="0"/>
    <x v="0"/>
    <x v="0"/>
    <n v="0"/>
    <n v="4242880.28"/>
    <n v="2143624.7200000002"/>
    <n v="1950000"/>
    <n v="149255.56"/>
    <n v="0"/>
    <n v="15000"/>
    <x v="0"/>
    <x v="0"/>
    <n v="0"/>
    <n v="0"/>
    <x v="0"/>
    <x v="0"/>
    <n v="0"/>
    <x v="4441"/>
    <n v="47055.37"/>
    <s v="NULL"/>
    <x v="3"/>
  </r>
  <r>
    <s v="176325"/>
    <s v="TREVISO - FUNDO DE INVESTIMENTO IMOBILIÁRIO"/>
    <s v="13.703.596/0001-38"/>
    <d v="2019-04-08T00:00:00"/>
    <x v="1"/>
    <s v="BRTREVCTF000"/>
    <x v="96"/>
    <n v="1064.3900000000001"/>
    <x v="0"/>
    <x v="7"/>
    <x v="2"/>
    <x v="2"/>
    <x v="0"/>
    <m/>
    <s v="31/12"/>
    <x v="1"/>
    <x v="1"/>
    <s v="VORTX DISTRIBUIDORA DE TITULOS E VALORES MOBILIARIOS LTDA."/>
    <s v="22.610.500/0001-88"/>
    <x v="53"/>
    <d v="2021-04-30T00:00:00"/>
    <n v="1"/>
    <n v="0"/>
    <n v="0"/>
    <x v="0"/>
    <x v="0"/>
    <m/>
    <m/>
    <x v="0"/>
    <m/>
    <m/>
    <x v="0"/>
    <x v="0"/>
    <m/>
    <m/>
    <x v="0"/>
    <m/>
    <x v="5023"/>
    <x v="5040"/>
    <x v="379"/>
    <x v="5040"/>
    <n v="2.3900000000000001E-2"/>
    <n v="0"/>
    <n v="0.41499999999999998"/>
    <n v="0"/>
    <n v="0"/>
    <x v="4948"/>
    <n v="190.28"/>
    <n v="0"/>
    <n v="0"/>
    <n v="359054.97"/>
    <n v="58069184.219999999"/>
    <n v="106203000"/>
    <n v="0"/>
    <x v="1775"/>
    <n v="0"/>
    <n v="0"/>
    <n v="0"/>
    <n v="0"/>
    <n v="0"/>
    <n v="0"/>
    <x v="0"/>
    <x v="0"/>
    <x v="0"/>
    <n v="0"/>
    <x v="1050"/>
    <n v="0"/>
    <n v="0"/>
    <x v="0"/>
    <x v="0"/>
    <n v="0"/>
    <x v="0"/>
    <x v="783"/>
    <x v="0"/>
    <x v="0"/>
    <x v="0"/>
    <n v="0"/>
    <n v="4469144.24"/>
    <n v="2354531.9700000002"/>
    <n v="1950000"/>
    <n v="164612.26999999999"/>
    <n v="0"/>
    <n v="15000"/>
    <x v="0"/>
    <x v="0"/>
    <n v="0"/>
    <n v="0"/>
    <x v="0"/>
    <x v="0"/>
    <n v="0"/>
    <x v="4442"/>
    <n v="46809.89"/>
    <s v="NULL"/>
    <x v="3"/>
  </r>
  <r>
    <s v="185224"/>
    <s v="TREVISO - FUNDO DE INVESTIMENTO IMOBILIÁRIO"/>
    <s v="13.703.596/0001-38"/>
    <d v="2019-04-08T00:00:00"/>
    <x v="1"/>
    <s v="BRTREVCTF000"/>
    <x v="96"/>
    <n v="1064.3900000000001"/>
    <x v="0"/>
    <x v="7"/>
    <x v="2"/>
    <x v="2"/>
    <x v="0"/>
    <m/>
    <s v="31/12"/>
    <x v="1"/>
    <x v="1"/>
    <s v="VORTX DISTRIBUIDORA DE TITULOS E VALORES MOBILIARIOS LTDA."/>
    <s v="22.610.500/0001-88"/>
    <x v="54"/>
    <d v="2021-05-31T00:00:00"/>
    <n v="1"/>
    <n v="0"/>
    <n v="1"/>
    <x v="0"/>
    <x v="0"/>
    <m/>
    <m/>
    <x v="0"/>
    <m/>
    <m/>
    <x v="0"/>
    <x v="0"/>
    <m/>
    <m/>
    <x v="0"/>
    <m/>
    <x v="5024"/>
    <x v="5041"/>
    <x v="379"/>
    <x v="5041"/>
    <n v="3.2599999999999997E-2"/>
    <n v="0"/>
    <n v="0.38779999999999998"/>
    <n v="0"/>
    <n v="0"/>
    <x v="4949"/>
    <n v="0"/>
    <n v="0"/>
    <n v="0"/>
    <n v="432385.91"/>
    <n v="58065166.590000004"/>
    <n v="106203000"/>
    <n v="0"/>
    <x v="1775"/>
    <n v="0"/>
    <n v="0"/>
    <n v="0"/>
    <n v="0"/>
    <n v="0"/>
    <n v="0"/>
    <x v="0"/>
    <x v="0"/>
    <x v="0"/>
    <n v="0"/>
    <x v="1051"/>
    <n v="0"/>
    <n v="0"/>
    <x v="0"/>
    <x v="0"/>
    <n v="0"/>
    <x v="0"/>
    <x v="783"/>
    <x v="0"/>
    <x v="0"/>
    <x v="0"/>
    <n v="0"/>
    <n v="4649306.45"/>
    <n v="2543153.92"/>
    <n v="1950000"/>
    <n v="156152.53"/>
    <n v="0"/>
    <n v="20542.57"/>
    <x v="0"/>
    <x v="0"/>
    <n v="0"/>
    <n v="0"/>
    <x v="0"/>
    <x v="0"/>
    <n v="49642462.909999996"/>
    <x v="4443"/>
    <n v="52372.639999999999"/>
    <s v="NULL"/>
    <x v="3"/>
  </r>
  <r>
    <s v="194536"/>
    <s v="TREVISO - FUNDO DE INVESTIMENTO IMOBILIÁRIO"/>
    <s v="13.703.596/0001-38"/>
    <d v="2019-04-08T00:00:00"/>
    <x v="1"/>
    <s v="BRTREVCTF000"/>
    <x v="96"/>
    <n v="1064.3900000000001"/>
    <x v="0"/>
    <x v="7"/>
    <x v="2"/>
    <x v="2"/>
    <x v="0"/>
    <m/>
    <s v="31/12"/>
    <x v="1"/>
    <x v="1"/>
    <s v="VORTX DISTRIBUIDORA DE TITULOS E VALORES MOBILIARIOS LTDA."/>
    <s v="22.610.500/0001-88"/>
    <x v="55"/>
    <d v="2021-06-30T00:00:00"/>
    <n v="1"/>
    <n v="0"/>
    <n v="1"/>
    <x v="0"/>
    <x v="0"/>
    <m/>
    <m/>
    <x v="0"/>
    <m/>
    <m/>
    <x v="0"/>
    <x v="0"/>
    <m/>
    <m/>
    <x v="0"/>
    <m/>
    <x v="5025"/>
    <x v="5042"/>
    <x v="379"/>
    <x v="5042"/>
    <n v="0.153"/>
    <n v="0"/>
    <n v="-78.119100000000003"/>
    <n v="0"/>
    <n v="0"/>
    <x v="4950"/>
    <n v="738.95"/>
    <n v="0"/>
    <n v="0"/>
    <n v="552038.94999999995"/>
    <n v="58092814.509999998"/>
    <n v="106203000"/>
    <n v="0"/>
    <x v="1775"/>
    <n v="0"/>
    <n v="0"/>
    <n v="0"/>
    <n v="0"/>
    <n v="0"/>
    <n v="0"/>
    <x v="0"/>
    <x v="0"/>
    <x v="0"/>
    <n v="0"/>
    <x v="1052"/>
    <n v="0"/>
    <n v="0"/>
    <x v="0"/>
    <x v="0"/>
    <n v="0"/>
    <x v="0"/>
    <x v="783"/>
    <x v="0"/>
    <x v="0"/>
    <x v="0"/>
    <n v="0"/>
    <n v="4849197.88"/>
    <n v="2751192.85"/>
    <n v="1950000"/>
    <n v="148005.03"/>
    <n v="0"/>
    <n v="21125.99"/>
    <x v="0"/>
    <x v="0"/>
    <n v="0"/>
    <n v="0"/>
    <x v="0"/>
    <x v="0"/>
    <n v="49642462.909999996"/>
    <x v="4444"/>
    <n v="49689129.25"/>
    <s v="NULL"/>
    <x v="3"/>
  </r>
  <r>
    <s v="204169"/>
    <s v="TREVISO - FUNDO DE INVESTIMENTO IMOBILIÁRIO"/>
    <s v="13.703.596/0001-38"/>
    <d v="2019-04-08T00:00:00"/>
    <x v="1"/>
    <s v="BRTREVCTF000"/>
    <x v="96"/>
    <n v="1064.3900000000001"/>
    <x v="0"/>
    <x v="7"/>
    <x v="2"/>
    <x v="2"/>
    <x v="0"/>
    <m/>
    <s v="31/12"/>
    <x v="1"/>
    <x v="1"/>
    <s v="VORTX DISTRIBUIDORA DE TITULOS E VALORES MOBILIARIOS LTDA."/>
    <s v="22.610.500/0001-88"/>
    <x v="56"/>
    <d v="2021-07-30T00:00:00"/>
    <n v="1"/>
    <m/>
    <m/>
    <x v="0"/>
    <x v="0"/>
    <m/>
    <m/>
    <x v="0"/>
    <m/>
    <m/>
    <x v="0"/>
    <x v="0"/>
    <m/>
    <m/>
    <x v="0"/>
    <m/>
    <x v="5026"/>
    <x v="5043"/>
    <x v="379"/>
    <x v="5043"/>
    <n v="0.15590000000000001"/>
    <n v="0"/>
    <n v="-1.8577999999999999"/>
    <n v="2.9809999999999999"/>
    <n v="0"/>
    <x v="4951"/>
    <n v="45936.56"/>
    <n v="0"/>
    <n v="0"/>
    <n v="95127.55"/>
    <n v="58111762.399999999"/>
    <n v="106203000"/>
    <n v="0"/>
    <x v="1775"/>
    <n v="0"/>
    <n v="0"/>
    <n v="0"/>
    <n v="0"/>
    <n v="0"/>
    <n v="0"/>
    <x v="0"/>
    <x v="0"/>
    <x v="0"/>
    <n v="0"/>
    <x v="1053"/>
    <n v="0"/>
    <n v="0"/>
    <x v="0"/>
    <x v="0"/>
    <n v="0"/>
    <x v="0"/>
    <x v="783"/>
    <x v="0"/>
    <x v="0"/>
    <x v="0"/>
    <n v="0"/>
    <n v="4985440.2300000004"/>
    <n v="2916031.78"/>
    <n v="1950000"/>
    <n v="119408.45"/>
    <n v="0"/>
    <n v="21125.99"/>
    <x v="0"/>
    <x v="0"/>
    <n v="0"/>
    <n v="0"/>
    <x v="0"/>
    <x v="0"/>
    <n v="49642462.909999996"/>
    <x v="4445"/>
    <n v="49689083.549999997"/>
    <s v="NULL"/>
    <x v="3"/>
  </r>
  <r>
    <s v="214677"/>
    <s v="TREVISO - FUNDO DE INVESTIMENTO IMOBILIÁRIO"/>
    <s v="13.703.596/0001-38"/>
    <d v="2019-04-08T00:00:00"/>
    <x v="1"/>
    <s v="BRTREVCTF000"/>
    <x v="96"/>
    <n v="1064.3900000000001"/>
    <x v="0"/>
    <x v="7"/>
    <x v="2"/>
    <x v="2"/>
    <x v="0"/>
    <m/>
    <s v="31/12"/>
    <x v="1"/>
    <x v="1"/>
    <s v="VORTX DISTRIBUIDORA DE TITULOS E VALORES MOBILIARIOS LTDA."/>
    <s v="22.610.500/0001-88"/>
    <x v="57"/>
    <d v="2021-08-31T00:00:00"/>
    <n v="1"/>
    <n v="0"/>
    <n v="0"/>
    <x v="0"/>
    <x v="0"/>
    <m/>
    <m/>
    <x v="0"/>
    <m/>
    <m/>
    <x v="0"/>
    <x v="0"/>
    <m/>
    <m/>
    <x v="0"/>
    <m/>
    <x v="5027"/>
    <x v="5044"/>
    <x v="379"/>
    <x v="5044"/>
    <n v="0.15279999999999999"/>
    <n v="0"/>
    <n v="2.0674999999999999"/>
    <n v="0"/>
    <n v="0"/>
    <x v="4952"/>
    <n v="102430.84"/>
    <n v="0"/>
    <n v="0"/>
    <n v="147831.48000000001"/>
    <n v="58103674.979999997"/>
    <n v="106203000"/>
    <n v="0"/>
    <x v="1775"/>
    <n v="0"/>
    <n v="0"/>
    <n v="0"/>
    <n v="0"/>
    <n v="0"/>
    <n v="0"/>
    <x v="0"/>
    <x v="0"/>
    <x v="0"/>
    <n v="0"/>
    <x v="1054"/>
    <n v="0"/>
    <n v="0"/>
    <x v="0"/>
    <x v="0"/>
    <n v="0"/>
    <x v="0"/>
    <x v="783"/>
    <x v="0"/>
    <x v="0"/>
    <x v="0"/>
    <n v="0"/>
    <n v="5164530.03"/>
    <n v="3102470.71"/>
    <n v="1950000"/>
    <n v="112059.32"/>
    <n v="0"/>
    <n v="21125.99"/>
    <x v="0"/>
    <x v="0"/>
    <n v="0"/>
    <n v="0"/>
    <x v="0"/>
    <x v="0"/>
    <n v="49642462.909999996"/>
    <x v="4446"/>
    <n v="49689152.420000002"/>
    <s v="NULL"/>
    <x v="3"/>
  </r>
  <r>
    <s v="224133"/>
    <s v="TREVISO - FUNDO DE INVESTIMENTO IMOBILIÁRIO"/>
    <s v="13.703.596/0001-38"/>
    <d v="2019-04-08T00:00:00"/>
    <x v="1"/>
    <s v="BRTREVCTF000"/>
    <x v="96"/>
    <n v="1064.3900000000001"/>
    <x v="0"/>
    <x v="7"/>
    <x v="2"/>
    <x v="2"/>
    <x v="0"/>
    <m/>
    <s v="31/12"/>
    <x v="1"/>
    <x v="1"/>
    <s v="VORTX DISTRIBUIDORA DE TITULOS E VALORES MOBILIARIOS LTDA."/>
    <s v="22.610.500/0001-88"/>
    <x v="58"/>
    <d v="2021-09-30T00:00:00"/>
    <n v="1"/>
    <n v="0"/>
    <n v="1"/>
    <x v="0"/>
    <x v="0"/>
    <m/>
    <m/>
    <x v="0"/>
    <m/>
    <m/>
    <x v="0"/>
    <x v="0"/>
    <m/>
    <m/>
    <x v="0"/>
    <m/>
    <x v="5028"/>
    <x v="5045"/>
    <x v="379"/>
    <x v="5045"/>
    <n v="0.15140000000000001"/>
    <n v="0"/>
    <n v="0.86950000000000005"/>
    <n v="1.2605999999999999"/>
    <n v="0"/>
    <x v="4953"/>
    <n v="65967.899999999994"/>
    <n v="0"/>
    <n v="0"/>
    <n v="57210.92"/>
    <n v="58102529.090000004"/>
    <n v="106203000"/>
    <n v="0"/>
    <x v="1775"/>
    <n v="0"/>
    <n v="0"/>
    <n v="0"/>
    <n v="0"/>
    <n v="0"/>
    <n v="0"/>
    <x v="0"/>
    <x v="0"/>
    <x v="0"/>
    <n v="0"/>
    <x v="1055"/>
    <n v="0"/>
    <n v="0"/>
    <x v="0"/>
    <x v="0"/>
    <n v="0"/>
    <x v="0"/>
    <x v="783"/>
    <x v="0"/>
    <x v="0"/>
    <x v="0"/>
    <n v="0"/>
    <n v="5415020.4299999997"/>
    <n v="3360240.37"/>
    <n v="1950000"/>
    <n v="104780.06"/>
    <n v="0"/>
    <n v="21125.99"/>
    <x v="0"/>
    <x v="0"/>
    <n v="0"/>
    <n v="0"/>
    <x v="0"/>
    <x v="0"/>
    <n v="49642462.909999996"/>
    <x v="4447"/>
    <n v="49691172.700000003"/>
    <s v="NULL"/>
    <x v="3"/>
  </r>
  <r>
    <s v="234315"/>
    <s v="TREVISO - FUNDO DE INVESTIMENTO IMOBILIÁRIO"/>
    <s v="13.703.596/0001-38"/>
    <d v="2019-04-08T00:00:00"/>
    <x v="1"/>
    <s v="BRTREVCTF000"/>
    <x v="96"/>
    <n v="1064.3900000000001"/>
    <x v="0"/>
    <x v="7"/>
    <x v="2"/>
    <x v="2"/>
    <x v="0"/>
    <m/>
    <s v="31/12"/>
    <x v="1"/>
    <x v="1"/>
    <s v="VORTX DISTRIBUIDORA DE TITULOS E VALORES MOBILIARIOS LTDA."/>
    <s v="22.610.500/0001-88"/>
    <x v="59"/>
    <d v="2021-10-29T00:00:00"/>
    <n v="1"/>
    <m/>
    <m/>
    <x v="0"/>
    <x v="0"/>
    <m/>
    <m/>
    <x v="0"/>
    <m/>
    <m/>
    <x v="0"/>
    <x v="0"/>
    <m/>
    <m/>
    <x v="0"/>
    <m/>
    <x v="5029"/>
    <x v="5046"/>
    <x v="379"/>
    <x v="5046"/>
    <n v="0.14779999999999999"/>
    <n v="0"/>
    <n v="2.4678"/>
    <n v="0"/>
    <n v="0"/>
    <x v="4954"/>
    <n v="42525.24"/>
    <n v="0"/>
    <n v="0"/>
    <n v="169565.59"/>
    <n v="58101334.649999999"/>
    <n v="106203000"/>
    <n v="0"/>
    <x v="1775"/>
    <n v="0"/>
    <n v="0"/>
    <n v="0"/>
    <n v="0"/>
    <n v="0"/>
    <n v="0"/>
    <x v="0"/>
    <x v="0"/>
    <x v="0"/>
    <n v="0"/>
    <x v="1056"/>
    <n v="0"/>
    <n v="0"/>
    <x v="0"/>
    <x v="0"/>
    <n v="0"/>
    <x v="0"/>
    <x v="783"/>
    <x v="0"/>
    <x v="0"/>
    <x v="0"/>
    <n v="0"/>
    <n v="5670879.8899999997"/>
    <n v="3621240.37"/>
    <n v="1950000"/>
    <n v="99639.52"/>
    <n v="0"/>
    <n v="21125.99"/>
    <x v="0"/>
    <x v="0"/>
    <n v="0"/>
    <n v="0"/>
    <x v="0"/>
    <x v="0"/>
    <n v="49642462.909999996"/>
    <x v="4448"/>
    <n v="49690499.740000002"/>
    <s v="NULL"/>
    <x v="3"/>
  </r>
  <r>
    <s v="247021"/>
    <s v="TREVISO - FUNDO DE INVESTIMENTO IMOBILIÁRIO"/>
    <s v="13.703.596/0001-38"/>
    <d v="2019-04-08T00:00:00"/>
    <x v="1"/>
    <s v="BRTREVCTF000"/>
    <x v="96"/>
    <n v="1064.3900000000001"/>
    <x v="0"/>
    <x v="7"/>
    <x v="2"/>
    <x v="2"/>
    <x v="0"/>
    <m/>
    <s v="31/12"/>
    <x v="1"/>
    <x v="1"/>
    <s v="VORTX DISTRIBUIDORA DE TITULOS E VALORES MOBILIARIOS LTDA."/>
    <s v="22.610.500/0001-88"/>
    <x v="60"/>
    <d v="2021-11-30T00:00:00"/>
    <n v="1"/>
    <m/>
    <m/>
    <x v="0"/>
    <x v="0"/>
    <m/>
    <m/>
    <x v="0"/>
    <m/>
    <m/>
    <x v="0"/>
    <x v="0"/>
    <m/>
    <m/>
    <x v="0"/>
    <m/>
    <x v="5030"/>
    <x v="5047"/>
    <x v="379"/>
    <x v="5047"/>
    <n v="0.1462"/>
    <n v="0"/>
    <n v="1.1108"/>
    <n v="0.96040000000000003"/>
    <n v="0"/>
    <x v="4955"/>
    <n v="22456.12"/>
    <n v="0"/>
    <n v="0"/>
    <n v="100784.11"/>
    <n v="58100021.700000003"/>
    <n v="106203000"/>
    <n v="0"/>
    <x v="1775"/>
    <n v="0"/>
    <n v="0"/>
    <n v="0"/>
    <n v="0"/>
    <n v="0"/>
    <n v="0"/>
    <x v="0"/>
    <x v="0"/>
    <x v="0"/>
    <n v="0"/>
    <x v="1057"/>
    <n v="0"/>
    <n v="0"/>
    <x v="0"/>
    <x v="0"/>
    <n v="0"/>
    <x v="0"/>
    <x v="783"/>
    <x v="0"/>
    <x v="0"/>
    <x v="0"/>
    <n v="0"/>
    <n v="5921071.9500000002"/>
    <n v="3879010.03"/>
    <n v="1950000"/>
    <n v="92061.92"/>
    <n v="284.42"/>
    <n v="21125.99"/>
    <x v="0"/>
    <x v="0"/>
    <n v="0"/>
    <n v="0"/>
    <x v="0"/>
    <x v="0"/>
    <n v="49642462.909999996"/>
    <x v="4449"/>
    <n v="49691755.859999999"/>
    <s v="NULL"/>
    <x v="3"/>
  </r>
  <r>
    <s v="257932"/>
    <s v="TREVISO - FUNDO DE INVESTIMENTO IMOBILIÁRIO"/>
    <s v="13.703.596/0001-38"/>
    <d v="2019-04-08T00:00:00"/>
    <x v="1"/>
    <s v="BRTREVCTF000"/>
    <x v="96"/>
    <n v="1064.3900000000001"/>
    <x v="0"/>
    <x v="6"/>
    <x v="6"/>
    <x v="2"/>
    <x v="0"/>
    <m/>
    <s v="31/12"/>
    <x v="1"/>
    <x v="1"/>
    <s v="VORTX DISTRIBUIDORA DE TITULOS E VALORES MOBILIARIOS LTDA."/>
    <s v="22.610.500/0001-88"/>
    <x v="61"/>
    <d v="2021-12-31T00:00:00"/>
    <n v="1"/>
    <m/>
    <n v="1"/>
    <x v="0"/>
    <x v="0"/>
    <m/>
    <m/>
    <x v="0"/>
    <m/>
    <m/>
    <x v="0"/>
    <x v="0"/>
    <m/>
    <m/>
    <x v="0"/>
    <m/>
    <x v="5031"/>
    <x v="5048"/>
    <x v="379"/>
    <x v="5048"/>
    <n v="7.0900000000000005E-2"/>
    <n v="0"/>
    <n v="1.5876999999999999"/>
    <n v="1.2001999999999999"/>
    <n v="0"/>
    <x v="4956"/>
    <n v="330.15"/>
    <n v="0"/>
    <n v="0"/>
    <n v="257307.61"/>
    <n v="58098665.299999997"/>
    <n v="106203000"/>
    <n v="0"/>
    <x v="1775"/>
    <n v="0"/>
    <n v="0"/>
    <n v="0"/>
    <n v="0"/>
    <n v="0"/>
    <n v="0"/>
    <x v="0"/>
    <x v="0"/>
    <x v="0"/>
    <n v="0"/>
    <x v="1058"/>
    <n v="0"/>
    <n v="0"/>
    <x v="0"/>
    <x v="0"/>
    <n v="0"/>
    <x v="0"/>
    <x v="783"/>
    <x v="0"/>
    <x v="0"/>
    <x v="0"/>
    <n v="0"/>
    <n v="6180357.8099999996"/>
    <n v="4147010.03"/>
    <n v="1950000"/>
    <n v="83347.78"/>
    <n v="173745.51"/>
    <n v="10411.73"/>
    <x v="0"/>
    <x v="0"/>
    <n v="0"/>
    <n v="0"/>
    <x v="0"/>
    <x v="0"/>
    <n v="49642462.909999996"/>
    <x v="4450"/>
    <n v="49854620.149999999"/>
    <s v="NULL"/>
    <x v="3"/>
  </r>
  <r>
    <s v="266121"/>
    <s v="TREVISO FUNDO DE INVESTIMENTO IMOBILIÁRI"/>
    <s v="13.703.596/0001-38"/>
    <d v="2019-04-08T00:00:00"/>
    <x v="1"/>
    <s v="BRTREVCTF000"/>
    <x v="96"/>
    <n v="1064.3855000000001"/>
    <x v="0"/>
    <x v="9"/>
    <x v="9"/>
    <x v="4"/>
    <x v="0"/>
    <d v="1899-12-31T00:00:00"/>
    <s v="31/12"/>
    <x v="1"/>
    <x v="2"/>
    <s v="VÓRTX DTVM LTDA"/>
    <s v="22610500000188"/>
    <x v="62"/>
    <d v="2022-03-18T00:00:00"/>
    <n v="1"/>
    <n v="0"/>
    <n v="0"/>
    <x v="1"/>
    <x v="1"/>
    <n v="0"/>
    <n v="0"/>
    <x v="1"/>
    <n v="0"/>
    <n v="0"/>
    <x v="1"/>
    <x v="1"/>
    <n v="0"/>
    <n v="0"/>
    <x v="1"/>
    <n v="0"/>
    <x v="5032"/>
    <x v="5049"/>
    <x v="379"/>
    <x v="5049"/>
    <n v="1.0809999999999999E-3"/>
    <n v="0"/>
    <n v="1.3406380000000001E-2"/>
    <n v="0"/>
    <n v="0"/>
    <x v="4957"/>
    <n v="3985.55"/>
    <n v="0"/>
    <n v="0"/>
    <n v="137289.69"/>
    <n v="62699330.030000001"/>
    <n v="110751000"/>
    <n v="0"/>
    <x v="1776"/>
    <n v="0"/>
    <n v="0"/>
    <n v="0"/>
    <n v="0"/>
    <n v="0"/>
    <n v="0"/>
    <x v="0"/>
    <x v="0"/>
    <x v="0"/>
    <n v="0"/>
    <x v="1059"/>
    <n v="0"/>
    <n v="0"/>
    <x v="0"/>
    <x v="0"/>
    <n v="0"/>
    <x v="0"/>
    <x v="783"/>
    <x v="0"/>
    <x v="0"/>
    <x v="0"/>
    <n v="0"/>
    <n v="6430983.3700000001"/>
    <n v="4404779.6900000004"/>
    <n v="1950000"/>
    <n v="76203.679999999993"/>
    <n v="34966.949999999997"/>
    <n v="21125.99"/>
    <x v="0"/>
    <x v="0"/>
    <n v="0"/>
    <n v="0"/>
    <x v="0"/>
    <x v="0"/>
    <n v="49642462.909999996"/>
    <x v="4451"/>
    <n v="49728271.700000003"/>
    <s v=""/>
    <x v="4"/>
  </r>
  <r>
    <m/>
    <s v="TREVISO FUNDO DE INVESTIMENTO IMOBILIÁRI"/>
    <s v="13.703.596/0001-38"/>
    <d v="2019-04-08T00:00:00"/>
    <x v="1"/>
    <s v="BRTREVCTF000"/>
    <x v="96"/>
    <n v="1064.3855000000001"/>
    <x v="0"/>
    <x v="9"/>
    <x v="9"/>
    <x v="4"/>
    <x v="0"/>
    <d v="1899-12-31T00:00:00"/>
    <s v="31/12"/>
    <x v="1"/>
    <x v="2"/>
    <s v="VÓRTX DTVM LTDA"/>
    <s v="22610500000188"/>
    <x v="63"/>
    <d v="2022-03-18T00:00:00"/>
    <n v="1"/>
    <n v="0"/>
    <n v="0"/>
    <x v="1"/>
    <x v="1"/>
    <n v="0"/>
    <n v="0"/>
    <x v="1"/>
    <n v="0"/>
    <n v="0"/>
    <x v="1"/>
    <x v="1"/>
    <n v="0"/>
    <n v="0"/>
    <x v="1"/>
    <n v="0"/>
    <x v="5033"/>
    <x v="5050"/>
    <x v="379"/>
    <x v="5050"/>
    <n v="1.0679999999999999E-3"/>
    <n v="0"/>
    <n v="1.230126E-2"/>
    <n v="0"/>
    <n v="0"/>
    <x v="4958"/>
    <n v="16124.49"/>
    <n v="0"/>
    <n v="0"/>
    <n v="138100.49"/>
    <n v="62697341.700000003"/>
    <n v="110751000"/>
    <n v="0"/>
    <x v="1776"/>
    <n v="0"/>
    <n v="0"/>
    <n v="0"/>
    <n v="0"/>
    <n v="0"/>
    <n v="0"/>
    <x v="0"/>
    <x v="0"/>
    <x v="0"/>
    <n v="0"/>
    <x v="1060"/>
    <n v="0"/>
    <n v="0"/>
    <x v="0"/>
    <x v="0"/>
    <n v="0"/>
    <x v="0"/>
    <x v="783"/>
    <x v="0"/>
    <x v="0"/>
    <x v="0"/>
    <n v="0"/>
    <n v="6676229.3300000001"/>
    <n v="4656489.3499999996"/>
    <n v="1950000"/>
    <n v="69739.98"/>
    <n v="34966.949999999997"/>
    <n v="21125.99"/>
    <x v="0"/>
    <x v="0"/>
    <n v="0"/>
    <n v="0"/>
    <x v="0"/>
    <x v="0"/>
    <n v="49642462.909999996"/>
    <x v="4452"/>
    <n v="49744071.689999998"/>
    <s v=""/>
    <x v="4"/>
  </r>
  <r>
    <m/>
    <s v="TREVISO FUNDO DE INVESTIMENTO IMOBILIÁRI"/>
    <s v="13.703.596/0001-38"/>
    <d v="2019-04-08T00:00:00"/>
    <x v="1"/>
    <s v="BRTREVCTF000"/>
    <x v="96"/>
    <n v="1064.3855000000001"/>
    <x v="0"/>
    <x v="9"/>
    <x v="9"/>
    <x v="4"/>
    <x v="0"/>
    <d v="1899-12-31T00:00:00"/>
    <s v="31/12"/>
    <x v="1"/>
    <x v="2"/>
    <s v="VÓRTX DTVM LTDA"/>
    <s v="22610500000188"/>
    <x v="64"/>
    <d v="2022-04-14T00:00:00"/>
    <n v="1"/>
    <n v="0"/>
    <n v="1"/>
    <x v="1"/>
    <x v="1"/>
    <n v="0"/>
    <n v="0"/>
    <x v="1"/>
    <n v="0"/>
    <n v="0"/>
    <x v="1"/>
    <x v="1"/>
    <n v="0"/>
    <n v="0"/>
    <x v="1"/>
    <n v="0"/>
    <x v="5034"/>
    <x v="5051"/>
    <x v="379"/>
    <x v="5051"/>
    <n v="1.0499999999999999E-3"/>
    <n v="0"/>
    <n v="1.670433E-2"/>
    <n v="0"/>
    <n v="0"/>
    <x v="4959"/>
    <n v="6393.88"/>
    <n v="0"/>
    <n v="0"/>
    <n v="202336.93"/>
    <n v="62741437.189999998"/>
    <n v="110751000"/>
    <n v="0"/>
    <x v="1776"/>
    <n v="0"/>
    <n v="0"/>
    <n v="0"/>
    <n v="0"/>
    <n v="0"/>
    <n v="0"/>
    <x v="0"/>
    <x v="0"/>
    <x v="0"/>
    <n v="0"/>
    <x v="1061"/>
    <n v="0"/>
    <n v="0"/>
    <x v="0"/>
    <x v="0"/>
    <n v="0"/>
    <x v="0"/>
    <x v="783"/>
    <x v="0"/>
    <x v="0"/>
    <x v="0"/>
    <n v="0"/>
    <n v="6926514.7000000002"/>
    <n v="4914259.01"/>
    <n v="1950000"/>
    <n v="62255.69"/>
    <n v="34966.949999999997"/>
    <n v="21125.99"/>
    <x v="0"/>
    <x v="0"/>
    <n v="0"/>
    <n v="0"/>
    <x v="0"/>
    <x v="0"/>
    <n v="49642462.909999996"/>
    <x v="4453"/>
    <n v="49761998"/>
    <s v=""/>
    <x v="4"/>
  </r>
  <r>
    <m/>
    <s v="TREVISO FUNDO DE INVESTIMENTO IMOBILIÁRI"/>
    <s v="13.703.596/0001-38"/>
    <d v="2019-04-08T00:00:00"/>
    <x v="1"/>
    <s v="BRTREVCTF000"/>
    <x v="96"/>
    <n v="1064.3855000000001"/>
    <x v="0"/>
    <x v="8"/>
    <x v="3"/>
    <x v="4"/>
    <x v="0"/>
    <d v="1899-12-31T00:00:00"/>
    <s v="31/12"/>
    <x v="1"/>
    <x v="2"/>
    <s v="VÓRTX DTVM LTDA"/>
    <s v="22610500000188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5035"/>
    <x v="5052"/>
    <x v="379"/>
    <x v="5052"/>
    <n v="1.1839999999999999E-3"/>
    <n v="0"/>
    <n v="1.183562E-2"/>
    <n v="5.5396400000000002E-3"/>
    <n v="0"/>
    <x v="4960"/>
    <n v="12820.91"/>
    <n v="0"/>
    <n v="0"/>
    <n v="139468.91"/>
    <n v="62735805.799999997"/>
    <n v="110751000"/>
    <n v="0"/>
    <x v="1776"/>
    <n v="0"/>
    <n v="0"/>
    <n v="0"/>
    <n v="0"/>
    <n v="0"/>
    <n v="0"/>
    <x v="0"/>
    <x v="0"/>
    <x v="0"/>
    <n v="0"/>
    <x v="1062"/>
    <n v="0"/>
    <n v="0"/>
    <x v="0"/>
    <x v="0"/>
    <n v="0"/>
    <x v="0"/>
    <x v="783"/>
    <x v="0"/>
    <x v="0"/>
    <x v="0"/>
    <n v="0"/>
    <n v="7177843.54"/>
    <n v="5172028.67"/>
    <n v="1950000"/>
    <n v="55814.87"/>
    <n v="34966.959999999999"/>
    <n v="24105.58"/>
    <x v="0"/>
    <x v="0"/>
    <n v="0"/>
    <n v="0"/>
    <x v="0"/>
    <x v="0"/>
    <n v="49642462.909999996"/>
    <x v="4454"/>
    <n v="49713184.640000001"/>
    <s v=""/>
    <x v="4"/>
  </r>
  <r>
    <s v="146020"/>
    <s v="SONDA - FUNDO DE INVESTIMENTO IMOBILIARIO - FII"/>
    <s v="13.726.079/0001-84"/>
    <d v="2011-11-22T00:00:00"/>
    <x v="2"/>
    <s v="BRFNDACTF004"/>
    <x v="97"/>
    <n v="214819.58"/>
    <x v="0"/>
    <x v="7"/>
    <x v="2"/>
    <x v="2"/>
    <x v="0"/>
    <m/>
    <s v="31/12"/>
    <x v="1"/>
    <x v="1"/>
    <s v="SINGULARE CORRETORA DE TITULOS E VALORES MOBILIARIOS S.A."/>
    <s v="62.285.390/0001-40"/>
    <x v="50"/>
    <d v="2021-01-31T00:00:00"/>
    <n v="2"/>
    <n v="0"/>
    <n v="0"/>
    <x v="1"/>
    <x v="1"/>
    <n v="0"/>
    <n v="0"/>
    <x v="1"/>
    <n v="0"/>
    <n v="0"/>
    <x v="1"/>
    <x v="1"/>
    <n v="0"/>
    <n v="2"/>
    <x v="1"/>
    <n v="0"/>
    <x v="5036"/>
    <x v="5053"/>
    <x v="380"/>
    <x v="5053"/>
    <n v="7.7000000000000002E-3"/>
    <n v="3.8999999999999998E-3"/>
    <n v="1.1285000000000001"/>
    <n v="0"/>
    <n v="0"/>
    <x v="4961"/>
    <n v="58854.05"/>
    <n v="33036656.09"/>
    <n v="0"/>
    <n v="1044565.36"/>
    <n v="536841347.49000001"/>
    <n v="435854106"/>
    <n v="87679900"/>
    <x v="1777"/>
    <n v="0"/>
    <n v="0"/>
    <n v="0"/>
    <n v="4000000"/>
    <n v="0"/>
    <n v="0"/>
    <x v="0"/>
    <x v="0"/>
    <x v="0"/>
    <n v="0"/>
    <x v="0"/>
    <n v="0"/>
    <n v="0"/>
    <x v="0"/>
    <x v="200"/>
    <n v="0"/>
    <x v="0"/>
    <x v="0"/>
    <x v="0"/>
    <x v="0"/>
    <x v="0"/>
    <n v="1757577.49"/>
    <n v="17717813.260000002"/>
    <n v="12230977.6"/>
    <n v="0"/>
    <n v="5486835.6600000001"/>
    <n v="0"/>
    <n v="27781.64"/>
    <x v="0"/>
    <x v="0"/>
    <n v="0"/>
    <n v="0"/>
    <x v="0"/>
    <x v="0"/>
    <n v="0"/>
    <x v="4455"/>
    <n v="226830053.31"/>
    <s v="NULL"/>
    <x v="3"/>
  </r>
  <r>
    <s v="155824"/>
    <s v="SONDA - FUNDO DE INVESTIMENTO IMOBILIARIO - FII"/>
    <s v="13.726.079/0001-84"/>
    <d v="2011-11-22T00:00:00"/>
    <x v="2"/>
    <s v="BRFNDACTF004"/>
    <x v="97"/>
    <n v="215965.91"/>
    <x v="0"/>
    <x v="7"/>
    <x v="2"/>
    <x v="2"/>
    <x v="0"/>
    <m/>
    <s v="31/12"/>
    <x v="1"/>
    <x v="1"/>
    <s v="SINGULARE CORRETORA DE TITULOS E VALORES MOBILIARIOS S.A."/>
    <s v="62.285.390/0001-40"/>
    <x v="51"/>
    <d v="2021-02-28T00:00:00"/>
    <n v="2"/>
    <n v="0"/>
    <n v="0"/>
    <x v="1"/>
    <x v="1"/>
    <n v="0"/>
    <n v="0"/>
    <x v="1"/>
    <n v="0"/>
    <n v="0"/>
    <x v="1"/>
    <x v="1"/>
    <n v="0"/>
    <n v="2"/>
    <x v="1"/>
    <n v="0"/>
    <x v="5037"/>
    <x v="5054"/>
    <x v="381"/>
    <x v="5054"/>
    <n v="7.6E-3"/>
    <n v="3.5000000000000001E-3"/>
    <n v="0.97450000000000003"/>
    <n v="0"/>
    <n v="0"/>
    <x v="4962"/>
    <n v="372981.9"/>
    <n v="33658503.159999996"/>
    <n v="0"/>
    <n v="1045389.27"/>
    <n v="536841347.49000001"/>
    <n v="439854106"/>
    <n v="87679900"/>
    <x v="1778"/>
    <n v="0"/>
    <n v="0"/>
    <n v="0"/>
    <n v="4000000"/>
    <n v="0"/>
    <n v="0"/>
    <x v="0"/>
    <x v="0"/>
    <x v="0"/>
    <n v="0"/>
    <x v="0"/>
    <n v="0"/>
    <n v="0"/>
    <x v="0"/>
    <x v="201"/>
    <n v="0"/>
    <x v="0"/>
    <x v="0"/>
    <x v="0"/>
    <x v="0"/>
    <x v="0"/>
    <n v="1757577.49"/>
    <n v="12912341.199999999"/>
    <n v="7428480.2599999998"/>
    <n v="0"/>
    <n v="5483860.9400000004"/>
    <n v="0"/>
    <n v="27781.64"/>
    <x v="0"/>
    <x v="0"/>
    <n v="0"/>
    <n v="0"/>
    <x v="0"/>
    <x v="0"/>
    <n v="0"/>
    <x v="4456"/>
    <n v="217485056.56999999"/>
    <s v="NULL"/>
    <x v="3"/>
  </r>
  <r>
    <s v="165240"/>
    <s v="SONDA - FUNDO DE INVESTIMENTO IMOBILIARIO - FII"/>
    <s v="13.726.079/0001-84"/>
    <d v="2011-11-22T00:00:00"/>
    <x v="2"/>
    <s v="BRFNDACTF004"/>
    <x v="97"/>
    <n v="217101.35"/>
    <x v="0"/>
    <x v="7"/>
    <x v="2"/>
    <x v="2"/>
    <x v="0"/>
    <m/>
    <s v="31/12"/>
    <x v="1"/>
    <x v="1"/>
    <s v="SINGULARE CORRETORA DE TITULOS E VALORES MOBILIARIOS S.A."/>
    <s v="62.285.390/0001-40"/>
    <x v="52"/>
    <d v="2021-03-31T00:00:00"/>
    <n v="2"/>
    <n v="0"/>
    <n v="0"/>
    <x v="1"/>
    <x v="1"/>
    <n v="0"/>
    <n v="0"/>
    <x v="1"/>
    <n v="0"/>
    <n v="0"/>
    <x v="1"/>
    <x v="1"/>
    <n v="0"/>
    <n v="2"/>
    <x v="1"/>
    <n v="0"/>
    <x v="5038"/>
    <x v="5055"/>
    <x v="382"/>
    <x v="5055"/>
    <n v="7.6E-3"/>
    <n v="4.4999999999999997E-3"/>
    <n v="1.1285000000000001"/>
    <n v="0"/>
    <n v="0"/>
    <x v="4963"/>
    <n v="26152.799999999999"/>
    <n v="34817779.710000001"/>
    <n v="0"/>
    <n v="1047280.13"/>
    <n v="536841347.49000001"/>
    <n v="435854106"/>
    <n v="87679900"/>
    <x v="1777"/>
    <n v="0"/>
    <n v="0"/>
    <n v="0"/>
    <n v="4000000"/>
    <n v="0"/>
    <n v="0"/>
    <x v="0"/>
    <x v="0"/>
    <x v="0"/>
    <n v="0"/>
    <x v="0"/>
    <n v="0"/>
    <n v="0"/>
    <x v="0"/>
    <x v="200"/>
    <n v="0"/>
    <x v="0"/>
    <x v="0"/>
    <x v="0"/>
    <x v="0"/>
    <x v="0"/>
    <n v="1757577.49"/>
    <n v="18426436.329999998"/>
    <n v="12947820.859999999"/>
    <n v="0"/>
    <n v="5478615.4699999997"/>
    <n v="0"/>
    <n v="28422.13"/>
    <x v="0"/>
    <x v="0"/>
    <n v="0"/>
    <n v="0"/>
    <x v="0"/>
    <x v="0"/>
    <n v="0"/>
    <x v="4457"/>
    <n v="218497048.59"/>
    <s v="NULL"/>
    <x v="3"/>
  </r>
  <r>
    <s v="176198"/>
    <s v="SONDA - FUNDO DE INVESTIMENTO IMOBILIARIO - FII"/>
    <s v="13.726.079/0001-84"/>
    <d v="2011-11-22T00:00:00"/>
    <x v="2"/>
    <s v="BRFNDACTF004"/>
    <x v="97"/>
    <n v="217947.96"/>
    <x v="0"/>
    <x v="7"/>
    <x v="2"/>
    <x v="2"/>
    <x v="0"/>
    <m/>
    <s v="31/12"/>
    <x v="1"/>
    <x v="1"/>
    <s v="SINGULARE CORRETORA DE TITULOS E VALORES MOBILIARIOS S.A."/>
    <s v="62.285.390/0001-40"/>
    <x v="53"/>
    <d v="2021-04-30T00:00:00"/>
    <n v="2"/>
    <n v="0"/>
    <n v="0"/>
    <x v="1"/>
    <x v="1"/>
    <n v="0"/>
    <n v="0"/>
    <x v="1"/>
    <n v="0"/>
    <n v="0"/>
    <x v="1"/>
    <x v="1"/>
    <n v="0"/>
    <n v="2"/>
    <x v="1"/>
    <n v="0"/>
    <x v="5039"/>
    <x v="5056"/>
    <x v="383"/>
    <x v="5056"/>
    <n v="6.8999999999999999E-3"/>
    <n v="3.8999999999999998E-3"/>
    <n v="1.1285000000000001"/>
    <n v="0"/>
    <n v="0"/>
    <x v="4964"/>
    <n v="39826.42"/>
    <n v="35566659.990000002"/>
    <n v="0"/>
    <n v="1048780.74"/>
    <n v="569319764.66999996"/>
    <n v="492432269"/>
    <n v="89570358"/>
    <x v="1779"/>
    <n v="0"/>
    <n v="0"/>
    <n v="0"/>
    <n v="4000000"/>
    <n v="0"/>
    <n v="0"/>
    <x v="0"/>
    <x v="0"/>
    <x v="0"/>
    <n v="0"/>
    <x v="0"/>
    <n v="0"/>
    <n v="0"/>
    <x v="0"/>
    <x v="202"/>
    <n v="0"/>
    <x v="0"/>
    <x v="0"/>
    <x v="0"/>
    <x v="0"/>
    <x v="0"/>
    <n v="1757577.49"/>
    <n v="13286343.17"/>
    <n v="7798800.3799999999"/>
    <n v="0"/>
    <n v="5487542.79"/>
    <n v="0"/>
    <n v="28422.13"/>
    <x v="0"/>
    <x v="436"/>
    <n v="0"/>
    <n v="0"/>
    <x v="0"/>
    <x v="0"/>
    <n v="0"/>
    <x v="4458"/>
    <n v="208828695.41"/>
    <s v="NULL"/>
    <x v="3"/>
  </r>
  <r>
    <s v="184457"/>
    <s v="SONDA - FUNDO DE INVESTIMENTO IMOBILIARIO - FII"/>
    <s v="13.726.079/0001-84"/>
    <d v="2011-11-22T00:00:00"/>
    <x v="2"/>
    <s v="BRFNDACTF004"/>
    <x v="97"/>
    <n v="219339.72"/>
    <x v="0"/>
    <x v="7"/>
    <x v="2"/>
    <x v="2"/>
    <x v="0"/>
    <m/>
    <s v="31/12"/>
    <x v="1"/>
    <x v="1"/>
    <s v="SINGULARE CORRETORA DE TITULOS E VALORES MOBILIARIOS S.A."/>
    <s v="62.285.390/0001-40"/>
    <x v="54"/>
    <d v="2021-05-31T00:00:00"/>
    <n v="2"/>
    <n v="0"/>
    <n v="0"/>
    <x v="1"/>
    <x v="1"/>
    <n v="0"/>
    <n v="0"/>
    <x v="1"/>
    <n v="0"/>
    <n v="0"/>
    <x v="1"/>
    <x v="1"/>
    <n v="0"/>
    <n v="2"/>
    <x v="1"/>
    <n v="0"/>
    <x v="5040"/>
    <x v="5057"/>
    <x v="384"/>
    <x v="5057"/>
    <n v="7.9000000000000008E-3"/>
    <n v="4.7000000000000002E-3"/>
    <n v="0.55659999999999998"/>
    <n v="0"/>
    <n v="0"/>
    <x v="4965"/>
    <n v="25954.71"/>
    <n v="36045716.460000001"/>
    <n v="0"/>
    <n v="1050087.82"/>
    <n v="569319764.66999996"/>
    <n v="492432269"/>
    <n v="89570358"/>
    <x v="1779"/>
    <n v="0"/>
    <n v="0"/>
    <n v="0"/>
    <n v="4000000"/>
    <n v="0"/>
    <n v="0"/>
    <x v="0"/>
    <x v="0"/>
    <x v="0"/>
    <n v="0"/>
    <x v="0"/>
    <n v="0"/>
    <n v="0"/>
    <x v="0"/>
    <x v="202"/>
    <n v="0"/>
    <x v="0"/>
    <x v="0"/>
    <x v="0"/>
    <x v="0"/>
    <x v="0"/>
    <n v="1757577.49"/>
    <n v="13567528.529999999"/>
    <n v="8067397.21"/>
    <n v="0"/>
    <n v="5500131.3200000003"/>
    <n v="0"/>
    <n v="28422.13"/>
    <x v="0"/>
    <x v="437"/>
    <n v="0"/>
    <n v="0"/>
    <x v="0"/>
    <x v="0"/>
    <n v="0"/>
    <x v="4459"/>
    <n v="204656492.47999999"/>
    <s v="NULL"/>
    <x v="3"/>
  </r>
  <r>
    <s v="191215"/>
    <s v="SONDA - FUNDO DE INVESTIMENTO IMOBILIARIO - FII"/>
    <s v="13.726.079/0001-84"/>
    <d v="2011-11-22T00:00:00"/>
    <x v="2"/>
    <s v="BRFNDACTF004"/>
    <x v="97"/>
    <n v="220359.39"/>
    <x v="0"/>
    <x v="7"/>
    <x v="2"/>
    <x v="2"/>
    <x v="0"/>
    <m/>
    <s v="31/12"/>
    <x v="1"/>
    <x v="1"/>
    <s v="SINGULARE CORRETORA DE TITULOS E VALORES MOBILIARIOS S.A."/>
    <s v="62.285.390/0001-40"/>
    <x v="55"/>
    <d v="2021-06-30T00:00:00"/>
    <n v="2"/>
    <n v="0"/>
    <n v="0"/>
    <x v="1"/>
    <x v="1"/>
    <n v="0"/>
    <n v="0"/>
    <x v="1"/>
    <n v="0"/>
    <n v="0"/>
    <x v="1"/>
    <x v="1"/>
    <n v="0"/>
    <n v="2"/>
    <x v="1"/>
    <n v="0"/>
    <x v="5041"/>
    <x v="5058"/>
    <x v="385"/>
    <x v="5058"/>
    <n v="6.7999999999999996E-3"/>
    <n v="4.1000000000000003E-3"/>
    <n v="0.1013"/>
    <n v="0"/>
    <n v="0"/>
    <x v="4966"/>
    <n v="66628.429999999993"/>
    <n v="34127299.960000001"/>
    <n v="0"/>
    <n v="1053312.74"/>
    <n v="569319764.66999996"/>
    <n v="492432269"/>
    <n v="89570358"/>
    <x v="1779"/>
    <n v="0"/>
    <n v="0"/>
    <n v="0"/>
    <n v="4000000"/>
    <n v="0"/>
    <n v="0"/>
    <x v="0"/>
    <x v="0"/>
    <x v="0"/>
    <n v="0"/>
    <x v="0"/>
    <n v="0"/>
    <n v="0"/>
    <x v="0"/>
    <x v="202"/>
    <n v="0"/>
    <x v="0"/>
    <x v="0"/>
    <x v="0"/>
    <x v="0"/>
    <x v="0"/>
    <n v="1757577.49"/>
    <n v="13628750.51"/>
    <n v="8150135.04"/>
    <n v="0"/>
    <n v="5478615.4699999997"/>
    <n v="0"/>
    <n v="28422.13"/>
    <x v="0"/>
    <x v="438"/>
    <n v="0"/>
    <n v="0"/>
    <x v="0"/>
    <x v="0"/>
    <n v="0"/>
    <x v="4460"/>
    <n v="200489696.78"/>
    <s v="NULL"/>
    <x v="3"/>
  </r>
  <r>
    <s v="204635"/>
    <s v="SONDA - FUNDO DE INVESTIMENTO IMOBILIARIO - FII"/>
    <s v="13.726.079/0001-84"/>
    <d v="2011-11-22T00:00:00"/>
    <x v="2"/>
    <s v="BRFNDACTF004"/>
    <x v="97"/>
    <n v="220359.39"/>
    <x v="0"/>
    <x v="7"/>
    <x v="2"/>
    <x v="2"/>
    <x v="0"/>
    <m/>
    <s v="31/12"/>
    <x v="1"/>
    <x v="1"/>
    <s v="SINGULARE CORRETORA DE TITULOS E VALORES MOBILIARIOS S.A."/>
    <s v="62.285.390/0001-40"/>
    <x v="56"/>
    <d v="2021-07-31T00:00:00"/>
    <n v="2"/>
    <n v="0"/>
    <n v="0"/>
    <x v="1"/>
    <x v="1"/>
    <n v="0"/>
    <n v="0"/>
    <x v="1"/>
    <n v="0"/>
    <n v="0"/>
    <x v="1"/>
    <x v="1"/>
    <n v="0"/>
    <n v="2"/>
    <x v="1"/>
    <n v="0"/>
    <x v="5042"/>
    <x v="5059"/>
    <x v="385"/>
    <x v="5059"/>
    <n v="6.7999999999999996E-3"/>
    <n v="4.3E-3"/>
    <n v="0.59870000000000001"/>
    <n v="0"/>
    <n v="0"/>
    <x v="4967"/>
    <n v="378503.96"/>
    <n v="31866649.48"/>
    <n v="0"/>
    <n v="1057337.6399999999"/>
    <n v="569319764.66999996"/>
    <n v="492432269"/>
    <n v="89570358"/>
    <x v="1779"/>
    <n v="0"/>
    <n v="0"/>
    <n v="0"/>
    <n v="4000000"/>
    <n v="0"/>
    <n v="0"/>
    <x v="0"/>
    <x v="0"/>
    <x v="0"/>
    <n v="0"/>
    <x v="0"/>
    <n v="0"/>
    <n v="0"/>
    <x v="0"/>
    <x v="202"/>
    <n v="0"/>
    <x v="0"/>
    <x v="0"/>
    <x v="0"/>
    <x v="0"/>
    <x v="0"/>
    <n v="1757577.49"/>
    <n v="14219339.9"/>
    <n v="8732513.7799999993"/>
    <n v="0"/>
    <n v="5486826.1200000001"/>
    <n v="0"/>
    <n v="28422.13"/>
    <x v="0"/>
    <x v="438"/>
    <n v="0"/>
    <n v="0"/>
    <x v="0"/>
    <x v="0"/>
    <n v="0"/>
    <x v="4461"/>
    <n v="196634617.22"/>
    <s v="NULL"/>
    <x v="3"/>
  </r>
  <r>
    <s v="213801"/>
    <s v="SONDA - FUNDO DE INVESTIMENTO IMOBILIARIO - FII"/>
    <s v="13.726.079/0001-84"/>
    <d v="2011-11-22T00:00:00"/>
    <x v="2"/>
    <s v="BRFNDACTF004"/>
    <x v="97"/>
    <n v="220359.39"/>
    <x v="0"/>
    <x v="7"/>
    <x v="2"/>
    <x v="2"/>
    <x v="0"/>
    <m/>
    <s v="31/12"/>
    <x v="1"/>
    <x v="1"/>
    <s v="SINGULARE CORRETORA DE TITULOS E VALORES MOBILIARIOS S.A."/>
    <s v="62.285.390/0001-40"/>
    <x v="57"/>
    <d v="2021-08-31T00:00:00"/>
    <n v="2"/>
    <n v="0"/>
    <n v="0"/>
    <x v="1"/>
    <x v="1"/>
    <n v="0"/>
    <n v="0"/>
    <x v="1"/>
    <n v="0"/>
    <n v="0"/>
    <x v="1"/>
    <x v="1"/>
    <n v="0"/>
    <n v="2"/>
    <x v="1"/>
    <n v="0"/>
    <x v="5043"/>
    <x v="5060"/>
    <x v="385"/>
    <x v="5060"/>
    <n v="7.3000000000000001E-3"/>
    <n v="4.3E-3"/>
    <n v="0.45669999999999999"/>
    <n v="0"/>
    <n v="0"/>
    <x v="4968"/>
    <n v="366764.34"/>
    <n v="28836144.489999998"/>
    <n v="0"/>
    <n v="1061769.69"/>
    <n v="569319764.66999996"/>
    <n v="492432269"/>
    <n v="89570358"/>
    <x v="1779"/>
    <n v="0"/>
    <n v="0"/>
    <n v="0"/>
    <n v="4000000"/>
    <n v="0"/>
    <n v="0"/>
    <x v="0"/>
    <x v="0"/>
    <x v="0"/>
    <n v="0"/>
    <x v="0"/>
    <n v="0"/>
    <n v="0"/>
    <x v="0"/>
    <x v="202"/>
    <n v="0"/>
    <x v="0"/>
    <x v="0"/>
    <x v="0"/>
    <x v="0"/>
    <x v="0"/>
    <n v="1757577.49"/>
    <n v="14697257.560000001"/>
    <n v="9214125.6099999994"/>
    <n v="0"/>
    <n v="5483131.9500000002"/>
    <n v="0"/>
    <n v="30978.6"/>
    <x v="0"/>
    <x v="439"/>
    <n v="0"/>
    <n v="0"/>
    <x v="0"/>
    <x v="0"/>
    <n v="0"/>
    <x v="4462"/>
    <n v="192155428.33000001"/>
    <s v="NULL"/>
    <x v="3"/>
  </r>
  <r>
    <s v="224538"/>
    <s v="SONDA - FUNDO DE INVESTIMENTO IMOBILIARIO - FII"/>
    <s v="13.726.079/0001-84"/>
    <d v="2011-11-22T00:00:00"/>
    <x v="2"/>
    <s v="BRFNDACTF004"/>
    <x v="97"/>
    <n v="220359.39"/>
    <x v="0"/>
    <x v="7"/>
    <x v="2"/>
    <x v="2"/>
    <x v="0"/>
    <m/>
    <s v="31/12"/>
    <x v="1"/>
    <x v="1"/>
    <s v="SINGULARE CORRETORA DE TITULOS E VALORES MOBILIARIOS S.A."/>
    <s v="62.285.390/0001-40"/>
    <x v="58"/>
    <d v="2021-09-30T00:00:00"/>
    <n v="2"/>
    <n v="0"/>
    <n v="0"/>
    <x v="1"/>
    <x v="1"/>
    <n v="0"/>
    <n v="0"/>
    <x v="1"/>
    <n v="0"/>
    <n v="0"/>
    <x v="1"/>
    <x v="1"/>
    <n v="0"/>
    <n v="2"/>
    <x v="1"/>
    <n v="0"/>
    <x v="5044"/>
    <x v="5061"/>
    <x v="385"/>
    <x v="5061"/>
    <n v="7.3000000000000001E-3"/>
    <n v="4.1000000000000003E-3"/>
    <n v="0.6633"/>
    <n v="0"/>
    <n v="0"/>
    <x v="4969"/>
    <n v="21657.45"/>
    <n v="27807460.16"/>
    <n v="0"/>
    <n v="1066499.21"/>
    <n v="569319764.66999996"/>
    <n v="492432269"/>
    <n v="89570358"/>
    <x v="1779"/>
    <n v="0"/>
    <n v="0"/>
    <n v="0"/>
    <n v="4000000"/>
    <n v="0"/>
    <n v="0"/>
    <x v="0"/>
    <x v="0"/>
    <x v="0"/>
    <n v="0"/>
    <x v="0"/>
    <n v="0"/>
    <n v="0"/>
    <x v="0"/>
    <x v="202"/>
    <n v="0"/>
    <x v="0"/>
    <x v="0"/>
    <x v="0"/>
    <x v="0"/>
    <x v="0"/>
    <n v="1757577.49"/>
    <n v="14692741.08"/>
    <n v="9214125.6099999994"/>
    <n v="0"/>
    <n v="5478615.4699999997"/>
    <n v="0"/>
    <n v="30978.6"/>
    <x v="0"/>
    <x v="440"/>
    <n v="0"/>
    <n v="0"/>
    <x v="0"/>
    <x v="0"/>
    <n v="0"/>
    <x v="4463"/>
    <n v="187981703.38999999"/>
    <s v="NULL"/>
    <x v="3"/>
  </r>
  <r>
    <s v="234207"/>
    <s v="SONDA - FUNDO DE INVESTIMENTO IMOBILIARIO - FII"/>
    <s v="13.726.079/0001-84"/>
    <d v="2011-11-22T00:00:00"/>
    <x v="2"/>
    <s v="BRFNDACTF004"/>
    <x v="97"/>
    <n v="220359.39"/>
    <x v="0"/>
    <x v="7"/>
    <x v="2"/>
    <x v="2"/>
    <x v="0"/>
    <m/>
    <s v="31/12"/>
    <x v="1"/>
    <x v="1"/>
    <s v="SINGULARE CORRETORA DE TITULOS E VALORES MOBILIARIOS S.A."/>
    <s v="62.285.390/0001-40"/>
    <x v="59"/>
    <d v="2021-10-29T00:00:00"/>
    <n v="2"/>
    <n v="0"/>
    <n v="0"/>
    <x v="1"/>
    <x v="1"/>
    <n v="0"/>
    <n v="0"/>
    <x v="1"/>
    <n v="0"/>
    <n v="0"/>
    <x v="1"/>
    <x v="1"/>
    <n v="0"/>
    <n v="2"/>
    <x v="1"/>
    <n v="0"/>
    <x v="5045"/>
    <x v="5062"/>
    <x v="385"/>
    <x v="5062"/>
    <n v="7.3000000000000001E-3"/>
    <n v="4.0000000000000001E-3"/>
    <n v="0.14710000000000001"/>
    <n v="0"/>
    <n v="0"/>
    <x v="4970"/>
    <n v="92147.08"/>
    <n v="23489485.66"/>
    <n v="0"/>
    <n v="1071874.49"/>
    <n v="569319764.66999996"/>
    <n v="492432269"/>
    <n v="89570358"/>
    <x v="1779"/>
    <n v="0"/>
    <n v="0"/>
    <n v="0"/>
    <n v="4000000"/>
    <n v="0"/>
    <n v="0"/>
    <x v="0"/>
    <x v="0"/>
    <x v="0"/>
    <n v="0"/>
    <x v="0"/>
    <n v="0"/>
    <n v="0"/>
    <x v="0"/>
    <x v="202"/>
    <n v="0"/>
    <x v="0"/>
    <x v="0"/>
    <x v="0"/>
    <x v="0"/>
    <x v="0"/>
    <n v="1757577.49"/>
    <n v="15377363.210000001"/>
    <n v="9898747.7400000002"/>
    <n v="0"/>
    <n v="5478615.4699999997"/>
    <n v="0"/>
    <n v="30978.6"/>
    <x v="0"/>
    <x v="441"/>
    <n v="0"/>
    <n v="0"/>
    <x v="0"/>
    <x v="0"/>
    <n v="0"/>
    <x v="4464"/>
    <n v="184339360.52000001"/>
    <s v="NULL"/>
    <x v="3"/>
  </r>
  <r>
    <s v="245718"/>
    <s v="SONDA - FUNDO DE INVESTIMENTO IMOBILIARIO - FII"/>
    <s v="13.726.079/0001-84"/>
    <d v="2011-11-22T00:00:00"/>
    <x v="2"/>
    <s v="BRFNDACTF004"/>
    <x v="97"/>
    <n v="220359.39"/>
    <x v="0"/>
    <x v="7"/>
    <x v="2"/>
    <x v="2"/>
    <x v="0"/>
    <m/>
    <s v="31/12"/>
    <x v="1"/>
    <x v="1"/>
    <s v="SINGULARE CORRETORA DE TITULOS E VALORES MOBILIARIOS S.A."/>
    <s v="62.285.390/0001-40"/>
    <x v="60"/>
    <d v="2021-11-30T00:00:00"/>
    <n v="2"/>
    <n v="0"/>
    <n v="0"/>
    <x v="1"/>
    <x v="1"/>
    <n v="0"/>
    <n v="0"/>
    <x v="1"/>
    <n v="0"/>
    <n v="0"/>
    <x v="1"/>
    <x v="1"/>
    <n v="0"/>
    <n v="2"/>
    <x v="1"/>
    <n v="0"/>
    <x v="5046"/>
    <x v="5063"/>
    <x v="385"/>
    <x v="5063"/>
    <n v="7.3000000000000001E-3"/>
    <n v="3.8999999999999998E-3"/>
    <n v="0.37880000000000003"/>
    <n v="0"/>
    <n v="0"/>
    <x v="4971"/>
    <n v="41320.86"/>
    <n v="20986518.73"/>
    <n v="0"/>
    <n v="1073881.8400000001"/>
    <n v="569319764.66999996"/>
    <n v="492432269"/>
    <n v="89570358"/>
    <x v="1779"/>
    <n v="0"/>
    <n v="0"/>
    <n v="0"/>
    <n v="4000000"/>
    <n v="0"/>
    <n v="0"/>
    <x v="0"/>
    <x v="0"/>
    <x v="0"/>
    <n v="0"/>
    <x v="0"/>
    <n v="0"/>
    <n v="0"/>
    <x v="0"/>
    <x v="202"/>
    <n v="0"/>
    <x v="0"/>
    <x v="0"/>
    <x v="0"/>
    <x v="0"/>
    <x v="0"/>
    <n v="1757577.49"/>
    <n v="15377363.210000001"/>
    <n v="9898747.7400000002"/>
    <n v="0"/>
    <n v="5478615.4699999997"/>
    <n v="0"/>
    <n v="30978.6"/>
    <x v="0"/>
    <x v="442"/>
    <n v="0"/>
    <n v="0"/>
    <x v="0"/>
    <x v="0"/>
    <n v="0"/>
    <x v="4465"/>
    <n v="179635518.11000001"/>
    <s v="NULL"/>
    <x v="3"/>
  </r>
  <r>
    <s v="256604"/>
    <s v="SONDA - FUNDO DE INVESTIMENTO IMOBILIARIO - FII"/>
    <s v="13.726.079/0001-84"/>
    <d v="2011-11-22T00:00:00"/>
    <x v="2"/>
    <s v="BRFNDACTF004"/>
    <x v="97"/>
    <n v="220359.39"/>
    <x v="0"/>
    <x v="7"/>
    <x v="2"/>
    <x v="2"/>
    <x v="0"/>
    <m/>
    <s v="31/12"/>
    <x v="1"/>
    <x v="1"/>
    <s v="SINGULARE CORRETORA DE TITULOS E VALORES MOBILIARIOS S.A."/>
    <s v="62.285.390/0001-40"/>
    <x v="61"/>
    <d v="2021-12-31T00:00:00"/>
    <n v="2"/>
    <n v="0"/>
    <n v="0"/>
    <x v="1"/>
    <x v="1"/>
    <n v="0"/>
    <n v="0"/>
    <x v="1"/>
    <n v="0"/>
    <n v="0"/>
    <x v="1"/>
    <x v="1"/>
    <n v="0"/>
    <n v="2"/>
    <x v="1"/>
    <n v="0"/>
    <x v="5047"/>
    <x v="5064"/>
    <x v="385"/>
    <x v="5064"/>
    <n v="7.1999999999999998E-3"/>
    <n v="4.4999999999999997E-3"/>
    <n v="0.1062"/>
    <n v="0"/>
    <n v="0"/>
    <x v="4972"/>
    <n v="3070920.8"/>
    <n v="13733603.73"/>
    <n v="0"/>
    <n v="1081915.52"/>
    <n v="569319764.66999996"/>
    <n v="492432269"/>
    <n v="89570358"/>
    <x v="1779"/>
    <n v="0"/>
    <n v="0"/>
    <n v="0"/>
    <n v="4000000"/>
    <n v="0"/>
    <n v="0"/>
    <x v="0"/>
    <x v="0"/>
    <x v="0"/>
    <n v="0"/>
    <x v="0"/>
    <n v="0"/>
    <n v="0"/>
    <x v="0"/>
    <x v="202"/>
    <n v="0"/>
    <x v="0"/>
    <x v="0"/>
    <x v="0"/>
    <x v="0"/>
    <x v="0"/>
    <n v="1757577.49"/>
    <n v="15896454.109999999"/>
    <n v="10417838.640000001"/>
    <n v="0"/>
    <n v="5478615.4699999997"/>
    <n v="0"/>
    <n v="30978.6"/>
    <x v="0"/>
    <x v="443"/>
    <n v="0"/>
    <n v="0"/>
    <x v="0"/>
    <x v="0"/>
    <n v="0"/>
    <x v="4466"/>
    <n v="175485738"/>
    <s v="NULL"/>
    <x v="3"/>
  </r>
  <r>
    <s v="268418"/>
    <s v="SONDA FUNDO DE INVESTIMENTO IMOBILIÁRIO"/>
    <s v="13.726.079/0001-84"/>
    <d v="2011-11-22T00:00:00"/>
    <x v="2"/>
    <s v="BRFNDACTF004"/>
    <x v="97"/>
    <n v="220359.39178000001"/>
    <x v="0"/>
    <x v="8"/>
    <x v="3"/>
    <x v="4"/>
    <x v="0"/>
    <d v="1899-12-31T00:00:00"/>
    <s v="31/12"/>
    <x v="1"/>
    <x v="2"/>
    <s v="SINGULARE CORRETORA S.A"/>
    <s v="62285390000140"/>
    <x v="62"/>
    <d v="2022-02-15T00:00:00"/>
    <n v="2"/>
    <n v="0"/>
    <n v="0"/>
    <x v="1"/>
    <x v="1"/>
    <n v="0"/>
    <n v="0"/>
    <x v="1"/>
    <n v="0"/>
    <n v="0"/>
    <x v="1"/>
    <x v="1"/>
    <n v="0"/>
    <n v="2"/>
    <x v="1"/>
    <n v="0"/>
    <x v="5048"/>
    <x v="5065"/>
    <x v="386"/>
    <x v="5065"/>
    <n v="7.1734345345118104E-5"/>
    <n v="4.1276158960020598E-5"/>
    <n v="9.9030000000000003E-3"/>
    <n v="0"/>
    <n v="0"/>
    <x v="4973"/>
    <n v="2503501.0099999998"/>
    <n v="14660339.560000001"/>
    <n v="0"/>
    <n v="1090082.7"/>
    <n v="569319764.66999996"/>
    <n v="492432269"/>
    <n v="89570358"/>
    <x v="1779"/>
    <n v="0"/>
    <n v="0"/>
    <n v="0"/>
    <n v="4000000"/>
    <n v="0"/>
    <n v="0"/>
    <x v="0"/>
    <x v="0"/>
    <x v="0"/>
    <n v="0"/>
    <x v="0"/>
    <n v="0"/>
    <n v="0"/>
    <x v="0"/>
    <x v="202"/>
    <n v="0"/>
    <x v="0"/>
    <x v="0"/>
    <x v="0"/>
    <x v="0"/>
    <x v="0"/>
    <n v="1757577.49"/>
    <n v="15896454.109999999"/>
    <n v="10417838.640000001"/>
    <n v="0"/>
    <n v="5478615.4699999997"/>
    <n v="0"/>
    <n v="30978.6"/>
    <x v="0"/>
    <x v="443"/>
    <n v="0"/>
    <n v="0"/>
    <x v="0"/>
    <x v="0"/>
    <n v="0"/>
    <x v="4467"/>
    <n v="171618427.91"/>
    <s v=""/>
    <x v="4"/>
  </r>
  <r>
    <m/>
    <s v="SONDA FUNDO DE INVESTIMENTO IMOBILIÁRIO"/>
    <s v="13.726.079/0001-84"/>
    <d v="2011-11-22T00:00:00"/>
    <x v="2"/>
    <s v="BRFNDACTF004"/>
    <x v="97"/>
    <n v="220359.39178000001"/>
    <x v="0"/>
    <x v="8"/>
    <x v="3"/>
    <x v="4"/>
    <x v="0"/>
    <d v="1899-12-31T00:00:00"/>
    <s v="31/12"/>
    <x v="1"/>
    <x v="2"/>
    <s v="SINGULARE CORRETORA S.A"/>
    <s v="62285390000140"/>
    <x v="63"/>
    <d v="2022-03-15T00:00:00"/>
    <n v="2"/>
    <n v="0"/>
    <n v="0"/>
    <x v="1"/>
    <x v="1"/>
    <n v="0"/>
    <n v="0"/>
    <x v="1"/>
    <n v="0"/>
    <n v="0"/>
    <x v="1"/>
    <x v="1"/>
    <n v="0"/>
    <n v="2"/>
    <x v="1"/>
    <n v="0"/>
    <x v="5049"/>
    <x v="5066"/>
    <x v="386"/>
    <x v="5066"/>
    <n v="7.3719565227096698E-5"/>
    <n v="3.7408397094753298E-5"/>
    <n v="6.6709999999999998E-3"/>
    <n v="0"/>
    <n v="0"/>
    <x v="4974"/>
    <n v="435239.45"/>
    <n v="15243266.970000001"/>
    <n v="0"/>
    <n v="1098723.83"/>
    <n v="561120187.16999996"/>
    <n v="493544777.69"/>
    <n v="102523351.69"/>
    <x v="1780"/>
    <n v="0"/>
    <n v="0"/>
    <n v="0"/>
    <n v="4000000"/>
    <n v="0"/>
    <n v="0"/>
    <x v="0"/>
    <x v="0"/>
    <x v="0"/>
    <n v="0"/>
    <x v="0"/>
    <n v="0"/>
    <n v="0"/>
    <x v="0"/>
    <x v="203"/>
    <n v="0"/>
    <x v="0"/>
    <x v="0"/>
    <x v="0"/>
    <x v="0"/>
    <x v="0"/>
    <n v="1757577.49"/>
    <n v="9763498.3800000008"/>
    <n v="4284882.91"/>
    <n v="0"/>
    <n v="5478615.4699999997"/>
    <n v="0"/>
    <n v="30978.6"/>
    <x v="0"/>
    <x v="444"/>
    <n v="0"/>
    <n v="0"/>
    <x v="0"/>
    <x v="0"/>
    <n v="0"/>
    <x v="4468"/>
    <n v="167438687.08000001"/>
    <s v=""/>
    <x v="4"/>
  </r>
  <r>
    <m/>
    <s v="SONDA FUNDO DE INVESTIMENTO IMOBILIÁRIO"/>
    <s v="13.726.079/0001-84"/>
    <d v="2011-11-22T00:00:00"/>
    <x v="2"/>
    <s v="BRFNDACTF004"/>
    <x v="97"/>
    <n v="220359.39178000001"/>
    <x v="0"/>
    <x v="8"/>
    <x v="3"/>
    <x v="4"/>
    <x v="0"/>
    <d v="1899-12-31T00:00:00"/>
    <s v="31/12"/>
    <x v="1"/>
    <x v="2"/>
    <s v="SINGULARE CORRETORA S.A"/>
    <s v="62285390000140"/>
    <x v="64"/>
    <d v="2022-04-07T00:00:00"/>
    <n v="2"/>
    <n v="0"/>
    <n v="0"/>
    <x v="1"/>
    <x v="1"/>
    <n v="0"/>
    <n v="0"/>
    <x v="1"/>
    <n v="0"/>
    <n v="0"/>
    <x v="1"/>
    <x v="1"/>
    <n v="0"/>
    <n v="2"/>
    <x v="1"/>
    <n v="0"/>
    <x v="5050"/>
    <x v="5067"/>
    <x v="386"/>
    <x v="5067"/>
    <n v="7.3078504175428099E-5"/>
    <n v="4.3256810042078499E-5"/>
    <n v="8.7720000000000003E-3"/>
    <n v="0"/>
    <n v="0"/>
    <x v="4975"/>
    <n v="477089.78"/>
    <n v="14594393.619999999"/>
    <n v="0"/>
    <n v="1108626.58"/>
    <n v="560930053.23000002"/>
    <n v="493544777.69"/>
    <n v="102523351.69"/>
    <x v="1780"/>
    <n v="0"/>
    <n v="0"/>
    <n v="0"/>
    <n v="4000000"/>
    <n v="0"/>
    <n v="0"/>
    <x v="0"/>
    <x v="0"/>
    <x v="0"/>
    <n v="0"/>
    <x v="0"/>
    <n v="0"/>
    <n v="0"/>
    <x v="0"/>
    <x v="204"/>
    <n v="0"/>
    <x v="0"/>
    <x v="0"/>
    <x v="0"/>
    <x v="0"/>
    <x v="0"/>
    <n v="1757577.49"/>
    <n v="9763498.3800000008"/>
    <n v="4284882.91"/>
    <n v="0"/>
    <n v="5478615.4699999997"/>
    <n v="0"/>
    <n v="30978.6"/>
    <x v="0"/>
    <x v="445"/>
    <n v="0"/>
    <n v="0"/>
    <x v="0"/>
    <x v="0"/>
    <n v="0"/>
    <x v="4469"/>
    <n v="162965149.09999999"/>
    <s v=""/>
    <x v="4"/>
  </r>
  <r>
    <s v="9576"/>
    <s v="XP RECEBIVEIS FUNDO DE INVESTIMENTO IMOBILIÁRIO - FII"/>
    <s v="13.811.400/0001-29"/>
    <d v="2011-11-11T00:00:00"/>
    <x v="0"/>
    <s v="BRXPGACTF005"/>
    <x v="98"/>
    <n v="1050973"/>
    <x v="0"/>
    <x v="7"/>
    <x v="2"/>
    <x v="2"/>
    <x v="0"/>
    <m/>
    <s v="31/12"/>
    <x v="0"/>
    <x v="0"/>
    <s v="XP INVESTIMENTOS CCTVM S.A."/>
    <s v="02.332.886/0001-04"/>
    <x v="2"/>
    <d v="2017-01-01T00:00:00"/>
    <n v="3920"/>
    <n v="0"/>
    <n v="0"/>
    <x v="1"/>
    <x v="1"/>
    <n v="0"/>
    <n v="0"/>
    <x v="1"/>
    <n v="0"/>
    <n v="0"/>
    <x v="1"/>
    <x v="1"/>
    <n v="0"/>
    <n v="0"/>
    <x v="1"/>
    <n v="0"/>
    <x v="5051"/>
    <x v="5068"/>
    <x v="387"/>
    <x v="5068"/>
    <n v="1.4E-2"/>
    <n v="8.6999999999999994E-3"/>
    <n v="7.7299999999999994E-2"/>
    <n v="0.72599999999999998"/>
    <n v="0"/>
    <x v="4976"/>
    <n v="480.03"/>
    <n v="0"/>
    <n v="0"/>
    <n v="2929420.18"/>
    <n v="117126428.98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84"/>
    <x v="0"/>
    <x v="0"/>
    <x v="0"/>
    <n v="0"/>
    <n v="515176.01"/>
    <n v="0"/>
    <n v="0"/>
    <n v="515176.01"/>
    <n v="840778.4"/>
    <n v="16233.51"/>
    <x v="0"/>
    <x v="0"/>
    <n v="0"/>
    <n v="0"/>
    <x v="0"/>
    <x v="0"/>
    <n v="3749286.51"/>
    <x v="4470"/>
    <n v="4673466.17"/>
    <s v="NULL"/>
    <x v="3"/>
  </r>
  <r>
    <s v="10073"/>
    <s v="XP RECEBIVEIS FUNDO DE INVESTIMENTO IMOBILIÁRIO - FII"/>
    <s v="13.811.400/0001-29"/>
    <d v="2011-11-11T00:00:00"/>
    <x v="0"/>
    <s v="0"/>
    <x v="6"/>
    <n v="1050973"/>
    <x v="0"/>
    <x v="7"/>
    <x v="2"/>
    <x v="2"/>
    <x v="0"/>
    <d v="2017-02-24T00:00:00"/>
    <s v="31/12"/>
    <x v="0"/>
    <x v="0"/>
    <s v="XP INVESTIMENTOS CCTVM S.A."/>
    <s v="02.332.886/0001-04"/>
    <x v="3"/>
    <d v="2017-03-14T00:00:00"/>
    <n v="3907"/>
    <n v="0"/>
    <n v="0"/>
    <x v="1"/>
    <x v="1"/>
    <n v="0"/>
    <n v="0"/>
    <x v="1"/>
    <n v="0"/>
    <n v="0"/>
    <x v="1"/>
    <x v="1"/>
    <n v="0"/>
    <n v="0"/>
    <x v="1"/>
    <n v="0"/>
    <x v="5052"/>
    <x v="5069"/>
    <x v="387"/>
    <x v="5069"/>
    <n v="1.15E-2"/>
    <n v="8.6999999999999994E-3"/>
    <n v="-2.6200000000000001E-2"/>
    <n v="0.81610000000000005"/>
    <n v="0"/>
    <x v="4977"/>
    <n v="418.43"/>
    <n v="0"/>
    <n v="0"/>
    <n v="3790647.57"/>
    <n v="116552814.51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785"/>
    <x v="0"/>
    <x v="0"/>
    <x v="0"/>
    <n v="0"/>
    <n v="590643.37"/>
    <n v="0"/>
    <n v="0"/>
    <n v="590643.37"/>
    <n v="945875.7"/>
    <n v="13298.06"/>
    <x v="0"/>
    <x v="0"/>
    <n v="0"/>
    <n v="0"/>
    <x v="0"/>
    <x v="0"/>
    <n v="4005524.79"/>
    <x v="4471"/>
    <n v="5066888.4400000004"/>
    <s v="NULL"/>
    <x v="3"/>
  </r>
  <r>
    <s v="11848"/>
    <s v="XP RECEBIVEIS FUNDO DE INVESTIMENTO IMOBILIÁRIO - FII"/>
    <s v="13.811.400/0001-29"/>
    <d v="2011-11-16T00:00:00"/>
    <x v="0"/>
    <s v="BRXPGACTF005"/>
    <x v="98"/>
    <n v="1050973"/>
    <x v="0"/>
    <x v="7"/>
    <x v="2"/>
    <x v="2"/>
    <x v="0"/>
    <m/>
    <s v="31/12"/>
    <x v="0"/>
    <x v="0"/>
    <s v="XP INVESTIMENTOS CCTVM S.A."/>
    <s v="02.332.886/0001-04"/>
    <x v="4"/>
    <d v="2017-03-31T00:00:00"/>
    <n v="3949"/>
    <n v="3929"/>
    <n v="16"/>
    <x v="0"/>
    <x v="0"/>
    <m/>
    <m/>
    <x v="0"/>
    <m/>
    <m/>
    <x v="0"/>
    <x v="0"/>
    <n v="2"/>
    <n v="2"/>
    <x v="0"/>
    <m/>
    <x v="5053"/>
    <x v="5070"/>
    <x v="387"/>
    <x v="5070"/>
    <n v="1.46E-2"/>
    <n v="9.2999999999999992E-3"/>
    <n v="0.62529999999999997"/>
    <n v="0.97609999999999997"/>
    <m/>
    <x v="4978"/>
    <n v="7139.78"/>
    <m/>
    <m/>
    <n v="4904994.2300000004"/>
    <n v="106418475.63"/>
    <n v="0"/>
    <m/>
    <x v="31"/>
    <m/>
    <m/>
    <m/>
    <m/>
    <m/>
    <m/>
    <x v="1"/>
    <x v="1"/>
    <x v="1"/>
    <m/>
    <x v="1"/>
    <m/>
    <m/>
    <x v="1"/>
    <x v="1"/>
    <m/>
    <x v="1"/>
    <x v="786"/>
    <x v="1"/>
    <x v="1"/>
    <x v="1"/>
    <m/>
    <n v="9120041.2899999991"/>
    <m/>
    <m/>
    <n v="9120041.2899999991"/>
    <n v="1050973"/>
    <n v="15817.83"/>
    <x v="1"/>
    <x v="1"/>
    <m/>
    <m/>
    <x v="1"/>
    <x v="1"/>
    <n v="8246095.1699999999"/>
    <x v="4472"/>
    <n v="12106091.960000001"/>
    <s v="NULL"/>
    <x v="3"/>
  </r>
  <r>
    <s v="12867"/>
    <s v="XP RECEBIVEIS FUNDO DE INVESTIMENTO IMOBILIÁRIO - FII"/>
    <s v="13.811.400/0001-29"/>
    <d v="2011-11-11T00:00:00"/>
    <x v="0"/>
    <s v="BRXPGACTF005"/>
    <x v="98"/>
    <n v="1050973"/>
    <x v="0"/>
    <x v="7"/>
    <x v="2"/>
    <x v="2"/>
    <x v="0"/>
    <m/>
    <s v="31/12"/>
    <x v="0"/>
    <x v="0"/>
    <s v="XP INVESTIMENTOS CCTVM S.A."/>
    <s v="02.332.886/0001-04"/>
    <x v="5"/>
    <d v="2017-04-28T00:00:00"/>
    <n v="3987"/>
    <m/>
    <m/>
    <x v="0"/>
    <x v="0"/>
    <m/>
    <m/>
    <x v="0"/>
    <m/>
    <m/>
    <x v="0"/>
    <x v="0"/>
    <m/>
    <m/>
    <x v="0"/>
    <m/>
    <x v="5054"/>
    <x v="5071"/>
    <x v="387"/>
    <x v="5071"/>
    <n v="1.1900000000000001E-2"/>
    <n v="9.7000000000000003E-3"/>
    <n v="-4.1445999999999996"/>
    <n v="4.0449999999999999"/>
    <m/>
    <x v="4979"/>
    <n v="563.46"/>
    <m/>
    <m/>
    <n v="6246482.6799999997"/>
    <n v="104298006.81"/>
    <n v="0"/>
    <m/>
    <x v="31"/>
    <m/>
    <m/>
    <m/>
    <m/>
    <m/>
    <m/>
    <x v="1"/>
    <x v="1"/>
    <x v="1"/>
    <m/>
    <x v="1"/>
    <m/>
    <m/>
    <x v="1"/>
    <x v="1"/>
    <m/>
    <x v="1"/>
    <x v="787"/>
    <x v="1"/>
    <x v="1"/>
    <x v="1"/>
    <m/>
    <n v="9020637.0500000007"/>
    <m/>
    <m/>
    <n v="9020637.0500000007"/>
    <n v="4382557.41"/>
    <n v="12367.63"/>
    <x v="1"/>
    <x v="1"/>
    <m/>
    <m/>
    <x v="1"/>
    <x v="1"/>
    <n v="8557733.5199999996"/>
    <x v="4473"/>
    <n v="15711612.24"/>
    <s v="NULL"/>
    <x v="3"/>
  </r>
  <r>
    <s v="6651"/>
    <s v="VECTOR QUELUZ LAJES CORPORATIVAS FUNDO DE INVESTIMENTO IMOBILIARIO"/>
    <s v="13.842.683/0001-76"/>
    <d v="2012-11-14T00:00:00"/>
    <x v="2"/>
    <s v="BRVLJSCTF004"/>
    <x v="99"/>
    <n v="32908.550000000003"/>
    <x v="0"/>
    <x v="0"/>
    <x v="4"/>
    <x v="2"/>
    <x v="1"/>
    <d v="2021-07-14T00:00:00"/>
    <s v="31/12"/>
    <x v="0"/>
    <x v="0"/>
    <s v="PLANNER CORRETORA DE VALORES SA"/>
    <s v="00.806.535/0001-54"/>
    <x v="66"/>
    <d v="2016-10-31T00:00:00"/>
    <n v="12"/>
    <m/>
    <m/>
    <x v="0"/>
    <x v="0"/>
    <m/>
    <m/>
    <x v="0"/>
    <m/>
    <m/>
    <x v="0"/>
    <x v="0"/>
    <m/>
    <m/>
    <x v="0"/>
    <m/>
    <x v="5055"/>
    <x v="5072"/>
    <x v="388"/>
    <x v="5072"/>
    <n v="0.17879999999999999"/>
    <n v="0"/>
    <n v="8.8700000000000001E-2"/>
    <n v="0"/>
    <n v="0"/>
    <x v="4980"/>
    <n v="910.08"/>
    <n v="0"/>
    <n v="1877691.14"/>
    <n v="0"/>
    <n v="29831061.210000001"/>
    <n v="2890000"/>
    <n v="0"/>
    <x v="1781"/>
    <n v="0"/>
    <n v="0"/>
    <n v="0"/>
    <n v="0"/>
    <n v="0"/>
    <n v="0"/>
    <x v="0"/>
    <x v="0"/>
    <x v="0"/>
    <n v="0"/>
    <x v="0"/>
    <n v="0"/>
    <n v="0"/>
    <x v="0"/>
    <x v="0"/>
    <n v="0"/>
    <x v="0"/>
    <x v="788"/>
    <x v="0"/>
    <x v="0"/>
    <x v="0"/>
    <n v="0"/>
    <n v="1098271.78"/>
    <n v="0"/>
    <n v="0"/>
    <n v="1098271.78"/>
    <n v="0"/>
    <n v="58528.87"/>
    <x v="0"/>
    <x v="0"/>
    <n v="0"/>
    <n v="0"/>
    <x v="0"/>
    <x v="0"/>
    <n v="0"/>
    <x v="4474"/>
    <n v="79183.45"/>
    <s v="Vector Queluz Lajes Corporativas"/>
    <x v="11"/>
  </r>
  <r>
    <s v="7424"/>
    <s v="VECTOR QUELUZ LAJES CORPORATIVAS FUNDO DE INVESTIMENTO IMOBILIARIO"/>
    <s v="13.842.683/0001-76"/>
    <d v="2012-11-14T00:00:00"/>
    <x v="2"/>
    <s v="BRVLJSCTF004"/>
    <x v="99"/>
    <n v="32908.550000000003"/>
    <x v="0"/>
    <x v="0"/>
    <x v="4"/>
    <x v="2"/>
    <x v="1"/>
    <d v="2021-07-14T00:00:00"/>
    <s v="31/12"/>
    <x v="0"/>
    <x v="0"/>
    <s v="PLANNER CORRETORA DE VALORES SA"/>
    <s v="00.806.535/0001-54"/>
    <x v="0"/>
    <d v="2016-11-30T00:00:00"/>
    <n v="12"/>
    <m/>
    <m/>
    <x v="0"/>
    <x v="0"/>
    <m/>
    <m/>
    <x v="0"/>
    <m/>
    <m/>
    <x v="0"/>
    <x v="0"/>
    <m/>
    <m/>
    <x v="0"/>
    <m/>
    <x v="5056"/>
    <x v="5073"/>
    <x v="388"/>
    <x v="5073"/>
    <n v="0.1782"/>
    <m/>
    <n v="-0.14219999999999999"/>
    <m/>
    <m/>
    <x v="4981"/>
    <n v="910.08"/>
    <m/>
    <n v="1950853.26"/>
    <m/>
    <n v="29726825.969999999"/>
    <n v="2890000"/>
    <m/>
    <x v="1781"/>
    <m/>
    <m/>
    <m/>
    <m/>
    <m/>
    <m/>
    <x v="1"/>
    <x v="1"/>
    <x v="1"/>
    <m/>
    <x v="1"/>
    <m/>
    <m/>
    <x v="1"/>
    <x v="1"/>
    <m/>
    <x v="1"/>
    <x v="789"/>
    <x v="1"/>
    <x v="1"/>
    <x v="1"/>
    <m/>
    <n v="1082531.1299999999"/>
    <m/>
    <m/>
    <n v="1082531.1299999999"/>
    <m/>
    <n v="58242.22"/>
    <x v="1"/>
    <x v="1"/>
    <m/>
    <m/>
    <x v="1"/>
    <x v="1"/>
    <m/>
    <x v="4474"/>
    <n v="78896.800000000003"/>
    <s v="Vector Queluz Lajes Corporativas"/>
    <x v="11"/>
  </r>
  <r>
    <s v="8367"/>
    <s v="VECTOR QUELUZ LAJES CORPORATIVAS FUNDO DE INVESTIMENTO IMOBILIARIO"/>
    <s v="13.842.683/0001-76"/>
    <d v="2012-11-14T00:00:00"/>
    <x v="2"/>
    <s v="BRVLJSCTF004"/>
    <x v="99"/>
    <n v="42817.35"/>
    <x v="0"/>
    <x v="0"/>
    <x v="4"/>
    <x v="2"/>
    <x v="1"/>
    <d v="2021-07-14T00:00:00"/>
    <s v="31/12"/>
    <x v="0"/>
    <x v="0"/>
    <s v="PLANNER CORRETORA DE VALORES SA"/>
    <s v="00.806.535/0001-54"/>
    <x v="1"/>
    <d v="2016-12-30T00:00:00"/>
    <n v="13"/>
    <m/>
    <m/>
    <x v="0"/>
    <x v="0"/>
    <m/>
    <m/>
    <x v="0"/>
    <m/>
    <n v="12"/>
    <x v="0"/>
    <x v="0"/>
    <m/>
    <n v="1"/>
    <x v="0"/>
    <m/>
    <x v="5057"/>
    <x v="5074"/>
    <x v="389"/>
    <x v="5074"/>
    <n v="15.28"/>
    <m/>
    <n v="2.1328"/>
    <m/>
    <m/>
    <x v="4982"/>
    <n v="910.08"/>
    <m/>
    <n v="12104220.609999999"/>
    <m/>
    <n v="30375769.489999998"/>
    <n v="2940000"/>
    <m/>
    <x v="1782"/>
    <m/>
    <m/>
    <m/>
    <m/>
    <m/>
    <m/>
    <x v="1"/>
    <x v="1"/>
    <x v="1"/>
    <m/>
    <x v="1"/>
    <m/>
    <m/>
    <x v="1"/>
    <x v="1"/>
    <m/>
    <x v="1"/>
    <x v="790"/>
    <x v="1"/>
    <x v="1"/>
    <x v="1"/>
    <m/>
    <n v="1035918.22"/>
    <m/>
    <m/>
    <n v="1035918.22"/>
    <m/>
    <n v="66356.960000000006"/>
    <x v="1"/>
    <x v="1"/>
    <m/>
    <m/>
    <x v="1"/>
    <x v="1"/>
    <m/>
    <x v="4474"/>
    <n v="87011.54"/>
    <s v="Vector Queluz Lajes Corporativas"/>
    <x v="11"/>
  </r>
  <r>
    <s v="9355"/>
    <s v="VECTOR QUELUZ LAJES CORPORATIVAS FUNDO DE INVESTIMENTO IMOBILIARIO"/>
    <s v="13.842.683/0001-76"/>
    <d v="2012-11-14T00:00:00"/>
    <x v="2"/>
    <s v="BRVLJSCTF004"/>
    <x v="99"/>
    <n v="42817.35"/>
    <x v="0"/>
    <x v="0"/>
    <x v="4"/>
    <x v="2"/>
    <x v="1"/>
    <d v="2021-07-14T00:00:00"/>
    <s v="31/12"/>
    <x v="0"/>
    <x v="0"/>
    <s v="PLANNER CORRETORA DE VALORES SA"/>
    <s v="00.806.535/0001-54"/>
    <x v="2"/>
    <d v="2017-01-31T00:00:00"/>
    <n v="13"/>
    <m/>
    <m/>
    <x v="0"/>
    <x v="0"/>
    <m/>
    <m/>
    <x v="0"/>
    <m/>
    <m/>
    <x v="0"/>
    <x v="0"/>
    <m/>
    <m/>
    <x v="0"/>
    <m/>
    <x v="5058"/>
    <x v="5075"/>
    <x v="389"/>
    <x v="5075"/>
    <n v="0.1958"/>
    <m/>
    <n v="1.1929000000000001"/>
    <m/>
    <m/>
    <x v="4983"/>
    <n v="910.08"/>
    <m/>
    <n v="1734185.45"/>
    <m/>
    <n v="40783789.909999996"/>
    <n v="2940000"/>
    <m/>
    <x v="1782"/>
    <m/>
    <m/>
    <m/>
    <m/>
    <m/>
    <m/>
    <x v="1"/>
    <x v="1"/>
    <x v="1"/>
    <m/>
    <x v="1"/>
    <m/>
    <m/>
    <x v="1"/>
    <x v="1"/>
    <m/>
    <x v="1"/>
    <x v="791"/>
    <x v="1"/>
    <x v="384"/>
    <x v="1"/>
    <m/>
    <n v="1470157.93"/>
    <m/>
    <m/>
    <n v="1470157.93"/>
    <m/>
    <n v="85921.56"/>
    <x v="1"/>
    <x v="1"/>
    <m/>
    <m/>
    <x v="1"/>
    <x v="1"/>
    <m/>
    <x v="4474"/>
    <n v="106576.14"/>
    <s v="Vector Queluz Lajes Corporativas"/>
    <x v="11"/>
  </r>
  <r>
    <s v="10239"/>
    <s v="VECTOR QUELUZ LAJES CORPORATIVAS FUNDO DE INVESTIMENTO IMOBILIARIO"/>
    <s v="13.842.683/0001-76"/>
    <d v="2012-11-14T00:00:00"/>
    <x v="2"/>
    <s v="BRVLJSCTF004"/>
    <x v="99"/>
    <n v="42817.35"/>
    <x v="0"/>
    <x v="0"/>
    <x v="4"/>
    <x v="2"/>
    <x v="1"/>
    <d v="2021-07-14T00:00:00"/>
    <s v="31/12"/>
    <x v="0"/>
    <x v="0"/>
    <s v="PLANNER CORRETORA DE VALORES SA"/>
    <s v="00.806.535/0001-54"/>
    <x v="3"/>
    <d v="2017-02-24T00:00:00"/>
    <n v="13"/>
    <m/>
    <m/>
    <x v="0"/>
    <x v="0"/>
    <m/>
    <m/>
    <x v="0"/>
    <m/>
    <m/>
    <x v="0"/>
    <x v="0"/>
    <m/>
    <m/>
    <x v="0"/>
    <m/>
    <x v="5059"/>
    <x v="5076"/>
    <x v="389"/>
    <x v="5076"/>
    <n v="0.15989999999999999"/>
    <m/>
    <n v="1.1113"/>
    <m/>
    <m/>
    <x v="4984"/>
    <n v="910.08"/>
    <m/>
    <m/>
    <n v="1668198.72"/>
    <n v="41155812.670000002"/>
    <n v="2940000"/>
    <m/>
    <x v="1782"/>
    <m/>
    <m/>
    <m/>
    <m/>
    <m/>
    <m/>
    <x v="1"/>
    <x v="1"/>
    <x v="1"/>
    <m/>
    <x v="1"/>
    <m/>
    <m/>
    <x v="1"/>
    <x v="1"/>
    <m/>
    <x v="1"/>
    <x v="792"/>
    <x v="1"/>
    <x v="385"/>
    <x v="1"/>
    <m/>
    <n v="1636794.42"/>
    <m/>
    <m/>
    <n v="1636794.42"/>
    <m/>
    <n v="70938.27"/>
    <x v="1"/>
    <x v="1"/>
    <m/>
    <m/>
    <x v="1"/>
    <x v="1"/>
    <m/>
    <x v="4474"/>
    <n v="91592.85"/>
    <s v="Vector Queluz Lajes Corporativas"/>
    <x v="11"/>
  </r>
  <r>
    <s v="11861"/>
    <s v="VECTOR QUELUZ LAJES CORPORATIVAS FUNDO DE INVESTIMENTO IMOBILIARIO"/>
    <s v="13.842.683/0001-76"/>
    <d v="2012-11-14T00:00:00"/>
    <x v="2"/>
    <s v="BRVLJSCTF004"/>
    <x v="99"/>
    <n v="42817.35"/>
    <x v="1"/>
    <x v="0"/>
    <x v="4"/>
    <x v="2"/>
    <x v="1"/>
    <d v="2021-07-14T00:00:00"/>
    <s v="31/12"/>
    <x v="0"/>
    <x v="0"/>
    <s v="PLANNER CORRETORA DE VALORES SA"/>
    <s v="00.806.535/0001-54"/>
    <x v="4"/>
    <d v="2017-03-31T00:00:00"/>
    <n v="13"/>
    <m/>
    <m/>
    <x v="0"/>
    <x v="0"/>
    <m/>
    <m/>
    <x v="0"/>
    <m/>
    <n v="12"/>
    <x v="0"/>
    <x v="0"/>
    <m/>
    <n v="1"/>
    <x v="0"/>
    <m/>
    <x v="5060"/>
    <x v="5077"/>
    <x v="389"/>
    <x v="5077"/>
    <n v="0.2046"/>
    <m/>
    <n v="0.94850000000000001"/>
    <m/>
    <m/>
    <x v="4985"/>
    <n v="910.09"/>
    <m/>
    <n v="1867474.21"/>
    <m/>
    <n v="41518536.990000002"/>
    <n v="2940000"/>
    <m/>
    <x v="1782"/>
    <m/>
    <m/>
    <m/>
    <m/>
    <m/>
    <m/>
    <x v="1"/>
    <x v="1"/>
    <x v="1"/>
    <m/>
    <x v="1"/>
    <m/>
    <m/>
    <x v="1"/>
    <x v="1"/>
    <m/>
    <x v="1"/>
    <x v="793"/>
    <x v="1"/>
    <x v="386"/>
    <x v="1"/>
    <m/>
    <n v="1516359.77"/>
    <m/>
    <m/>
    <n v="1516359.77"/>
    <m/>
    <n v="91630.82"/>
    <x v="1"/>
    <x v="1"/>
    <m/>
    <m/>
    <x v="1"/>
    <x v="1"/>
    <m/>
    <x v="4474"/>
    <n v="112285.4"/>
    <s v="Vector Queluz Lajes Corporativas"/>
    <x v="11"/>
  </r>
  <r>
    <s v="13001"/>
    <s v="VECTOR QUELUZ LAJES CORPORATIVAS FUNDO DE INVESTIMENTO IMOBILIARIO"/>
    <s v="13.842.683/0001-76"/>
    <d v="2012-11-14T00:00:00"/>
    <x v="2"/>
    <s v="BRVLJSCTF004"/>
    <x v="99"/>
    <n v="45678.58"/>
    <x v="1"/>
    <x v="0"/>
    <x v="4"/>
    <x v="2"/>
    <x v="1"/>
    <d v="2021-07-14T00:00:00"/>
    <s v="31/12"/>
    <x v="0"/>
    <x v="0"/>
    <s v="PLANNER CORRETORA DE VALORES SA"/>
    <s v="00.806.535/0001-54"/>
    <x v="5"/>
    <d v="2017-04-28T00:00:00"/>
    <n v="13"/>
    <m/>
    <m/>
    <x v="0"/>
    <x v="0"/>
    <m/>
    <m/>
    <x v="0"/>
    <m/>
    <m/>
    <x v="0"/>
    <x v="0"/>
    <m/>
    <m/>
    <x v="0"/>
    <m/>
    <x v="5061"/>
    <x v="5078"/>
    <x v="390"/>
    <x v="5078"/>
    <n v="0.15659999999999999"/>
    <m/>
    <n v="0.44109999999999999"/>
    <m/>
    <m/>
    <x v="4986"/>
    <n v="910.09"/>
    <m/>
    <n v="5063753.1500000004"/>
    <m/>
    <n v="41609581.25"/>
    <n v="3030000"/>
    <m/>
    <x v="1783"/>
    <m/>
    <m/>
    <m/>
    <m/>
    <m/>
    <m/>
    <x v="1"/>
    <x v="1"/>
    <x v="1"/>
    <m/>
    <x v="1"/>
    <m/>
    <m/>
    <x v="1"/>
    <x v="1"/>
    <m/>
    <x v="1"/>
    <x v="794"/>
    <x v="1"/>
    <x v="387"/>
    <x v="1"/>
    <m/>
    <n v="1414660.33"/>
    <m/>
    <m/>
    <n v="1414660.33"/>
    <m/>
    <n v="75151.53"/>
    <x v="1"/>
    <x v="1"/>
    <m/>
    <m/>
    <x v="1"/>
    <x v="1"/>
    <m/>
    <x v="4475"/>
    <n v="94028.41"/>
    <s v="Vector Queluz Lajes Corporativas"/>
    <x v="11"/>
  </r>
  <r>
    <s v="14273"/>
    <s v="VECTOR QUELUZ LAJES CORPORATIVAS FUNDO DE INVESTIMENTO IMOBILIARIO"/>
    <s v="13.842.683/0001-76"/>
    <d v="2012-11-14T00:00:00"/>
    <x v="2"/>
    <s v="BRVLJSCTF004"/>
    <x v="99"/>
    <n v="57173.34"/>
    <x v="1"/>
    <x v="0"/>
    <x v="4"/>
    <x v="2"/>
    <x v="1"/>
    <d v="2021-07-14T00:00:00"/>
    <s v="31/12"/>
    <x v="0"/>
    <x v="0"/>
    <s v="PLANNER CORRETORA DE VALORES SA"/>
    <s v="00.806.535/0001-54"/>
    <x v="6"/>
    <d v="2017-05-31T00:00:00"/>
    <n v="15"/>
    <m/>
    <m/>
    <x v="0"/>
    <x v="0"/>
    <m/>
    <m/>
    <x v="0"/>
    <m/>
    <m/>
    <x v="0"/>
    <x v="0"/>
    <m/>
    <m/>
    <x v="0"/>
    <m/>
    <x v="5062"/>
    <x v="5079"/>
    <x v="391"/>
    <x v="5079"/>
    <n v="0.17460000000000001"/>
    <m/>
    <n v="8.4099999999999994E-2"/>
    <m/>
    <m/>
    <x v="4987"/>
    <n v="784.3"/>
    <n v="17419130.059999999"/>
    <m/>
    <m/>
    <n v="41519876.229999997"/>
    <n v="3030000"/>
    <m/>
    <x v="1783"/>
    <m/>
    <m/>
    <m/>
    <m/>
    <m/>
    <m/>
    <x v="1"/>
    <x v="1"/>
    <x v="1"/>
    <m/>
    <x v="1"/>
    <m/>
    <m/>
    <x v="1"/>
    <x v="1"/>
    <m/>
    <x v="1"/>
    <x v="795"/>
    <x v="1"/>
    <x v="388"/>
    <x v="1"/>
    <m/>
    <n v="1308853.48"/>
    <m/>
    <m/>
    <n v="1308853.48"/>
    <m/>
    <n v="104958.99"/>
    <x v="1"/>
    <x v="1"/>
    <m/>
    <m/>
    <x v="1"/>
    <x v="1"/>
    <m/>
    <x v="4474"/>
    <n v="125613.57"/>
    <s v="Vector Queluz Lajes Corporativas"/>
    <x v="11"/>
  </r>
  <r>
    <s v="15076"/>
    <s v="VECTOR QUELUZ LAJES CORPORATIVAS FUNDO DE INVESTIMENTO IMOBILIARIO"/>
    <s v="13.842.683/0001-76"/>
    <d v="2012-11-14T00:00:00"/>
    <x v="2"/>
    <s v="BRVLJSCTF004"/>
    <x v="99"/>
    <n v="58977.19"/>
    <x v="1"/>
    <x v="0"/>
    <x v="4"/>
    <x v="2"/>
    <x v="1"/>
    <d v="2021-07-14T00:00:00"/>
    <s v="31/12"/>
    <x v="0"/>
    <x v="0"/>
    <s v="PLANNER CORRETORA DE VALORES SA"/>
    <s v="00.806.535/0001-54"/>
    <x v="7"/>
    <d v="2017-06-30T00:00:00"/>
    <n v="17"/>
    <m/>
    <m/>
    <x v="0"/>
    <x v="0"/>
    <m/>
    <m/>
    <x v="0"/>
    <m/>
    <n v="16"/>
    <x v="0"/>
    <x v="0"/>
    <n v="1"/>
    <m/>
    <x v="0"/>
    <m/>
    <x v="5063"/>
    <x v="5080"/>
    <x v="392"/>
    <x v="5080"/>
    <n v="0.183"/>
    <m/>
    <n v="0.4834"/>
    <m/>
    <m/>
    <x v="4988"/>
    <n v="784.3"/>
    <m/>
    <n v="19405046.809999999"/>
    <m/>
    <n v="41593628.159999996"/>
    <n v="3080000"/>
    <m/>
    <x v="1784"/>
    <m/>
    <m/>
    <m/>
    <m/>
    <m/>
    <m/>
    <x v="1"/>
    <x v="1"/>
    <x v="1"/>
    <m/>
    <x v="1"/>
    <m/>
    <m/>
    <x v="1"/>
    <x v="1"/>
    <m/>
    <x v="1"/>
    <x v="796"/>
    <x v="1"/>
    <x v="389"/>
    <x v="1"/>
    <m/>
    <n v="1454988.91"/>
    <m/>
    <m/>
    <n v="1454988.91"/>
    <m/>
    <n v="114039.59"/>
    <x v="1"/>
    <x v="1"/>
    <m/>
    <m/>
    <x v="1"/>
    <x v="1"/>
    <m/>
    <x v="4474"/>
    <n v="134694.17000000001"/>
    <s v="Vector Queluz Lajes Corporativas"/>
    <x v="11"/>
  </r>
  <r>
    <s v="16058"/>
    <s v="VECTOR QUELUZ LAJES CORPORATIVAS FUNDO DE INVESTIMENTO IMOBILIARIO"/>
    <s v="13.842.683/0001-76"/>
    <d v="2012-11-14T00:00:00"/>
    <x v="2"/>
    <s v="BRVLJSCTF004"/>
    <x v="99"/>
    <n v="58977.19"/>
    <x v="1"/>
    <x v="0"/>
    <x v="4"/>
    <x v="2"/>
    <x v="1"/>
    <d v="2021-07-14T00:00:00"/>
    <s v="31/12"/>
    <x v="0"/>
    <x v="0"/>
    <s v="PLANNER CORRETORA DE VALORES SA"/>
    <s v="00.806.535/0001-54"/>
    <x v="8"/>
    <d v="2017-07-31T00:00:00"/>
    <n v="17"/>
    <m/>
    <m/>
    <x v="0"/>
    <x v="0"/>
    <m/>
    <m/>
    <x v="0"/>
    <m/>
    <m/>
    <x v="0"/>
    <x v="0"/>
    <m/>
    <m/>
    <x v="0"/>
    <m/>
    <x v="5064"/>
    <x v="5081"/>
    <x v="392"/>
    <x v="5081"/>
    <n v="0.18479999999999999"/>
    <m/>
    <n v="1.9540999999999999"/>
    <m/>
    <m/>
    <x v="4989"/>
    <n v="784.33"/>
    <m/>
    <n v="6785104.7400000002"/>
    <m/>
    <n v="54873085.68"/>
    <n v="3080000"/>
    <m/>
    <x v="1784"/>
    <m/>
    <m/>
    <m/>
    <m/>
    <m/>
    <m/>
    <x v="1"/>
    <x v="1"/>
    <x v="1"/>
    <m/>
    <x v="1"/>
    <m/>
    <m/>
    <x v="1"/>
    <x v="1"/>
    <m/>
    <x v="1"/>
    <x v="797"/>
    <x v="1"/>
    <x v="390"/>
    <x v="1"/>
    <m/>
    <n v="2016662.8"/>
    <m/>
    <m/>
    <n v="2016662.8"/>
    <m/>
    <n v="117418.01"/>
    <x v="1"/>
    <x v="1"/>
    <m/>
    <m/>
    <x v="1"/>
    <x v="1"/>
    <m/>
    <x v="4474"/>
    <n v="138072.59"/>
    <s v="Vector Queluz Lajes Corporativas"/>
    <x v="11"/>
  </r>
  <r>
    <s v="16981"/>
    <s v="VECTOR QUELUZ LAJES CORPORATIVAS FUNDO DE INVESTIMENTO IMOBILIARIO"/>
    <s v="13.842.683/0001-76"/>
    <d v="2012-11-14T00:00:00"/>
    <x v="2"/>
    <s v="BRVLJSCTF004"/>
    <x v="99"/>
    <n v="58977.19"/>
    <x v="1"/>
    <x v="0"/>
    <x v="4"/>
    <x v="2"/>
    <x v="1"/>
    <d v="2021-07-14T00:00:00"/>
    <s v="31/12"/>
    <x v="0"/>
    <x v="0"/>
    <s v="PLANNER CORRETORA DE VALORES SA"/>
    <s v="00.806.535/0001-54"/>
    <x v="9"/>
    <d v="2017-08-31T00:00:00"/>
    <n v="17"/>
    <m/>
    <m/>
    <x v="0"/>
    <x v="0"/>
    <m/>
    <m/>
    <x v="0"/>
    <m/>
    <m/>
    <x v="0"/>
    <x v="0"/>
    <m/>
    <m/>
    <x v="0"/>
    <m/>
    <x v="5065"/>
    <x v="5082"/>
    <x v="392"/>
    <x v="5082"/>
    <n v="0.20469999999999999"/>
    <m/>
    <n v="0.61160000000000003"/>
    <m/>
    <m/>
    <x v="4990"/>
    <n v="1000"/>
    <m/>
    <n v="6052750.6200000001"/>
    <m/>
    <n v="55156599.640000001"/>
    <n v="3080000"/>
    <m/>
    <x v="1784"/>
    <m/>
    <m/>
    <m/>
    <m/>
    <m/>
    <m/>
    <x v="1"/>
    <x v="1"/>
    <x v="1"/>
    <m/>
    <x v="1"/>
    <m/>
    <m/>
    <x v="1"/>
    <x v="1"/>
    <m/>
    <x v="1"/>
    <x v="798"/>
    <x v="1"/>
    <x v="391"/>
    <x v="1"/>
    <m/>
    <n v="2335666.2000000002"/>
    <m/>
    <m/>
    <n v="2335666.2000000002"/>
    <m/>
    <n v="129753.52"/>
    <x v="1"/>
    <x v="1"/>
    <m/>
    <m/>
    <x v="1"/>
    <x v="1"/>
    <m/>
    <x v="4474"/>
    <n v="150408.1"/>
    <s v="Vector Queluz Lajes Corporativas"/>
    <x v="11"/>
  </r>
  <r>
    <s v="18118"/>
    <s v="VECTOR QUELUZ LAJES CORPORATIVAS FUNDO DE INVESTIMENTO IMOBILIARIO"/>
    <s v="13.842.683/0001-76"/>
    <d v="2012-11-14T00:00:00"/>
    <x v="2"/>
    <s v="BRVLJSCTF004"/>
    <x v="99"/>
    <n v="58977.19"/>
    <x v="1"/>
    <x v="0"/>
    <x v="4"/>
    <x v="2"/>
    <x v="1"/>
    <d v="2021-07-14T00:00:00"/>
    <s v="31/12"/>
    <x v="0"/>
    <x v="0"/>
    <s v="PLANNER CORRETORA DE VALORES SA"/>
    <s v="00.806.535/0001-54"/>
    <x v="10"/>
    <d v="2017-09-29T00:00:00"/>
    <n v="17"/>
    <m/>
    <m/>
    <x v="0"/>
    <x v="0"/>
    <m/>
    <m/>
    <x v="0"/>
    <m/>
    <n v="16"/>
    <x v="0"/>
    <x v="0"/>
    <m/>
    <n v="1"/>
    <x v="0"/>
    <m/>
    <x v="5066"/>
    <x v="5083"/>
    <x v="392"/>
    <x v="5083"/>
    <n v="0.1759"/>
    <m/>
    <n v="1.9706999999999999"/>
    <m/>
    <m/>
    <x v="4991"/>
    <n v="1000"/>
    <n v="10132984.550000001"/>
    <m/>
    <m/>
    <n v="52410024.990000002"/>
    <n v="0"/>
    <m/>
    <x v="31"/>
    <m/>
    <m/>
    <m/>
    <m/>
    <m/>
    <m/>
    <x v="1"/>
    <x v="1"/>
    <x v="1"/>
    <m/>
    <x v="1"/>
    <m/>
    <m/>
    <x v="1"/>
    <x v="1"/>
    <m/>
    <x v="1"/>
    <x v="799"/>
    <x v="1"/>
    <x v="392"/>
    <x v="1"/>
    <m/>
    <n v="2235284.54"/>
    <m/>
    <m/>
    <n v="2235284.54"/>
    <m/>
    <n v="113721.5"/>
    <x v="1"/>
    <x v="1"/>
    <m/>
    <m/>
    <x v="1"/>
    <x v="1"/>
    <m/>
    <x v="4474"/>
    <n v="134376.07999999999"/>
    <s v="Vector Queluz Lajes Corporativas"/>
    <x v="11"/>
  </r>
  <r>
    <s v="19455"/>
    <s v="VECTOR QUELUZ LAJES CORPORATIVAS FUNDO DE INVESTIMENTO IMOBILIARIO"/>
    <s v="13.842.683/0001-76"/>
    <d v="2012-11-14T00:00:00"/>
    <x v="2"/>
    <s v="BRVLJSCTF004"/>
    <x v="99"/>
    <n v="58977.19"/>
    <x v="1"/>
    <x v="0"/>
    <x v="4"/>
    <x v="2"/>
    <x v="1"/>
    <d v="2021-07-14T00:00:00"/>
    <s v="31/12"/>
    <x v="0"/>
    <x v="0"/>
    <s v="PLANNER CORRETORA DE VALORES SA"/>
    <s v="00.806.535/0001-54"/>
    <x v="11"/>
    <d v="2017-10-31T00:00:00"/>
    <n v="17"/>
    <m/>
    <m/>
    <x v="0"/>
    <x v="0"/>
    <m/>
    <m/>
    <x v="0"/>
    <m/>
    <m/>
    <x v="0"/>
    <x v="0"/>
    <m/>
    <m/>
    <x v="0"/>
    <m/>
    <x v="5067"/>
    <x v="5084"/>
    <x v="392"/>
    <x v="5084"/>
    <n v="0.18759999999999999"/>
    <m/>
    <n v="9.2700000000000005E-2"/>
    <m/>
    <m/>
    <x v="4992"/>
    <n v="1000"/>
    <n v="10187670.609999999"/>
    <m/>
    <m/>
    <n v="52372121.119999997"/>
    <n v="0"/>
    <m/>
    <x v="31"/>
    <m/>
    <m/>
    <m/>
    <m/>
    <m/>
    <m/>
    <x v="1"/>
    <x v="1"/>
    <x v="1"/>
    <m/>
    <x v="1"/>
    <m/>
    <m/>
    <x v="1"/>
    <x v="1"/>
    <m/>
    <x v="1"/>
    <x v="800"/>
    <x v="1"/>
    <x v="393"/>
    <x v="1"/>
    <m/>
    <n v="2286061.83"/>
    <m/>
    <m/>
    <n v="2286061.83"/>
    <m/>
    <n v="121371.54"/>
    <x v="1"/>
    <x v="1"/>
    <m/>
    <m/>
    <x v="1"/>
    <x v="1"/>
    <m/>
    <x v="4474"/>
    <n v="142026.12"/>
    <s v="Vector Queluz Lajes Corporativas"/>
    <x v="11"/>
  </r>
  <r>
    <s v="20420"/>
    <s v="VECTOR QUELUZ LAJES CORPORATIVAS FUNDO DE INVESTIMENTO IMOBILIARIO"/>
    <s v="13.842.683/0001-76"/>
    <d v="2012-11-14T00:00:00"/>
    <x v="2"/>
    <s v="BRVLJSCTF004"/>
    <x v="99"/>
    <n v="58977.19"/>
    <x v="1"/>
    <x v="0"/>
    <x v="4"/>
    <x v="2"/>
    <x v="1"/>
    <d v="2021-07-14T00:00:00"/>
    <s v="31/12"/>
    <x v="0"/>
    <x v="0"/>
    <s v="PLANNER CORRETORA DE VALORES SA"/>
    <s v="00.806.535/0001-54"/>
    <x v="12"/>
    <d v="2017-11-30T00:00:00"/>
    <n v="17"/>
    <m/>
    <m/>
    <x v="0"/>
    <x v="0"/>
    <m/>
    <m/>
    <x v="0"/>
    <m/>
    <m/>
    <x v="0"/>
    <x v="0"/>
    <m/>
    <m/>
    <x v="0"/>
    <m/>
    <x v="5068"/>
    <x v="5085"/>
    <x v="392"/>
    <x v="5085"/>
    <n v="0.17929999999999999"/>
    <m/>
    <n v="-0.99060000000000004"/>
    <m/>
    <m/>
    <x v="4993"/>
    <n v="1000"/>
    <n v="10333082.810000001"/>
    <m/>
    <m/>
    <n v="51690136.409999996"/>
    <n v="0"/>
    <m/>
    <x v="31"/>
    <m/>
    <m/>
    <m/>
    <m/>
    <m/>
    <m/>
    <x v="1"/>
    <x v="1"/>
    <x v="1"/>
    <m/>
    <x v="1"/>
    <m/>
    <m/>
    <x v="1"/>
    <x v="1"/>
    <m/>
    <x v="1"/>
    <x v="801"/>
    <x v="1"/>
    <x v="394"/>
    <x v="1"/>
    <m/>
    <n v="2175120.9500000002"/>
    <m/>
    <m/>
    <n v="2175120.9500000002"/>
    <m/>
    <n v="114840.16"/>
    <x v="1"/>
    <x v="1"/>
    <m/>
    <m/>
    <x v="1"/>
    <x v="1"/>
    <m/>
    <x v="4474"/>
    <n v="135494.74"/>
    <s v="Vector Queluz Lajes Corporativas"/>
    <x v="11"/>
  </r>
  <r>
    <s v="21367"/>
    <s v="VECTOR QUELUZ LAJES CORPORATIVAS FUNDO DE INVESTIMENTO IMOBILIARIO"/>
    <s v="13.842.683/0001-76"/>
    <d v="2012-11-14T00:00:00"/>
    <x v="2"/>
    <s v="BRVLJSCTF004"/>
    <x v="99"/>
    <n v="58977.19"/>
    <x v="1"/>
    <x v="0"/>
    <x v="4"/>
    <x v="2"/>
    <x v="1"/>
    <d v="2021-07-14T00:00:00"/>
    <s v="31/12"/>
    <x v="0"/>
    <x v="0"/>
    <s v="PLANNER CORRETORA DE VALORES SA"/>
    <s v="00.806.535/0001-54"/>
    <x v="13"/>
    <d v="2017-12-29T00:00:00"/>
    <n v="17"/>
    <m/>
    <m/>
    <x v="0"/>
    <x v="0"/>
    <m/>
    <m/>
    <x v="0"/>
    <m/>
    <n v="16"/>
    <x v="0"/>
    <x v="0"/>
    <m/>
    <n v="1"/>
    <x v="0"/>
    <m/>
    <x v="5069"/>
    <x v="5086"/>
    <x v="392"/>
    <x v="5086"/>
    <n v="0.1782"/>
    <m/>
    <n v="0.49059999999999998"/>
    <m/>
    <m/>
    <x v="4994"/>
    <n v="1000"/>
    <n v="11401886.289999999"/>
    <m/>
    <m/>
    <n v="51111054.009999998"/>
    <n v="0"/>
    <m/>
    <x v="31"/>
    <m/>
    <m/>
    <m/>
    <m/>
    <m/>
    <m/>
    <x v="1"/>
    <x v="1"/>
    <x v="1"/>
    <m/>
    <x v="1"/>
    <m/>
    <m/>
    <x v="1"/>
    <x v="1"/>
    <m/>
    <x v="1"/>
    <x v="802"/>
    <x v="1"/>
    <x v="395"/>
    <x v="1"/>
    <m/>
    <n v="2014715.88"/>
    <m/>
    <m/>
    <n v="2014715.88"/>
    <m/>
    <n v="121872.29"/>
    <x v="1"/>
    <x v="1"/>
    <m/>
    <m/>
    <x v="1"/>
    <x v="1"/>
    <m/>
    <x v="4476"/>
    <n v="150526.87"/>
    <s v="Vector Queluz Lajes Corporativas"/>
    <x v="11"/>
  </r>
  <r>
    <s v="34484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14"/>
    <d v="2018-01-31T00:00:00"/>
    <n v="17"/>
    <m/>
    <m/>
    <x v="0"/>
    <x v="0"/>
    <m/>
    <m/>
    <x v="0"/>
    <m/>
    <m/>
    <x v="0"/>
    <x v="0"/>
    <m/>
    <m/>
    <x v="0"/>
    <m/>
    <x v="5070"/>
    <x v="5087"/>
    <x v="392"/>
    <x v="5087"/>
    <n v="0.19600000000000001"/>
    <m/>
    <n v="0.77529999999999999"/>
    <m/>
    <m/>
    <x v="4995"/>
    <n v="1000"/>
    <n v="11481765.1"/>
    <m/>
    <m/>
    <n v="51651711.700000003"/>
    <n v="0"/>
    <m/>
    <x v="31"/>
    <m/>
    <m/>
    <m/>
    <m/>
    <m/>
    <m/>
    <x v="1"/>
    <x v="1"/>
    <x v="1"/>
    <m/>
    <x v="1"/>
    <m/>
    <m/>
    <x v="1"/>
    <x v="1"/>
    <m/>
    <x v="1"/>
    <x v="803"/>
    <x v="1"/>
    <x v="396"/>
    <x v="1"/>
    <m/>
    <n v="1905693.1"/>
    <m/>
    <m/>
    <n v="1905693.1"/>
    <m/>
    <n v="134280.45000000001"/>
    <x v="1"/>
    <x v="1"/>
    <m/>
    <m/>
    <x v="1"/>
    <x v="1"/>
    <m/>
    <x v="4476"/>
    <n v="162935.03"/>
    <s v="Vector Queluz Lajes Corporativas"/>
    <x v="11"/>
  </r>
  <r>
    <s v="34482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15"/>
    <d v="2018-02-28T00:00:00"/>
    <n v="17"/>
    <m/>
    <m/>
    <x v="0"/>
    <x v="0"/>
    <m/>
    <m/>
    <x v="0"/>
    <m/>
    <m/>
    <x v="0"/>
    <x v="0"/>
    <m/>
    <m/>
    <x v="0"/>
    <m/>
    <x v="5071"/>
    <x v="5088"/>
    <x v="392"/>
    <x v="5088"/>
    <n v="0.16"/>
    <m/>
    <n v="0.40189999999999998"/>
    <m/>
    <m/>
    <x v="4996"/>
    <n v="1000"/>
    <n v="12957506.43"/>
    <m/>
    <m/>
    <n v="50505201.640000001"/>
    <n v="0"/>
    <m/>
    <x v="31"/>
    <m/>
    <m/>
    <m/>
    <m/>
    <m/>
    <m/>
    <x v="1"/>
    <x v="1"/>
    <x v="1"/>
    <m/>
    <x v="1"/>
    <m/>
    <m/>
    <x v="1"/>
    <x v="1"/>
    <m/>
    <x v="1"/>
    <x v="804"/>
    <x v="1"/>
    <x v="397"/>
    <x v="1"/>
    <m/>
    <n v="1799174.19"/>
    <m/>
    <m/>
    <n v="1799174.19"/>
    <m/>
    <n v="104225.95"/>
    <x v="1"/>
    <x v="1"/>
    <m/>
    <m/>
    <x v="1"/>
    <x v="1"/>
    <m/>
    <x v="4474"/>
    <n v="124880.53"/>
    <s v="Vector Queluz Lajes Corporativas"/>
    <x v="11"/>
  </r>
  <r>
    <s v="34481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16"/>
    <d v="2018-03-29T00:00:00"/>
    <n v="17"/>
    <m/>
    <m/>
    <x v="0"/>
    <x v="0"/>
    <m/>
    <m/>
    <x v="0"/>
    <m/>
    <n v="16"/>
    <x v="0"/>
    <x v="0"/>
    <m/>
    <n v="1"/>
    <x v="0"/>
    <m/>
    <x v="5072"/>
    <x v="5089"/>
    <x v="392"/>
    <x v="5089"/>
    <n v="0.18629999999999999"/>
    <m/>
    <n v="1.0046999999999999"/>
    <m/>
    <m/>
    <x v="4997"/>
    <n v="1000"/>
    <n v="13208449.039999999"/>
    <m/>
    <m/>
    <n v="51028461.549999997"/>
    <n v="0"/>
    <m/>
    <x v="31"/>
    <m/>
    <m/>
    <m/>
    <m/>
    <m/>
    <m/>
    <x v="1"/>
    <x v="1"/>
    <x v="1"/>
    <m/>
    <x v="1"/>
    <m/>
    <m/>
    <x v="1"/>
    <x v="1"/>
    <m/>
    <x v="1"/>
    <x v="805"/>
    <x v="1"/>
    <x v="398"/>
    <x v="1"/>
    <m/>
    <n v="1697746.6"/>
    <m/>
    <m/>
    <n v="1697746.6"/>
    <m/>
    <n v="122557.38"/>
    <x v="1"/>
    <x v="1"/>
    <m/>
    <m/>
    <x v="1"/>
    <x v="1"/>
    <m/>
    <x v="4474"/>
    <n v="143211.96"/>
    <s v="Vector Queluz Lajes Corporativas"/>
    <x v="11"/>
  </r>
  <r>
    <s v="34480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17"/>
    <d v="2018-04-30T00:00:00"/>
    <n v="17"/>
    <m/>
    <m/>
    <x v="0"/>
    <x v="0"/>
    <m/>
    <m/>
    <x v="0"/>
    <m/>
    <m/>
    <x v="0"/>
    <x v="0"/>
    <m/>
    <m/>
    <x v="0"/>
    <m/>
    <x v="5073"/>
    <x v="5090"/>
    <x v="392"/>
    <x v="5090"/>
    <n v="0.18720000000000001"/>
    <m/>
    <n v="0.3206"/>
    <m/>
    <m/>
    <x v="4998"/>
    <n v="1000"/>
    <n v="13388636.66"/>
    <m/>
    <m/>
    <n v="51144033.899999999"/>
    <n v="0"/>
    <m/>
    <x v="31"/>
    <m/>
    <m/>
    <m/>
    <m/>
    <m/>
    <m/>
    <x v="1"/>
    <x v="1"/>
    <x v="1"/>
    <m/>
    <x v="1"/>
    <m/>
    <m/>
    <x v="1"/>
    <x v="1"/>
    <m/>
    <x v="1"/>
    <x v="806"/>
    <x v="1"/>
    <x v="399"/>
    <x v="1"/>
    <m/>
    <n v="1613926.95"/>
    <m/>
    <m/>
    <n v="1613926.95"/>
    <m/>
    <n v="123541.75999999999"/>
    <x v="1"/>
    <x v="1"/>
    <m/>
    <m/>
    <x v="1"/>
    <x v="1"/>
    <m/>
    <x v="4474"/>
    <n v="144196.34"/>
    <s v="Vector Queluz Lajes Corporativas"/>
    <x v="11"/>
  </r>
  <r>
    <s v="34479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18"/>
    <d v="2018-05-30T00:00:00"/>
    <n v="17"/>
    <m/>
    <m/>
    <x v="0"/>
    <x v="0"/>
    <m/>
    <m/>
    <x v="0"/>
    <m/>
    <m/>
    <x v="0"/>
    <x v="0"/>
    <m/>
    <m/>
    <x v="0"/>
    <m/>
    <x v="5074"/>
    <x v="5091"/>
    <x v="392"/>
    <x v="5091"/>
    <n v="0.18840000000000001"/>
    <m/>
    <n v="-0.86050000000000004"/>
    <m/>
    <m/>
    <x v="4999"/>
    <n v="1000"/>
    <n v="14331560.810000001"/>
    <m/>
    <m/>
    <n v="49747446.700000003"/>
    <n v="0"/>
    <m/>
    <x v="31"/>
    <m/>
    <m/>
    <m/>
    <m/>
    <m/>
    <m/>
    <x v="1"/>
    <x v="1"/>
    <x v="1"/>
    <m/>
    <x v="1"/>
    <m/>
    <m/>
    <x v="1"/>
    <x v="1"/>
    <m/>
    <x v="1"/>
    <x v="807"/>
    <x v="1"/>
    <x v="400"/>
    <x v="1"/>
    <m/>
    <n v="1499403.99"/>
    <m/>
    <m/>
    <n v="1499403.99"/>
    <m/>
    <n v="123296.64"/>
    <x v="1"/>
    <x v="1"/>
    <m/>
    <m/>
    <x v="1"/>
    <x v="1"/>
    <m/>
    <x v="4474"/>
    <n v="143951.22"/>
    <s v="Vector Queluz Lajes Corporativas"/>
    <x v="11"/>
  </r>
  <r>
    <s v="34478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19"/>
    <d v="2018-06-29T00:00:00"/>
    <n v="17"/>
    <m/>
    <m/>
    <x v="0"/>
    <x v="0"/>
    <m/>
    <m/>
    <x v="0"/>
    <m/>
    <n v="16"/>
    <x v="0"/>
    <x v="0"/>
    <m/>
    <n v="1"/>
    <x v="0"/>
    <m/>
    <x v="5075"/>
    <x v="5092"/>
    <x v="392"/>
    <x v="5092"/>
    <n v="0.18690000000000001"/>
    <m/>
    <n v="0.13739999999999999"/>
    <m/>
    <m/>
    <x v="5000"/>
    <n v="1000"/>
    <n v="14428170.689999999"/>
    <m/>
    <m/>
    <n v="49847795.18"/>
    <n v="0"/>
    <m/>
    <x v="31"/>
    <m/>
    <m/>
    <m/>
    <m/>
    <m/>
    <m/>
    <x v="1"/>
    <x v="1"/>
    <x v="1"/>
    <m/>
    <x v="1"/>
    <m/>
    <m/>
    <x v="1"/>
    <x v="1"/>
    <m/>
    <x v="1"/>
    <x v="808"/>
    <x v="1"/>
    <x v="401"/>
    <x v="1"/>
    <m/>
    <n v="1399463.75"/>
    <m/>
    <m/>
    <n v="1399463.75"/>
    <m/>
    <n v="122435.93"/>
    <x v="1"/>
    <x v="1"/>
    <m/>
    <m/>
    <x v="1"/>
    <x v="1"/>
    <m/>
    <x v="4476"/>
    <n v="151090.51"/>
    <s v="Vector Queluz Lajes Corporativas"/>
    <x v="11"/>
  </r>
  <r>
    <s v="34477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20"/>
    <d v="2018-07-31T00:00:00"/>
    <n v="17"/>
    <m/>
    <m/>
    <x v="0"/>
    <x v="0"/>
    <m/>
    <m/>
    <x v="0"/>
    <m/>
    <m/>
    <x v="0"/>
    <x v="0"/>
    <m/>
    <m/>
    <x v="0"/>
    <m/>
    <x v="5076"/>
    <x v="5093"/>
    <x v="392"/>
    <x v="5093"/>
    <n v="0.1951"/>
    <m/>
    <n v="1.4653"/>
    <m/>
    <m/>
    <x v="5001"/>
    <n v="1000"/>
    <m/>
    <n v="15126608.25"/>
    <m/>
    <n v="50216964.899999999"/>
    <n v="0"/>
    <m/>
    <x v="31"/>
    <m/>
    <m/>
    <m/>
    <m/>
    <m/>
    <m/>
    <x v="1"/>
    <x v="1"/>
    <x v="1"/>
    <m/>
    <x v="1"/>
    <m/>
    <m/>
    <x v="1"/>
    <x v="1"/>
    <m/>
    <x v="1"/>
    <x v="809"/>
    <x v="1"/>
    <x v="402"/>
    <x v="1"/>
    <m/>
    <n v="1299270.8600000001"/>
    <m/>
    <m/>
    <n v="1299270.8600000001"/>
    <m/>
    <n v="129718.55"/>
    <x v="1"/>
    <x v="1"/>
    <m/>
    <m/>
    <x v="1"/>
    <x v="1"/>
    <m/>
    <x v="4476"/>
    <n v="158373.13"/>
    <s v="Vector Queluz Lajes Corporativas"/>
    <x v="11"/>
  </r>
  <r>
    <s v="34476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21"/>
    <d v="2018-08-31T00:00:00"/>
    <n v="17"/>
    <m/>
    <m/>
    <x v="0"/>
    <x v="0"/>
    <m/>
    <m/>
    <x v="0"/>
    <m/>
    <m/>
    <x v="0"/>
    <x v="0"/>
    <m/>
    <m/>
    <x v="0"/>
    <m/>
    <x v="5077"/>
    <x v="5094"/>
    <x v="392"/>
    <x v="5094"/>
    <n v="0.20549999999999999"/>
    <m/>
    <n v="0.3206"/>
    <m/>
    <m/>
    <x v="5002"/>
    <n v="1000"/>
    <m/>
    <n v="15664995.800000001"/>
    <m/>
    <n v="49972839.280000001"/>
    <n v="0"/>
    <m/>
    <x v="31"/>
    <m/>
    <m/>
    <m/>
    <m/>
    <m/>
    <m/>
    <x v="1"/>
    <x v="1"/>
    <x v="1"/>
    <m/>
    <x v="1"/>
    <m/>
    <m/>
    <x v="1"/>
    <x v="1"/>
    <m/>
    <x v="1"/>
    <x v="810"/>
    <x v="1"/>
    <x v="403"/>
    <x v="1"/>
    <m/>
    <n v="1217501.6599999999"/>
    <m/>
    <m/>
    <n v="1217501.6599999999"/>
    <m/>
    <n v="137048.92000000001"/>
    <x v="1"/>
    <x v="1"/>
    <m/>
    <m/>
    <x v="1"/>
    <x v="1"/>
    <m/>
    <x v="4474"/>
    <n v="157703.5"/>
    <s v="Vector Queluz Lajes Corporativas"/>
    <x v="11"/>
  </r>
  <r>
    <s v="34475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22"/>
    <d v="2018-09-28T00:00:00"/>
    <n v="17"/>
    <m/>
    <m/>
    <x v="0"/>
    <x v="0"/>
    <m/>
    <m/>
    <x v="0"/>
    <m/>
    <n v="16"/>
    <x v="0"/>
    <x v="0"/>
    <m/>
    <n v="1"/>
    <x v="0"/>
    <m/>
    <x v="5078"/>
    <x v="5095"/>
    <x v="392"/>
    <x v="5095"/>
    <n v="0.16869999999999999"/>
    <m/>
    <n v="0.95240000000000002"/>
    <m/>
    <m/>
    <x v="5003"/>
    <n v="1000"/>
    <m/>
    <n v="16033970.210000001"/>
    <m/>
    <n v="50183475.270000003"/>
    <n v="0"/>
    <m/>
    <x v="31"/>
    <m/>
    <m/>
    <m/>
    <m/>
    <m/>
    <m/>
    <x v="1"/>
    <x v="1"/>
    <x v="1"/>
    <m/>
    <x v="1"/>
    <m/>
    <m/>
    <x v="1"/>
    <x v="1"/>
    <m/>
    <x v="1"/>
    <x v="811"/>
    <x v="1"/>
    <x v="404"/>
    <x v="1"/>
    <m/>
    <n v="1175983.18"/>
    <m/>
    <m/>
    <n v="1175983.18"/>
    <m/>
    <n v="113497.35"/>
    <x v="1"/>
    <x v="1"/>
    <m/>
    <m/>
    <x v="1"/>
    <x v="1"/>
    <m/>
    <x v="4474"/>
    <n v="134151.93"/>
    <s v="Vector Queluz Lajes Corporativas"/>
    <x v="11"/>
  </r>
  <r>
    <s v="35985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23"/>
    <d v="2018-10-31T00:00:00"/>
    <n v="17"/>
    <m/>
    <m/>
    <x v="0"/>
    <x v="0"/>
    <m/>
    <m/>
    <x v="0"/>
    <m/>
    <m/>
    <x v="0"/>
    <x v="0"/>
    <m/>
    <m/>
    <x v="0"/>
    <m/>
    <x v="5079"/>
    <x v="5096"/>
    <x v="392"/>
    <x v="5096"/>
    <n v="0.19539999999999999"/>
    <m/>
    <n v="1.6062000000000001"/>
    <m/>
    <m/>
    <x v="5004"/>
    <n v="1000"/>
    <m/>
    <n v="16342667.9"/>
    <m/>
    <n v="51053912.939999998"/>
    <n v="0"/>
    <m/>
    <x v="31"/>
    <m/>
    <m/>
    <m/>
    <m/>
    <m/>
    <m/>
    <x v="1"/>
    <x v="1"/>
    <x v="1"/>
    <m/>
    <x v="1"/>
    <m/>
    <m/>
    <x v="1"/>
    <x v="1"/>
    <m/>
    <x v="1"/>
    <x v="812"/>
    <x v="1"/>
    <x v="405"/>
    <x v="1"/>
    <m/>
    <n v="1120166.6200000001"/>
    <m/>
    <m/>
    <n v="1120166.6200000001"/>
    <m/>
    <n v="156490.43"/>
    <x v="1"/>
    <x v="1"/>
    <m/>
    <m/>
    <x v="1"/>
    <x v="1"/>
    <m/>
    <x v="4474"/>
    <n v="177145.01"/>
    <s v="Vector Queluz Lajes Corporativas"/>
    <x v="11"/>
  </r>
  <r>
    <s v="37566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24"/>
    <d v="2018-11-30T00:00:00"/>
    <n v="17"/>
    <m/>
    <m/>
    <x v="0"/>
    <x v="0"/>
    <m/>
    <m/>
    <x v="0"/>
    <m/>
    <m/>
    <x v="0"/>
    <x v="0"/>
    <m/>
    <m/>
    <x v="0"/>
    <m/>
    <x v="5080"/>
    <x v="5097"/>
    <x v="392"/>
    <x v="5097"/>
    <n v="0.1782"/>
    <m/>
    <n v="0.2954"/>
    <m/>
    <m/>
    <x v="5005"/>
    <n v="1000"/>
    <m/>
    <n v="17301137.710000001"/>
    <m/>
    <n v="50366782.109999999"/>
    <n v="0"/>
    <m/>
    <x v="31"/>
    <m/>
    <m/>
    <m/>
    <m/>
    <m/>
    <m/>
    <x v="1"/>
    <x v="1"/>
    <x v="1"/>
    <m/>
    <x v="1"/>
    <m/>
    <m/>
    <x v="1"/>
    <x v="1"/>
    <m/>
    <x v="1"/>
    <x v="813"/>
    <x v="1"/>
    <x v="406"/>
    <x v="1"/>
    <m/>
    <n v="1054104.42"/>
    <m/>
    <m/>
    <n v="1054104.42"/>
    <m/>
    <n v="151878.51"/>
    <x v="1"/>
    <x v="1"/>
    <m/>
    <m/>
    <x v="1"/>
    <x v="1"/>
    <m/>
    <x v="4476"/>
    <n v="180533.09"/>
    <s v="Vector Queluz Lajes Corporativas"/>
    <x v="11"/>
  </r>
  <r>
    <s v="39362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25"/>
    <d v="2018-12-31T00:00:00"/>
    <n v="17"/>
    <m/>
    <m/>
    <x v="0"/>
    <x v="0"/>
    <m/>
    <m/>
    <x v="0"/>
    <m/>
    <n v="16"/>
    <x v="0"/>
    <x v="0"/>
    <m/>
    <n v="1"/>
    <x v="0"/>
    <m/>
    <x v="5081"/>
    <x v="5098"/>
    <x v="392"/>
    <x v="5098"/>
    <n v="0.17799999999999999"/>
    <m/>
    <n v="0.63819999999999999"/>
    <m/>
    <m/>
    <x v="5006"/>
    <n v="1000"/>
    <m/>
    <n v="2536489.69"/>
    <m/>
    <n v="65651345.390000001"/>
    <n v="0"/>
    <m/>
    <x v="31"/>
    <m/>
    <m/>
    <m/>
    <m/>
    <m/>
    <m/>
    <x v="1"/>
    <x v="1"/>
    <x v="1"/>
    <m/>
    <x v="1"/>
    <m/>
    <m/>
    <x v="1"/>
    <x v="1"/>
    <m/>
    <x v="1"/>
    <x v="814"/>
    <x v="1"/>
    <x v="407"/>
    <x v="1"/>
    <m/>
    <n v="973528.73"/>
    <m/>
    <m/>
    <n v="973528.73"/>
    <m/>
    <n v="145745.96"/>
    <x v="1"/>
    <x v="1"/>
    <m/>
    <m/>
    <x v="1"/>
    <x v="1"/>
    <m/>
    <x v="4477"/>
    <n v="182400.54"/>
    <s v="Vector Queluz Lajes Corporativas"/>
    <x v="11"/>
  </r>
  <r>
    <s v="41846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26"/>
    <d v="2019-01-31T00:00:00"/>
    <n v="17"/>
    <m/>
    <m/>
    <x v="0"/>
    <x v="0"/>
    <m/>
    <m/>
    <x v="0"/>
    <m/>
    <m/>
    <x v="0"/>
    <x v="0"/>
    <m/>
    <m/>
    <x v="0"/>
    <m/>
    <x v="5082"/>
    <x v="5099"/>
    <x v="392"/>
    <x v="5099"/>
    <n v="0.19470000000000001"/>
    <m/>
    <n v="1.8452999999999999"/>
    <m/>
    <m/>
    <x v="5007"/>
    <n v="1000"/>
    <m/>
    <n v="14498630.359999999"/>
    <m/>
    <n v="55024213.990000002"/>
    <n v="0"/>
    <m/>
    <x v="31"/>
    <m/>
    <m/>
    <m/>
    <m/>
    <m/>
    <m/>
    <x v="1"/>
    <x v="1"/>
    <x v="1"/>
    <m/>
    <x v="1"/>
    <m/>
    <m/>
    <x v="1"/>
    <x v="1"/>
    <m/>
    <x v="1"/>
    <x v="815"/>
    <x v="1"/>
    <x v="1"/>
    <x v="1"/>
    <m/>
    <n v="909395.06"/>
    <m/>
    <m/>
    <n v="909395.06"/>
    <m/>
    <n v="159738.54"/>
    <x v="1"/>
    <x v="1"/>
    <m/>
    <m/>
    <x v="1"/>
    <x v="1"/>
    <m/>
    <x v="4474"/>
    <n v="180393.12"/>
    <s v="Vector Queluz Lajes Corporativas"/>
    <x v="11"/>
  </r>
  <r>
    <s v="44159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27"/>
    <d v="2019-02-28T00:00:00"/>
    <n v="17"/>
    <m/>
    <m/>
    <x v="0"/>
    <x v="0"/>
    <m/>
    <m/>
    <x v="0"/>
    <m/>
    <m/>
    <x v="0"/>
    <x v="0"/>
    <m/>
    <m/>
    <x v="0"/>
    <m/>
    <x v="5083"/>
    <x v="5100"/>
    <x v="392"/>
    <x v="5100"/>
    <n v="0.1784"/>
    <m/>
    <n v="0.5948"/>
    <m/>
    <m/>
    <x v="5008"/>
    <n v="1000"/>
    <m/>
    <n v="13568306.859999999"/>
    <m/>
    <n v="55184300.030000001"/>
    <n v="0"/>
    <m/>
    <x v="31"/>
    <m/>
    <m/>
    <m/>
    <m/>
    <m/>
    <m/>
    <x v="1"/>
    <x v="1"/>
    <x v="1"/>
    <m/>
    <x v="1"/>
    <m/>
    <m/>
    <x v="1"/>
    <x v="1"/>
    <m/>
    <x v="1"/>
    <x v="816"/>
    <x v="1"/>
    <x v="1"/>
    <x v="1"/>
    <m/>
    <n v="844251.9"/>
    <m/>
    <m/>
    <n v="844251.9"/>
    <m/>
    <n v="147101.45000000001"/>
    <x v="1"/>
    <x v="1"/>
    <m/>
    <m/>
    <x v="1"/>
    <x v="1"/>
    <m/>
    <x v="4474"/>
    <n v="167756.03"/>
    <s v="Vector Queluz Lajes Corporativas"/>
    <x v="11"/>
  </r>
  <r>
    <s v="46414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28"/>
    <d v="2019-03-29T00:00:00"/>
    <n v="17"/>
    <m/>
    <m/>
    <x v="0"/>
    <x v="0"/>
    <m/>
    <m/>
    <x v="0"/>
    <m/>
    <n v="16"/>
    <x v="0"/>
    <x v="0"/>
    <m/>
    <n v="1"/>
    <x v="0"/>
    <m/>
    <x v="5084"/>
    <x v="5101"/>
    <x v="392"/>
    <x v="5101"/>
    <n v="0.16930000000000001"/>
    <m/>
    <n v="0.73629999999999995"/>
    <m/>
    <m/>
    <x v="5009"/>
    <n v="3500"/>
    <m/>
    <n v="13857120.43"/>
    <m/>
    <n v="55460949.609999999"/>
    <n v="0"/>
    <m/>
    <x v="31"/>
    <m/>
    <m/>
    <m/>
    <m/>
    <m/>
    <m/>
    <x v="1"/>
    <x v="1"/>
    <x v="1"/>
    <m/>
    <x v="1"/>
    <m/>
    <m/>
    <x v="1"/>
    <x v="1"/>
    <m/>
    <x v="1"/>
    <x v="817"/>
    <x v="1"/>
    <x v="1"/>
    <x v="1"/>
    <m/>
    <n v="782064.78"/>
    <m/>
    <m/>
    <n v="782064.78"/>
    <m/>
    <n v="141636.76999999999"/>
    <x v="1"/>
    <x v="1"/>
    <m/>
    <m/>
    <x v="1"/>
    <x v="1"/>
    <m/>
    <x v="4474"/>
    <n v="162291.35"/>
    <s v="Vector Queluz Lajes Corporativas"/>
    <x v="11"/>
  </r>
  <r>
    <s v="48980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29"/>
    <d v="2019-04-30T00:00:00"/>
    <n v="17"/>
    <m/>
    <m/>
    <x v="0"/>
    <x v="0"/>
    <m/>
    <m/>
    <x v="0"/>
    <m/>
    <m/>
    <x v="0"/>
    <x v="0"/>
    <m/>
    <m/>
    <x v="0"/>
    <m/>
    <x v="5085"/>
    <x v="5102"/>
    <x v="392"/>
    <x v="5102"/>
    <n v="0.18659999999999999"/>
    <m/>
    <n v="0.89690000000000003"/>
    <m/>
    <m/>
    <x v="5010"/>
    <n v="1000"/>
    <n v="14152658.24"/>
    <m/>
    <m/>
    <n v="55869498.789999999"/>
    <n v="0"/>
    <m/>
    <x v="31"/>
    <m/>
    <m/>
    <m/>
    <m/>
    <m/>
    <m/>
    <x v="1"/>
    <x v="1"/>
    <x v="1"/>
    <m/>
    <x v="1"/>
    <m/>
    <m/>
    <x v="1"/>
    <x v="1"/>
    <m/>
    <x v="1"/>
    <x v="818"/>
    <x v="1"/>
    <x v="1"/>
    <x v="1"/>
    <m/>
    <n v="721040.54"/>
    <m/>
    <m/>
    <n v="721040.54"/>
    <m/>
    <n v="154895.98000000001"/>
    <x v="1"/>
    <x v="1"/>
    <m/>
    <m/>
    <x v="1"/>
    <x v="1"/>
    <m/>
    <x v="4474"/>
    <n v="175550.56"/>
    <s v="Vector Queluz Lajes Corporativas"/>
    <x v="11"/>
  </r>
  <r>
    <s v="51466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30"/>
    <d v="2019-05-31T00:00:00"/>
    <n v="17"/>
    <m/>
    <m/>
    <x v="0"/>
    <x v="0"/>
    <m/>
    <m/>
    <x v="0"/>
    <m/>
    <m/>
    <x v="0"/>
    <x v="0"/>
    <m/>
    <m/>
    <x v="0"/>
    <m/>
    <x v="5086"/>
    <x v="5103"/>
    <x v="392"/>
    <x v="5103"/>
    <n v="0.19450000000000001"/>
    <m/>
    <n v="1.8108"/>
    <m/>
    <m/>
    <x v="5011"/>
    <n v="2500"/>
    <m/>
    <n v="14786974.6"/>
    <m/>
    <n v="56592869.630000003"/>
    <n v="0"/>
    <m/>
    <x v="31"/>
    <m/>
    <m/>
    <m/>
    <m/>
    <m/>
    <m/>
    <x v="1"/>
    <x v="1"/>
    <x v="1"/>
    <m/>
    <x v="1"/>
    <m/>
    <m/>
    <x v="1"/>
    <x v="1"/>
    <m/>
    <x v="1"/>
    <x v="819"/>
    <x v="1"/>
    <x v="1"/>
    <x v="1"/>
    <m/>
    <n v="647788.01"/>
    <m/>
    <m/>
    <n v="647788.01"/>
    <m/>
    <n v="162977.85"/>
    <x v="1"/>
    <x v="1"/>
    <m/>
    <m/>
    <x v="1"/>
    <x v="1"/>
    <m/>
    <x v="4474"/>
    <n v="183632.43"/>
    <s v="Vector Queluz Lajes Corporativas"/>
    <x v="11"/>
  </r>
  <r>
    <s v="53896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31"/>
    <d v="2019-06-28T00:00:00"/>
    <n v="17"/>
    <m/>
    <m/>
    <x v="0"/>
    <x v="0"/>
    <m/>
    <m/>
    <x v="0"/>
    <m/>
    <n v="16"/>
    <x v="0"/>
    <x v="0"/>
    <m/>
    <n v="1"/>
    <x v="0"/>
    <m/>
    <x v="5087"/>
    <x v="5104"/>
    <x v="392"/>
    <x v="5104"/>
    <n v="0.1678"/>
    <m/>
    <n v="2.1278999999999999"/>
    <m/>
    <m/>
    <x v="5012"/>
    <n v="1000"/>
    <m/>
    <n v="15513346.24"/>
    <m/>
    <n v="57446432.789999999"/>
    <n v="0"/>
    <m/>
    <x v="31"/>
    <m/>
    <m/>
    <m/>
    <m/>
    <m/>
    <m/>
    <x v="1"/>
    <x v="1"/>
    <x v="1"/>
    <m/>
    <x v="1"/>
    <m/>
    <m/>
    <x v="1"/>
    <x v="1"/>
    <m/>
    <x v="1"/>
    <x v="820"/>
    <x v="1"/>
    <x v="1"/>
    <x v="1"/>
    <m/>
    <n v="581532.05000000005"/>
    <m/>
    <m/>
    <n v="581532.05000000005"/>
    <m/>
    <n v="146315.46"/>
    <x v="1"/>
    <x v="1"/>
    <m/>
    <m/>
    <x v="1"/>
    <x v="1"/>
    <m/>
    <x v="4474"/>
    <n v="166970.04"/>
    <s v="Vector Queluz Lajes Corporativas"/>
    <x v="11"/>
  </r>
  <r>
    <s v="57372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32"/>
    <d v="2019-07-31T00:00:00"/>
    <n v="17"/>
    <m/>
    <m/>
    <x v="0"/>
    <x v="0"/>
    <m/>
    <m/>
    <x v="0"/>
    <m/>
    <m/>
    <x v="0"/>
    <x v="0"/>
    <m/>
    <m/>
    <x v="0"/>
    <m/>
    <x v="5088"/>
    <x v="5105"/>
    <x v="392"/>
    <x v="5105"/>
    <n v="0.2109"/>
    <m/>
    <n v="-3.2543000000000002"/>
    <m/>
    <m/>
    <x v="5013"/>
    <n v="1000"/>
    <m/>
    <n v="14611855.640000001"/>
    <m/>
    <n v="54777513.329999998"/>
    <n v="0"/>
    <m/>
    <x v="31"/>
    <m/>
    <m/>
    <m/>
    <m/>
    <m/>
    <m/>
    <x v="1"/>
    <x v="1"/>
    <x v="1"/>
    <m/>
    <x v="1"/>
    <m/>
    <m/>
    <x v="1"/>
    <x v="1"/>
    <m/>
    <x v="1"/>
    <x v="821"/>
    <x v="1"/>
    <x v="1"/>
    <x v="1"/>
    <m/>
    <n v="517196.42"/>
    <m/>
    <m/>
    <n v="517196.42"/>
    <m/>
    <n v="170266.2"/>
    <x v="1"/>
    <x v="1"/>
    <m/>
    <m/>
    <x v="1"/>
    <x v="1"/>
    <m/>
    <x v="4474"/>
    <n v="190920.78"/>
    <s v="Vector Queluz Lajes Corporativas"/>
    <x v="11"/>
  </r>
  <r>
    <s v="58974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33"/>
    <d v="2019-08-30T00:00:00"/>
    <n v="17"/>
    <m/>
    <m/>
    <x v="0"/>
    <x v="0"/>
    <m/>
    <m/>
    <x v="0"/>
    <m/>
    <m/>
    <x v="0"/>
    <x v="0"/>
    <m/>
    <m/>
    <x v="0"/>
    <m/>
    <x v="5089"/>
    <x v="5106"/>
    <x v="392"/>
    <x v="5106"/>
    <n v="0.19689999999999999"/>
    <m/>
    <n v="-4.3099999999999999E-2"/>
    <m/>
    <m/>
    <x v="5014"/>
    <n v="1000"/>
    <m/>
    <n v="15049347.17"/>
    <m/>
    <n v="54388642.719999999"/>
    <n v="0"/>
    <m/>
    <x v="31"/>
    <m/>
    <m/>
    <m/>
    <m/>
    <m/>
    <m/>
    <x v="1"/>
    <x v="1"/>
    <x v="1"/>
    <m/>
    <x v="1"/>
    <m/>
    <m/>
    <x v="1"/>
    <x v="1"/>
    <m/>
    <x v="1"/>
    <x v="822"/>
    <x v="1"/>
    <x v="1"/>
    <x v="1"/>
    <m/>
    <n v="436643.33"/>
    <m/>
    <m/>
    <n v="436643.33"/>
    <m/>
    <n v="160413.23000000001"/>
    <x v="1"/>
    <x v="1"/>
    <m/>
    <m/>
    <x v="1"/>
    <x v="1"/>
    <m/>
    <x v="4476"/>
    <n v="189067.81"/>
    <s v="Vector Queluz Lajes Corporativas"/>
    <x v="11"/>
  </r>
  <r>
    <s v="61915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34"/>
    <d v="2019-09-30T00:00:00"/>
    <n v="17"/>
    <m/>
    <m/>
    <x v="0"/>
    <x v="0"/>
    <m/>
    <m/>
    <x v="0"/>
    <m/>
    <n v="16"/>
    <x v="0"/>
    <x v="0"/>
    <m/>
    <n v="1"/>
    <x v="0"/>
    <m/>
    <x v="5090"/>
    <x v="5107"/>
    <x v="392"/>
    <x v="5107"/>
    <n v="0.18609999999999999"/>
    <m/>
    <n v="1.3019000000000001"/>
    <m/>
    <m/>
    <x v="5015"/>
    <n v="1000"/>
    <m/>
    <n v="15496911.130000001"/>
    <m/>
    <n v="54933158.380000003"/>
    <n v="0"/>
    <m/>
    <x v="31"/>
    <m/>
    <m/>
    <m/>
    <m/>
    <m/>
    <m/>
    <x v="1"/>
    <x v="1"/>
    <x v="1"/>
    <m/>
    <x v="1"/>
    <m/>
    <m/>
    <x v="1"/>
    <x v="1"/>
    <m/>
    <x v="1"/>
    <x v="823"/>
    <x v="1"/>
    <x v="1"/>
    <x v="1"/>
    <m/>
    <n v="360902.68"/>
    <m/>
    <m/>
    <n v="360902.68"/>
    <m/>
    <n v="161493.07999999999"/>
    <x v="1"/>
    <x v="1"/>
    <m/>
    <m/>
    <x v="1"/>
    <x v="1"/>
    <m/>
    <x v="4477"/>
    <n v="198147.66"/>
    <s v="Vector Queluz Lajes Corporativas"/>
    <x v="11"/>
  </r>
  <r>
    <s v="67448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35"/>
    <d v="2019-10-31T00:00:00"/>
    <n v="17"/>
    <m/>
    <m/>
    <x v="0"/>
    <x v="0"/>
    <m/>
    <m/>
    <x v="0"/>
    <m/>
    <m/>
    <x v="0"/>
    <x v="0"/>
    <m/>
    <m/>
    <x v="0"/>
    <m/>
    <x v="5091"/>
    <x v="5108"/>
    <x v="392"/>
    <x v="5108"/>
    <n v="0.2041"/>
    <m/>
    <n v="1.1197999999999999"/>
    <m/>
    <m/>
    <x v="5016"/>
    <n v="1000"/>
    <m/>
    <n v="16542297.279999999"/>
    <m/>
    <n v="54735113.630000003"/>
    <n v="0"/>
    <m/>
    <x v="31"/>
    <m/>
    <m/>
    <m/>
    <m/>
    <m/>
    <m/>
    <x v="1"/>
    <x v="1"/>
    <x v="1"/>
    <m/>
    <x v="1"/>
    <m/>
    <m/>
    <x v="1"/>
    <x v="1"/>
    <m/>
    <x v="1"/>
    <x v="824"/>
    <x v="1"/>
    <x v="1"/>
    <x v="1"/>
    <m/>
    <n v="295532.09000000003"/>
    <m/>
    <m/>
    <n v="295532.09000000003"/>
    <m/>
    <n v="168951.79"/>
    <x v="1"/>
    <x v="1"/>
    <m/>
    <m/>
    <x v="1"/>
    <x v="1"/>
    <m/>
    <x v="4474"/>
    <n v="189606.37"/>
    <s v="Vector Queluz Lajes Corporativas"/>
    <x v="11"/>
  </r>
  <r>
    <s v="71936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36"/>
    <d v="2019-11-29T00:00:00"/>
    <n v="17"/>
    <m/>
    <m/>
    <x v="0"/>
    <x v="0"/>
    <m/>
    <m/>
    <x v="0"/>
    <m/>
    <m/>
    <x v="0"/>
    <x v="0"/>
    <m/>
    <m/>
    <x v="0"/>
    <m/>
    <x v="5092"/>
    <x v="5109"/>
    <x v="392"/>
    <x v="5109"/>
    <n v="0.2213"/>
    <m/>
    <n v="-19.412700000000001"/>
    <m/>
    <m/>
    <x v="5017"/>
    <n v="1480"/>
    <m/>
    <n v="3872046.76"/>
    <m/>
    <n v="53606556.159999996"/>
    <n v="0"/>
    <m/>
    <x v="31"/>
    <m/>
    <m/>
    <m/>
    <m/>
    <m/>
    <m/>
    <x v="1"/>
    <x v="1"/>
    <x v="1"/>
    <m/>
    <x v="1"/>
    <m/>
    <m/>
    <x v="1"/>
    <x v="1"/>
    <m/>
    <x v="1"/>
    <x v="825"/>
    <x v="1"/>
    <x v="1"/>
    <x v="1"/>
    <m/>
    <n v="217806.41"/>
    <m/>
    <m/>
    <n v="217806.41"/>
    <m/>
    <n v="150508.46"/>
    <x v="1"/>
    <x v="1"/>
    <m/>
    <m/>
    <x v="1"/>
    <x v="1"/>
    <m/>
    <x v="4474"/>
    <n v="171163.04"/>
    <s v="Vector Queluz Lajes Corporativas"/>
    <x v="11"/>
  </r>
  <r>
    <s v="76356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37"/>
    <d v="2019-12-31T00:00:00"/>
    <n v="12"/>
    <m/>
    <m/>
    <x v="0"/>
    <x v="0"/>
    <m/>
    <m/>
    <x v="0"/>
    <m/>
    <n v="11"/>
    <x v="0"/>
    <x v="0"/>
    <m/>
    <n v="1"/>
    <x v="0"/>
    <m/>
    <x v="5093"/>
    <x v="5110"/>
    <x v="392"/>
    <x v="5110"/>
    <n v="8.3099999999999993E-2"/>
    <m/>
    <n v="1.3033999999999999"/>
    <m/>
    <m/>
    <x v="5018"/>
    <n v="1000"/>
    <m/>
    <n v="4347884.6100000003"/>
    <m/>
    <n v="53881064"/>
    <n v="0"/>
    <m/>
    <x v="31"/>
    <m/>
    <m/>
    <m/>
    <m/>
    <m/>
    <m/>
    <x v="1"/>
    <x v="1"/>
    <x v="1"/>
    <m/>
    <x v="1"/>
    <m/>
    <m/>
    <x v="1"/>
    <x v="1"/>
    <m/>
    <x v="1"/>
    <x v="826"/>
    <x v="1"/>
    <x v="1"/>
    <x v="1"/>
    <m/>
    <n v="150058.94"/>
    <m/>
    <m/>
    <n v="150058.94"/>
    <m/>
    <n v="72004.72"/>
    <x v="1"/>
    <x v="1"/>
    <m/>
    <m/>
    <x v="1"/>
    <x v="1"/>
    <m/>
    <x v="4476"/>
    <n v="100659.3"/>
    <s v="Vector Queluz Lajes Corporativas"/>
    <x v="11"/>
  </r>
  <r>
    <s v="81967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38"/>
    <d v="2020-01-31T00:00:00"/>
    <n v="12"/>
    <m/>
    <m/>
    <x v="0"/>
    <x v="0"/>
    <m/>
    <m/>
    <x v="0"/>
    <m/>
    <m/>
    <x v="0"/>
    <x v="0"/>
    <m/>
    <m/>
    <x v="0"/>
    <m/>
    <x v="5094"/>
    <x v="5111"/>
    <x v="392"/>
    <x v="5111"/>
    <n v="0.18859999999999999"/>
    <m/>
    <n v="0.55579999999999996"/>
    <m/>
    <m/>
    <x v="5019"/>
    <n v="1000"/>
    <m/>
    <n v="4828849.3099999996"/>
    <m/>
    <n v="53779961.909999996"/>
    <n v="0"/>
    <m/>
    <x v="31"/>
    <m/>
    <m/>
    <m/>
    <m/>
    <m/>
    <m/>
    <x v="1"/>
    <x v="1"/>
    <x v="1"/>
    <m/>
    <x v="1"/>
    <m/>
    <m/>
    <x v="1"/>
    <x v="1"/>
    <m/>
    <x v="1"/>
    <x v="827"/>
    <x v="1"/>
    <x v="1"/>
    <x v="1"/>
    <m/>
    <n v="93264.57"/>
    <m/>
    <m/>
    <n v="93264.57"/>
    <m/>
    <n v="75163.27"/>
    <x v="1"/>
    <x v="1"/>
    <m/>
    <m/>
    <x v="1"/>
    <x v="1"/>
    <m/>
    <x v="4478"/>
    <n v="99817.85"/>
    <s v="Vector Queluz Lajes Corporativas"/>
    <x v="11"/>
  </r>
  <r>
    <s v="86234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39"/>
    <d v="2020-02-28T00:00:00"/>
    <n v="12"/>
    <m/>
    <m/>
    <x v="0"/>
    <x v="0"/>
    <m/>
    <m/>
    <x v="0"/>
    <m/>
    <m/>
    <x v="0"/>
    <x v="0"/>
    <m/>
    <m/>
    <x v="0"/>
    <m/>
    <x v="5095"/>
    <x v="5112"/>
    <x v="393"/>
    <x v="5112"/>
    <n v="0.17849999999999999"/>
    <m/>
    <n v="-0.87539999999999996"/>
    <m/>
    <m/>
    <x v="5020"/>
    <n v="2000"/>
    <m/>
    <n v="12675162.560000001"/>
    <m/>
    <n v="45486328.729999997"/>
    <n v="0"/>
    <m/>
    <x v="31"/>
    <m/>
    <m/>
    <m/>
    <m/>
    <m/>
    <m/>
    <x v="1"/>
    <x v="1"/>
    <x v="1"/>
    <m/>
    <x v="1"/>
    <m/>
    <m/>
    <x v="1"/>
    <x v="1"/>
    <m/>
    <x v="1"/>
    <x v="828"/>
    <x v="1"/>
    <x v="1"/>
    <x v="1"/>
    <m/>
    <n v="30806.21"/>
    <m/>
    <m/>
    <n v="30806.21"/>
    <m/>
    <n v="71374.95"/>
    <x v="1"/>
    <x v="1"/>
    <m/>
    <m/>
    <x v="1"/>
    <x v="1"/>
    <m/>
    <x v="4479"/>
    <n v="104029.53"/>
    <s v="Vector Queluz Lajes Corporativas"/>
    <x v="11"/>
  </r>
  <r>
    <s v="91414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40"/>
    <d v="2020-03-31T00:00:00"/>
    <n v="12"/>
    <m/>
    <m/>
    <x v="0"/>
    <x v="0"/>
    <m/>
    <m/>
    <x v="0"/>
    <m/>
    <n v="11"/>
    <x v="0"/>
    <x v="0"/>
    <m/>
    <n v="1"/>
    <x v="0"/>
    <m/>
    <x v="5096"/>
    <x v="5113"/>
    <x v="393"/>
    <x v="5113"/>
    <n v="0.19739999999999999"/>
    <m/>
    <n v="-18.7544"/>
    <m/>
    <m/>
    <x v="5021"/>
    <n v="1000"/>
    <m/>
    <n v="3107896.85"/>
    <m/>
    <n v="44197750.219999999"/>
    <n v="0"/>
    <m/>
    <x v="31"/>
    <m/>
    <m/>
    <m/>
    <m/>
    <m/>
    <m/>
    <x v="1"/>
    <x v="1"/>
    <x v="1"/>
    <m/>
    <x v="1"/>
    <m/>
    <m/>
    <x v="1"/>
    <x v="1"/>
    <m/>
    <x v="1"/>
    <x v="829"/>
    <x v="1"/>
    <x v="1"/>
    <x v="1"/>
    <m/>
    <n v="6055.03"/>
    <m/>
    <m/>
    <n v="6055.03"/>
    <m/>
    <n v="76260.12"/>
    <x v="1"/>
    <x v="1"/>
    <m/>
    <m/>
    <x v="1"/>
    <x v="1"/>
    <m/>
    <x v="4480"/>
    <n v="116914.7"/>
    <s v="Vector Queluz Lajes Corporativas"/>
    <x v="11"/>
  </r>
  <r>
    <s v="96098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41"/>
    <d v="2020-04-30T00:00:00"/>
    <n v="12"/>
    <m/>
    <m/>
    <x v="0"/>
    <x v="0"/>
    <m/>
    <m/>
    <x v="0"/>
    <m/>
    <m/>
    <x v="0"/>
    <x v="0"/>
    <m/>
    <m/>
    <x v="0"/>
    <m/>
    <x v="5097"/>
    <x v="5114"/>
    <x v="392"/>
    <x v="5114"/>
    <n v="0.27789999999999998"/>
    <m/>
    <n v="0.30959999999999999"/>
    <m/>
    <m/>
    <x v="5022"/>
    <n v="83348.47"/>
    <m/>
    <n v="3229696.34"/>
    <m/>
    <n v="44184183.590000004"/>
    <n v="0"/>
    <m/>
    <x v="31"/>
    <m/>
    <m/>
    <m/>
    <m/>
    <m/>
    <m/>
    <x v="1"/>
    <x v="1"/>
    <x v="1"/>
    <m/>
    <x v="1"/>
    <m/>
    <m/>
    <x v="1"/>
    <x v="1"/>
    <m/>
    <x v="1"/>
    <x v="830"/>
    <x v="1"/>
    <x v="1"/>
    <x v="1"/>
    <m/>
    <n v="10635.25"/>
    <m/>
    <m/>
    <n v="10635.25"/>
    <n v="66541.87"/>
    <m/>
    <x v="1"/>
    <x v="1"/>
    <m/>
    <m/>
    <x v="1"/>
    <x v="1"/>
    <m/>
    <x v="4481"/>
    <n v="115196.45"/>
    <s v="Vector Queluz Lajes Corporativas"/>
    <x v="11"/>
  </r>
  <r>
    <s v="101072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42"/>
    <d v="2020-05-31T00:00:00"/>
    <n v="12"/>
    <m/>
    <m/>
    <x v="0"/>
    <x v="0"/>
    <m/>
    <m/>
    <x v="0"/>
    <m/>
    <m/>
    <x v="0"/>
    <x v="0"/>
    <m/>
    <m/>
    <x v="0"/>
    <m/>
    <x v="5098"/>
    <x v="5115"/>
    <x v="392"/>
    <x v="5115"/>
    <n v="0.17449999999999999"/>
    <m/>
    <n v="1.9056"/>
    <m/>
    <m/>
    <x v="5023"/>
    <n v="1000"/>
    <m/>
    <n v="3483316.58"/>
    <m/>
    <n v="44873521.600000001"/>
    <n v="0"/>
    <m/>
    <x v="31"/>
    <m/>
    <m/>
    <m/>
    <m/>
    <m/>
    <m/>
    <x v="1"/>
    <x v="1"/>
    <x v="1"/>
    <m/>
    <x v="1"/>
    <m/>
    <m/>
    <x v="1"/>
    <x v="1"/>
    <m/>
    <x v="1"/>
    <x v="831"/>
    <x v="1"/>
    <x v="1"/>
    <x v="1"/>
    <m/>
    <n v="10309.91"/>
    <m/>
    <m/>
    <n v="10309.91"/>
    <m/>
    <n v="51732.53"/>
    <x v="1"/>
    <x v="1"/>
    <m/>
    <m/>
    <x v="1"/>
    <x v="1"/>
    <m/>
    <x v="4474"/>
    <n v="72387.11"/>
    <s v="Vector Queluz Lajes Corporativas"/>
    <x v="11"/>
  </r>
  <r>
    <s v="106859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43"/>
    <d v="2020-06-30T00:00:00"/>
    <n v="12"/>
    <m/>
    <n v="12"/>
    <x v="0"/>
    <x v="0"/>
    <m/>
    <m/>
    <x v="0"/>
    <m/>
    <m/>
    <x v="0"/>
    <x v="0"/>
    <m/>
    <m/>
    <x v="0"/>
    <m/>
    <x v="5099"/>
    <x v="5116"/>
    <x v="392"/>
    <x v="5116"/>
    <n v="0.17810000000000001"/>
    <m/>
    <n v="1.167"/>
    <m/>
    <m/>
    <x v="5024"/>
    <n v="1000"/>
    <m/>
    <n v="3863993.82"/>
    <m/>
    <n v="45057974.890000001"/>
    <n v="0"/>
    <m/>
    <x v="31"/>
    <m/>
    <m/>
    <m/>
    <m/>
    <m/>
    <m/>
    <x v="1"/>
    <x v="1"/>
    <x v="1"/>
    <m/>
    <x v="1"/>
    <m/>
    <m/>
    <x v="1"/>
    <x v="1"/>
    <m/>
    <x v="1"/>
    <x v="832"/>
    <x v="1"/>
    <x v="1"/>
    <x v="1"/>
    <m/>
    <n v="10908.15"/>
    <m/>
    <m/>
    <n v="10908.15"/>
    <n v="423775"/>
    <n v="53857.58"/>
    <x v="1"/>
    <x v="1"/>
    <m/>
    <m/>
    <x v="1"/>
    <x v="1"/>
    <m/>
    <x v="4474"/>
    <n v="498287.16"/>
    <s v="Vector Queluz Lajes Corporativas"/>
    <x v="11"/>
  </r>
  <r>
    <s v="112068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44"/>
    <d v="2020-07-31T00:00:00"/>
    <n v="12"/>
    <m/>
    <m/>
    <x v="0"/>
    <x v="0"/>
    <m/>
    <m/>
    <x v="0"/>
    <m/>
    <n v="12"/>
    <x v="0"/>
    <x v="0"/>
    <m/>
    <m/>
    <x v="0"/>
    <m/>
    <x v="5100"/>
    <x v="5117"/>
    <x v="392"/>
    <x v="5117"/>
    <n v="0.1888"/>
    <m/>
    <n v="2.2839"/>
    <m/>
    <m/>
    <x v="5025"/>
    <n v="1000"/>
    <m/>
    <n v="3814025.11"/>
    <m/>
    <n v="45369558.82"/>
    <n v="0"/>
    <m/>
    <x v="31"/>
    <m/>
    <m/>
    <m/>
    <m/>
    <m/>
    <m/>
    <x v="1"/>
    <x v="1"/>
    <x v="1"/>
    <m/>
    <x v="1"/>
    <m/>
    <m/>
    <x v="1"/>
    <x v="1"/>
    <m/>
    <x v="1"/>
    <x v="833"/>
    <x v="1"/>
    <x v="1"/>
    <x v="1"/>
    <m/>
    <n v="10721.31"/>
    <m/>
    <m/>
    <n v="10721.31"/>
    <m/>
    <n v="56637.9"/>
    <x v="1"/>
    <x v="1"/>
    <m/>
    <m/>
    <x v="1"/>
    <x v="1"/>
    <m/>
    <x v="4474"/>
    <n v="77292.479999999996"/>
    <s v="Vector Queluz Lajes Corporativas"/>
    <x v="11"/>
  </r>
  <r>
    <s v="116038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45"/>
    <d v="2020-08-31T00:00:00"/>
    <n v="12"/>
    <m/>
    <m/>
    <x v="0"/>
    <x v="0"/>
    <m/>
    <m/>
    <x v="0"/>
    <m/>
    <n v="12"/>
    <x v="0"/>
    <x v="0"/>
    <m/>
    <m/>
    <x v="0"/>
    <m/>
    <x v="5101"/>
    <x v="5118"/>
    <x v="392"/>
    <x v="5118"/>
    <n v="0.1961"/>
    <m/>
    <n v="0.31869999999999998"/>
    <m/>
    <m/>
    <x v="5026"/>
    <n v="1000"/>
    <m/>
    <n v="4334621.5199999996"/>
    <m/>
    <n v="45004950.600000001"/>
    <n v="0"/>
    <m/>
    <x v="31"/>
    <m/>
    <m/>
    <m/>
    <m/>
    <m/>
    <m/>
    <x v="1"/>
    <x v="1"/>
    <x v="1"/>
    <m/>
    <x v="1"/>
    <m/>
    <m/>
    <x v="1"/>
    <x v="1"/>
    <m/>
    <x v="1"/>
    <x v="834"/>
    <x v="1"/>
    <x v="1"/>
    <x v="1"/>
    <m/>
    <n v="8964"/>
    <m/>
    <m/>
    <n v="8964"/>
    <m/>
    <n v="54336.86"/>
    <x v="1"/>
    <x v="1"/>
    <m/>
    <m/>
    <x v="1"/>
    <x v="1"/>
    <m/>
    <x v="4474"/>
    <n v="74991.44"/>
    <s v="Vector Queluz Lajes Corporativas"/>
    <x v="11"/>
  </r>
  <r>
    <s v="121483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46"/>
    <d v="2020-09-30T00:00:00"/>
    <n v="12"/>
    <m/>
    <m/>
    <x v="0"/>
    <x v="0"/>
    <m/>
    <m/>
    <x v="0"/>
    <m/>
    <n v="12"/>
    <x v="0"/>
    <x v="0"/>
    <m/>
    <m/>
    <x v="0"/>
    <m/>
    <x v="5102"/>
    <x v="5119"/>
    <x v="392"/>
    <x v="5119"/>
    <n v="0.18429999999999999"/>
    <m/>
    <n v="0.24529999999999999"/>
    <m/>
    <m/>
    <x v="5027"/>
    <n v="1000"/>
    <m/>
    <n v="4866320.4400000004"/>
    <m/>
    <n v="44596423.149999999"/>
    <n v="0"/>
    <m/>
    <x v="31"/>
    <m/>
    <m/>
    <m/>
    <m/>
    <m/>
    <m/>
    <x v="1"/>
    <x v="1"/>
    <x v="1"/>
    <m/>
    <x v="1"/>
    <m/>
    <m/>
    <x v="1"/>
    <x v="1"/>
    <m/>
    <x v="1"/>
    <x v="835"/>
    <x v="1"/>
    <x v="1"/>
    <x v="1"/>
    <m/>
    <n v="6839.38"/>
    <m/>
    <m/>
    <n v="6839.38"/>
    <m/>
    <n v="54523.62"/>
    <x v="1"/>
    <x v="1"/>
    <m/>
    <m/>
    <x v="1"/>
    <x v="1"/>
    <m/>
    <x v="4474"/>
    <n v="75178.2"/>
    <s v="Vector Queluz Lajes Corporativas"/>
    <x v="11"/>
  </r>
  <r>
    <s v="127019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47"/>
    <d v="2020-10-30T00:00:00"/>
    <n v="12"/>
    <m/>
    <m/>
    <x v="0"/>
    <x v="0"/>
    <m/>
    <m/>
    <x v="0"/>
    <m/>
    <n v="12"/>
    <x v="0"/>
    <x v="0"/>
    <m/>
    <m/>
    <x v="0"/>
    <m/>
    <x v="5103"/>
    <x v="5120"/>
    <x v="392"/>
    <x v="5120"/>
    <n v="0.17799999999999999"/>
    <m/>
    <n v="5.5503999999999998"/>
    <m/>
    <m/>
    <x v="5028"/>
    <n v="2908.57"/>
    <m/>
    <n v="5397049.5499999998"/>
    <m/>
    <n v="46807502.479999997"/>
    <n v="0"/>
    <m/>
    <x v="31"/>
    <m/>
    <m/>
    <m/>
    <m/>
    <m/>
    <m/>
    <x v="1"/>
    <x v="1"/>
    <x v="1"/>
    <m/>
    <x v="1"/>
    <m/>
    <m/>
    <x v="1"/>
    <x v="1"/>
    <m/>
    <x v="1"/>
    <x v="836"/>
    <x v="1"/>
    <x v="1"/>
    <x v="1"/>
    <m/>
    <n v="5655.55"/>
    <m/>
    <m/>
    <n v="5655.55"/>
    <m/>
    <n v="55434.61"/>
    <x v="1"/>
    <x v="1"/>
    <m/>
    <m/>
    <x v="1"/>
    <x v="1"/>
    <m/>
    <x v="4474"/>
    <n v="76089.19"/>
    <s v="Vector Queluz Lajes Corporativas"/>
    <x v="11"/>
  </r>
  <r>
    <s v="132355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48"/>
    <d v="2020-11-30T00:00:00"/>
    <n v="12"/>
    <m/>
    <m/>
    <x v="0"/>
    <x v="0"/>
    <m/>
    <m/>
    <x v="0"/>
    <m/>
    <n v="12"/>
    <x v="0"/>
    <x v="0"/>
    <m/>
    <m/>
    <x v="0"/>
    <m/>
    <x v="5104"/>
    <x v="5121"/>
    <x v="392"/>
    <x v="5121"/>
    <n v="0.18840000000000001"/>
    <m/>
    <n v="-3.7509999999999999"/>
    <m/>
    <m/>
    <x v="5029"/>
    <n v="1000.01"/>
    <m/>
    <n v="2468231.56"/>
    <m/>
    <n v="47783866.079999998"/>
    <n v="0"/>
    <m/>
    <x v="31"/>
    <m/>
    <m/>
    <m/>
    <m/>
    <m/>
    <m/>
    <x v="1"/>
    <x v="1"/>
    <x v="1"/>
    <m/>
    <x v="1"/>
    <m/>
    <m/>
    <x v="1"/>
    <x v="1"/>
    <m/>
    <x v="1"/>
    <x v="837"/>
    <x v="1"/>
    <x v="1"/>
    <x v="1"/>
    <m/>
    <n v="4480.37"/>
    <m/>
    <m/>
    <n v="4480.37"/>
    <m/>
    <n v="55547.85"/>
    <x v="1"/>
    <x v="1"/>
    <m/>
    <m/>
    <x v="1"/>
    <x v="1"/>
    <m/>
    <x v="4474"/>
    <n v="76202.429999999993"/>
    <s v="Vector Queluz Lajes Corporativas"/>
    <x v="11"/>
  </r>
  <r>
    <s v="138765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49"/>
    <d v="2020-12-31T00:00:00"/>
    <n v="12"/>
    <m/>
    <m/>
    <x v="0"/>
    <x v="0"/>
    <m/>
    <m/>
    <x v="0"/>
    <m/>
    <n v="12"/>
    <x v="0"/>
    <x v="0"/>
    <m/>
    <m/>
    <x v="0"/>
    <m/>
    <x v="5105"/>
    <x v="5122"/>
    <x v="392"/>
    <x v="5122"/>
    <n v="0.1767"/>
    <m/>
    <n v="1.9137"/>
    <m/>
    <m/>
    <x v="5030"/>
    <n v="1000"/>
    <m/>
    <n v="3171845.26"/>
    <m/>
    <n v="48036903.600000001"/>
    <n v="0"/>
    <m/>
    <x v="31"/>
    <m/>
    <m/>
    <m/>
    <m/>
    <m/>
    <m/>
    <x v="1"/>
    <x v="1"/>
    <x v="1"/>
    <m/>
    <x v="1"/>
    <m/>
    <m/>
    <x v="1"/>
    <x v="1"/>
    <m/>
    <x v="1"/>
    <x v="838"/>
    <x v="1"/>
    <x v="1"/>
    <x v="1"/>
    <m/>
    <n v="3594.98"/>
    <m/>
    <m/>
    <n v="3594.98"/>
    <m/>
    <n v="50984.41"/>
    <x v="1"/>
    <x v="1"/>
    <m/>
    <m/>
    <x v="1"/>
    <x v="1"/>
    <m/>
    <x v="4474"/>
    <n v="71638.990000000005"/>
    <s v="Vector Queluz Lajes Corporativas"/>
    <x v="11"/>
  </r>
  <r>
    <s v="146430"/>
    <s v="VECTOR QUELUZ LAJES CORPORATIVAS FUNDO DE INVESTIMENTO IMOBILIARIO"/>
    <s v="13.842.683/0001-76"/>
    <d v="2012-11-14T00:00:00"/>
    <x v="2"/>
    <s v="BRVLJSCTF004"/>
    <x v="99"/>
    <n v="58997.19"/>
    <x v="1"/>
    <x v="10"/>
    <x v="4"/>
    <x v="0"/>
    <x v="1"/>
    <d v="2021-07-14T00:00:00"/>
    <s v="31/12"/>
    <x v="0"/>
    <x v="0"/>
    <s v="PLANNER CORRETORA DE VALORES SA"/>
    <s v="00.806.535/0001-54"/>
    <x v="50"/>
    <d v="2021-01-29T00:00:00"/>
    <n v="12"/>
    <m/>
    <m/>
    <x v="0"/>
    <x v="0"/>
    <m/>
    <m/>
    <x v="0"/>
    <m/>
    <n v="12"/>
    <x v="0"/>
    <x v="0"/>
    <m/>
    <m/>
    <x v="0"/>
    <m/>
    <x v="5106"/>
    <x v="5123"/>
    <x v="394"/>
    <x v="5123"/>
    <n v="0.19189999999999999"/>
    <m/>
    <n v="0.55740000000000001"/>
    <m/>
    <m/>
    <x v="5031"/>
    <n v="1000"/>
    <m/>
    <n v="3929285.86"/>
    <m/>
    <n v="47560830.369999997"/>
    <n v="0"/>
    <m/>
    <x v="31"/>
    <m/>
    <m/>
    <m/>
    <m/>
    <m/>
    <m/>
    <x v="1"/>
    <x v="1"/>
    <x v="1"/>
    <m/>
    <x v="1"/>
    <m/>
    <m/>
    <x v="1"/>
    <x v="1"/>
    <m/>
    <x v="1"/>
    <x v="839"/>
    <x v="1"/>
    <x v="1"/>
    <x v="1"/>
    <m/>
    <n v="4930.91"/>
    <m/>
    <m/>
    <n v="4930.91"/>
    <n v="1075774.6200000001"/>
    <n v="48605.39"/>
    <x v="1"/>
    <x v="1"/>
    <m/>
    <m/>
    <x v="1"/>
    <x v="1"/>
    <m/>
    <x v="4474"/>
    <n v="1145034.5900000001"/>
    <s v="Vector Queluz Lajes Corporativas"/>
    <x v="11"/>
  </r>
  <r>
    <s v="155385"/>
    <s v="VECTOR QUELUZ LAJES CORPORATIVAS FUNDO DE INVESTIMENTO IMOBILIARIO"/>
    <s v="13.842.683/0001-76"/>
    <d v="2012-11-14T00:00:00"/>
    <x v="2"/>
    <s v="BRVLJSCTF004"/>
    <x v="99"/>
    <n v="58997.19"/>
    <x v="1"/>
    <x v="10"/>
    <x v="4"/>
    <x v="0"/>
    <x v="1"/>
    <d v="2021-07-14T00:00:00"/>
    <s v="31/12"/>
    <x v="0"/>
    <x v="0"/>
    <s v="PLANNER CORRETORA DE VALORES SA"/>
    <s v="00.806.535/0001-54"/>
    <x v="51"/>
    <d v="2021-02-26T00:00:00"/>
    <n v="12"/>
    <m/>
    <m/>
    <x v="0"/>
    <x v="0"/>
    <m/>
    <m/>
    <x v="0"/>
    <m/>
    <n v="12"/>
    <x v="0"/>
    <x v="0"/>
    <m/>
    <m/>
    <x v="0"/>
    <m/>
    <x v="5107"/>
    <x v="5124"/>
    <x v="394"/>
    <x v="5124"/>
    <n v="0.1749"/>
    <m/>
    <n v="-0.36"/>
    <m/>
    <m/>
    <x v="5032"/>
    <n v="1000"/>
    <m/>
    <n v="3572094.44"/>
    <m/>
    <n v="46660703.659999996"/>
    <n v="0"/>
    <m/>
    <x v="31"/>
    <m/>
    <m/>
    <m/>
    <m/>
    <m/>
    <m/>
    <x v="1"/>
    <x v="1"/>
    <x v="1"/>
    <m/>
    <x v="1"/>
    <m/>
    <m/>
    <x v="1"/>
    <x v="1"/>
    <m/>
    <x v="1"/>
    <x v="840"/>
    <x v="1"/>
    <x v="1"/>
    <x v="1"/>
    <m/>
    <n v="14591.61"/>
    <m/>
    <m/>
    <n v="14591.61"/>
    <m/>
    <n v="50004.46"/>
    <x v="1"/>
    <x v="1"/>
    <m/>
    <m/>
    <x v="1"/>
    <x v="1"/>
    <m/>
    <x v="4476"/>
    <n v="78659.039999999994"/>
    <s v="Vector Queluz Lajes Corporativas"/>
    <x v="11"/>
  </r>
  <r>
    <s v="164482"/>
    <s v="VECTOR QUELUZ LAJES CORPORATIVAS FUNDO DE INVESTIMENTO IMOBILIARIO"/>
    <s v="13.842.683/0001-76"/>
    <d v="2012-11-14T00:00:00"/>
    <x v="2"/>
    <s v="BRVLJSCTF004"/>
    <x v="99"/>
    <n v="58997.19"/>
    <x v="1"/>
    <x v="10"/>
    <x v="4"/>
    <x v="0"/>
    <x v="1"/>
    <d v="2021-07-14T00:00:00"/>
    <s v="31/12"/>
    <x v="0"/>
    <x v="0"/>
    <s v="PLANNER CORRETORA DE VALORES SA"/>
    <s v="00.806.535/0001-54"/>
    <x v="52"/>
    <d v="2021-03-31T00:00:00"/>
    <n v="12"/>
    <m/>
    <m/>
    <x v="0"/>
    <x v="0"/>
    <m/>
    <m/>
    <x v="0"/>
    <m/>
    <n v="12"/>
    <x v="0"/>
    <x v="0"/>
    <m/>
    <m/>
    <x v="0"/>
    <m/>
    <x v="5108"/>
    <x v="5125"/>
    <x v="394"/>
    <x v="5125"/>
    <n v="0.1867"/>
    <m/>
    <n v="-6.4489000000000001"/>
    <m/>
    <m/>
    <x v="5033"/>
    <n v="1000"/>
    <m/>
    <n v="657401.77"/>
    <m/>
    <n v="46339034.359999999"/>
    <n v="0"/>
    <m/>
    <x v="31"/>
    <m/>
    <m/>
    <m/>
    <m/>
    <m/>
    <m/>
    <x v="1"/>
    <x v="1"/>
    <x v="1"/>
    <m/>
    <x v="1"/>
    <m/>
    <m/>
    <x v="1"/>
    <x v="1"/>
    <m/>
    <x v="1"/>
    <x v="841"/>
    <x v="1"/>
    <x v="1"/>
    <x v="1"/>
    <m/>
    <n v="16218.77"/>
    <m/>
    <m/>
    <n v="16218.77"/>
    <m/>
    <n v="54670.26"/>
    <x v="1"/>
    <x v="1"/>
    <m/>
    <m/>
    <x v="1"/>
    <x v="1"/>
    <m/>
    <x v="4478"/>
    <n v="79324.84"/>
    <s v="Vector Queluz Lajes Corporativas"/>
    <x v="11"/>
  </r>
  <r>
    <s v="176262"/>
    <s v="VECTOR QUELUZ LAJES CORPORATIVAS FUNDO DE INVESTIMENTO IMOBILIARIO"/>
    <s v="13.842.683/0001-76"/>
    <d v="2012-11-14T00:00:00"/>
    <x v="2"/>
    <s v="BRVLJSCTF004"/>
    <x v="99"/>
    <n v="32908.550000000003"/>
    <x v="1"/>
    <x v="10"/>
    <x v="4"/>
    <x v="0"/>
    <x v="1"/>
    <d v="2021-07-14T00:00:00"/>
    <s v="31/12"/>
    <x v="0"/>
    <x v="0"/>
    <s v="PLANNER CORRETORA DE VALORES SA"/>
    <s v="00.806.535/0001-54"/>
    <x v="53"/>
    <d v="2021-04-30T00:00:00"/>
    <n v="12"/>
    <m/>
    <m/>
    <x v="0"/>
    <x v="0"/>
    <m/>
    <m/>
    <x v="0"/>
    <m/>
    <n v="12"/>
    <x v="0"/>
    <x v="0"/>
    <m/>
    <m/>
    <x v="0"/>
    <m/>
    <x v="5109"/>
    <x v="5126"/>
    <x v="388"/>
    <x v="5126"/>
    <n v="5.9900000000000002E-2"/>
    <m/>
    <n v="3.5044"/>
    <m/>
    <m/>
    <x v="5034"/>
    <n v="1000"/>
    <m/>
    <n v="2185154.63"/>
    <m/>
    <n v="47621832.350000001"/>
    <n v="0"/>
    <m/>
    <x v="31"/>
    <m/>
    <m/>
    <m/>
    <m/>
    <m/>
    <m/>
    <x v="1"/>
    <x v="1"/>
    <x v="1"/>
    <m/>
    <x v="1"/>
    <m/>
    <m/>
    <x v="1"/>
    <x v="1"/>
    <m/>
    <x v="1"/>
    <x v="842"/>
    <x v="1"/>
    <x v="1"/>
    <x v="1"/>
    <m/>
    <n v="181882"/>
    <m/>
    <m/>
    <n v="181882"/>
    <m/>
    <n v="6428.65"/>
    <x v="1"/>
    <x v="1"/>
    <m/>
    <m/>
    <x v="1"/>
    <x v="1"/>
    <m/>
    <x v="4482"/>
    <n v="39249718.93"/>
    <s v="Vector Queluz Lajes Corporativas"/>
    <x v="11"/>
  </r>
  <r>
    <s v="185721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54"/>
    <d v="2021-05-31T00:00:00"/>
    <n v="12"/>
    <m/>
    <m/>
    <x v="0"/>
    <x v="0"/>
    <m/>
    <m/>
    <x v="0"/>
    <m/>
    <n v="12"/>
    <x v="0"/>
    <x v="0"/>
    <m/>
    <m/>
    <x v="0"/>
    <m/>
    <x v="5110"/>
    <x v="5127"/>
    <x v="393"/>
    <x v="5127"/>
    <n v="0.16370000000000001"/>
    <m/>
    <n v="-3.1017000000000001"/>
    <m/>
    <m/>
    <x v="5035"/>
    <n v="1000"/>
    <m/>
    <n v="1142581.3999999999"/>
    <m/>
    <n v="45993911.380000003"/>
    <n v="0"/>
    <m/>
    <x v="31"/>
    <m/>
    <m/>
    <m/>
    <m/>
    <m/>
    <m/>
    <x v="1"/>
    <x v="1"/>
    <x v="1"/>
    <m/>
    <x v="1"/>
    <m/>
    <m/>
    <x v="1"/>
    <x v="1"/>
    <m/>
    <x v="1"/>
    <x v="843"/>
    <x v="1"/>
    <x v="1"/>
    <x v="1"/>
    <m/>
    <n v="13582.87"/>
    <m/>
    <m/>
    <n v="13582.87"/>
    <m/>
    <n v="45769.89"/>
    <x v="1"/>
    <x v="1"/>
    <m/>
    <m/>
    <x v="1"/>
    <x v="1"/>
    <m/>
    <x v="4483"/>
    <n v="78772.63"/>
    <s v="Vector Queluz Lajes Corporativas"/>
    <x v="11"/>
  </r>
  <r>
    <s v="193950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55"/>
    <d v="2021-06-30T00:00:00"/>
    <n v="12"/>
    <m/>
    <m/>
    <x v="0"/>
    <x v="0"/>
    <m/>
    <m/>
    <x v="0"/>
    <m/>
    <n v="12"/>
    <x v="0"/>
    <x v="0"/>
    <m/>
    <m/>
    <x v="0"/>
    <m/>
    <x v="5111"/>
    <x v="5128"/>
    <x v="393"/>
    <x v="5128"/>
    <n v="0.1202"/>
    <m/>
    <n v="1.6365000000000001"/>
    <m/>
    <m/>
    <x v="5036"/>
    <n v="51620.65"/>
    <m/>
    <n v="2273845.81"/>
    <m/>
    <n v="45576166.420000002"/>
    <n v="0"/>
    <m/>
    <x v="31"/>
    <m/>
    <m/>
    <m/>
    <m/>
    <m/>
    <m/>
    <x v="1"/>
    <x v="1"/>
    <x v="1"/>
    <m/>
    <x v="1"/>
    <m/>
    <m/>
    <x v="1"/>
    <x v="1"/>
    <m/>
    <x v="1"/>
    <x v="844"/>
    <x v="1"/>
    <x v="1"/>
    <x v="1"/>
    <m/>
    <n v="11541.25"/>
    <m/>
    <m/>
    <n v="11541.25"/>
    <m/>
    <n v="45538.75"/>
    <x v="1"/>
    <x v="1"/>
    <m/>
    <m/>
    <x v="1"/>
    <x v="1"/>
    <m/>
    <x v="4484"/>
    <n v="70534.37"/>
    <s v="Vector Queluz Lajes Corporativas"/>
    <x v="11"/>
  </r>
  <r>
    <s v="205665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56"/>
    <d v="2021-07-30T00:00:00"/>
    <n v="12"/>
    <m/>
    <m/>
    <x v="0"/>
    <x v="0"/>
    <m/>
    <m/>
    <x v="0"/>
    <m/>
    <n v="12"/>
    <x v="0"/>
    <x v="0"/>
    <m/>
    <m/>
    <x v="0"/>
    <m/>
    <x v="5112"/>
    <x v="5129"/>
    <x v="392"/>
    <x v="5129"/>
    <n v="0.21460000000000001"/>
    <m/>
    <n v="0.35449999999999998"/>
    <m/>
    <m/>
    <x v="5037"/>
    <n v="1000"/>
    <m/>
    <n v="2178970.31"/>
    <m/>
    <n v="44680035.630000003"/>
    <n v="0"/>
    <m/>
    <x v="31"/>
    <m/>
    <m/>
    <m/>
    <m/>
    <m/>
    <m/>
    <x v="1"/>
    <x v="1"/>
    <x v="1"/>
    <m/>
    <x v="1"/>
    <m/>
    <m/>
    <x v="1"/>
    <x v="1"/>
    <m/>
    <x v="1"/>
    <x v="845"/>
    <x v="1"/>
    <x v="1"/>
    <x v="1"/>
    <m/>
    <n v="10819.4"/>
    <m/>
    <m/>
    <n v="10819.4"/>
    <m/>
    <n v="62971.83"/>
    <x v="1"/>
    <x v="1"/>
    <m/>
    <m/>
    <x v="1"/>
    <x v="1"/>
    <m/>
    <x v="4485"/>
    <n v="87979.66"/>
    <s v="Vector Queluz Lajes Corporativas"/>
    <x v="11"/>
  </r>
  <r>
    <s v="214942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57"/>
    <d v="2021-08-31T00:00:00"/>
    <n v="12"/>
    <m/>
    <m/>
    <x v="0"/>
    <x v="0"/>
    <m/>
    <m/>
    <x v="0"/>
    <m/>
    <n v="12"/>
    <x v="0"/>
    <x v="0"/>
    <m/>
    <m/>
    <x v="0"/>
    <m/>
    <x v="5113"/>
    <x v="5130"/>
    <x v="392"/>
    <x v="5130"/>
    <n v="0.22819999999999999"/>
    <m/>
    <n v="-0.92610000000000003"/>
    <m/>
    <m/>
    <x v="5038"/>
    <n v="1000"/>
    <m/>
    <n v="2213597.62"/>
    <m/>
    <n v="44228809.829999998"/>
    <n v="0"/>
    <m/>
    <x v="31"/>
    <m/>
    <m/>
    <m/>
    <m/>
    <m/>
    <m/>
    <x v="1"/>
    <x v="1"/>
    <x v="1"/>
    <m/>
    <x v="1"/>
    <m/>
    <m/>
    <x v="1"/>
    <x v="1"/>
    <m/>
    <x v="1"/>
    <x v="846"/>
    <x v="1"/>
    <x v="1"/>
    <x v="1"/>
    <m/>
    <n v="8890.0400000000009"/>
    <m/>
    <m/>
    <n v="8890.0400000000009"/>
    <m/>
    <n v="77616.69"/>
    <x v="1"/>
    <x v="1"/>
    <m/>
    <m/>
    <x v="1"/>
    <x v="1"/>
    <m/>
    <x v="4478"/>
    <n v="102271.27"/>
    <s v="Vector Queluz Lajes Corporativas"/>
    <x v="11"/>
  </r>
  <r>
    <s v="224856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58"/>
    <d v="2021-09-30T00:00:00"/>
    <n v="12"/>
    <m/>
    <m/>
    <x v="0"/>
    <x v="0"/>
    <m/>
    <m/>
    <x v="0"/>
    <m/>
    <n v="12"/>
    <x v="0"/>
    <x v="0"/>
    <m/>
    <m/>
    <x v="0"/>
    <m/>
    <x v="5114"/>
    <x v="5131"/>
    <x v="392"/>
    <x v="5131"/>
    <n v="0.21149999999999999"/>
    <m/>
    <n v="-2.8582000000000001"/>
    <m/>
    <m/>
    <x v="5039"/>
    <n v="1000"/>
    <m/>
    <n v="1441623.14"/>
    <m/>
    <n v="43689804.990000002"/>
    <n v="0"/>
    <m/>
    <x v="31"/>
    <m/>
    <m/>
    <m/>
    <m/>
    <m/>
    <m/>
    <x v="1"/>
    <x v="1"/>
    <x v="1"/>
    <m/>
    <x v="1"/>
    <m/>
    <m/>
    <x v="1"/>
    <x v="1"/>
    <m/>
    <x v="1"/>
    <x v="847"/>
    <x v="1"/>
    <x v="1"/>
    <x v="1"/>
    <m/>
    <n v="7082.36"/>
    <m/>
    <m/>
    <n v="7082.36"/>
    <m/>
    <n v="89604.6"/>
    <x v="1"/>
    <x v="1"/>
    <m/>
    <m/>
    <x v="1"/>
    <x v="1"/>
    <m/>
    <x v="4478"/>
    <n v="114259.18"/>
    <s v="Vector Queluz Lajes Corporativas"/>
    <x v="11"/>
  </r>
  <r>
    <s v="235714"/>
    <s v="VECTOR QUELUZ LAJES CORPORATIVAS FUNDO DE INVESTIMENTO IMOBILIARIO"/>
    <s v="13.842.683/0001-76"/>
    <d v="2012-11-14T00:00:00"/>
    <x v="2"/>
    <s v="BRVLJSCTF004"/>
    <x v="99"/>
    <n v="58977.19"/>
    <x v="1"/>
    <x v="10"/>
    <x v="4"/>
    <x v="0"/>
    <x v="1"/>
    <d v="2021-07-14T00:00:00"/>
    <s v="31/12"/>
    <x v="0"/>
    <x v="0"/>
    <s v="PLANNER CORRETORA DE VALORES SA"/>
    <s v="00.806.535/0001-54"/>
    <x v="59"/>
    <d v="2021-10-29T00:00:00"/>
    <n v="12"/>
    <m/>
    <m/>
    <x v="0"/>
    <x v="0"/>
    <m/>
    <m/>
    <x v="0"/>
    <m/>
    <n v="12"/>
    <x v="0"/>
    <x v="0"/>
    <m/>
    <m/>
    <x v="0"/>
    <m/>
    <x v="5114"/>
    <x v="5131"/>
    <x v="392"/>
    <x v="5131"/>
    <n v="0.21149999999999999"/>
    <m/>
    <n v="-2.8582000000000001"/>
    <m/>
    <m/>
    <x v="5039"/>
    <n v="1000"/>
    <m/>
    <n v="1441623.14"/>
    <m/>
    <n v="43689804.990000002"/>
    <n v="0"/>
    <m/>
    <x v="31"/>
    <m/>
    <m/>
    <m/>
    <m/>
    <m/>
    <m/>
    <x v="1"/>
    <x v="1"/>
    <x v="1"/>
    <m/>
    <x v="1"/>
    <m/>
    <m/>
    <x v="1"/>
    <x v="1"/>
    <m/>
    <x v="1"/>
    <x v="847"/>
    <x v="1"/>
    <x v="1"/>
    <x v="1"/>
    <m/>
    <n v="7082.36"/>
    <m/>
    <m/>
    <n v="7082.36"/>
    <m/>
    <n v="89604.6"/>
    <x v="1"/>
    <x v="1"/>
    <m/>
    <m/>
    <x v="1"/>
    <x v="1"/>
    <m/>
    <x v="4478"/>
    <n v="114259.18"/>
    <s v="Vector Queluz Lajes Corporativas"/>
    <x v="11"/>
  </r>
  <r>
    <s v="247538"/>
    <s v="VECTOR QUELUZ LAJES CORPORATIVAS FUNDO DE INVESTIMENTO IMOBILIARIO"/>
    <s v="13.842.683/0001-76"/>
    <d v="2012-11-14T00:00:00"/>
    <x v="2"/>
    <s v="BRVLJSCTF004"/>
    <x v="99"/>
    <n v="26068.639999999999"/>
    <x v="1"/>
    <x v="10"/>
    <x v="4"/>
    <x v="0"/>
    <x v="1"/>
    <d v="2021-07-14T00:00:00"/>
    <s v="31/12"/>
    <x v="0"/>
    <x v="0"/>
    <s v="PLANNER CORRETORA DE VALORES SA"/>
    <s v="00.806.535/0001-54"/>
    <x v="60"/>
    <d v="2021-11-30T00:00:00"/>
    <n v="12"/>
    <m/>
    <m/>
    <x v="0"/>
    <x v="0"/>
    <m/>
    <m/>
    <x v="0"/>
    <m/>
    <n v="12"/>
    <x v="0"/>
    <x v="0"/>
    <m/>
    <m/>
    <x v="0"/>
    <m/>
    <x v="5115"/>
    <x v="5132"/>
    <x v="395"/>
    <x v="5132"/>
    <n v="1.2999999999999999E-2"/>
    <m/>
    <n v="-33.760100000000001"/>
    <m/>
    <m/>
    <x v="5040"/>
    <n v="1000"/>
    <m/>
    <n v="11044442.630000001"/>
    <m/>
    <n v="27606640.82"/>
    <n v="0"/>
    <m/>
    <x v="31"/>
    <m/>
    <m/>
    <m/>
    <m/>
    <m/>
    <m/>
    <x v="1"/>
    <x v="1"/>
    <x v="1"/>
    <m/>
    <x v="1"/>
    <m/>
    <m/>
    <x v="1"/>
    <x v="1"/>
    <m/>
    <x v="1"/>
    <x v="848"/>
    <x v="1"/>
    <x v="1"/>
    <x v="1"/>
    <m/>
    <n v="1741.91"/>
    <m/>
    <m/>
    <n v="1741.91"/>
    <m/>
    <n v="10000"/>
    <x v="1"/>
    <x v="1"/>
    <m/>
    <m/>
    <x v="1"/>
    <x v="1"/>
    <m/>
    <x v="4486"/>
    <n v="84329.59"/>
    <s v="Vector Queluz Lajes Corporativas"/>
    <x v="11"/>
  </r>
  <r>
    <s v="255342"/>
    <s v="VECTOR QUELUZ LAJES CORPORATIVAS FUNDO DE INVESTIMENTO IMOBILIARIO"/>
    <s v="13.842.683/0001-76"/>
    <d v="2012-11-14T00:00:00"/>
    <x v="2"/>
    <s v="BRVLJSCTF004"/>
    <x v="99"/>
    <n v="26068.639999999999"/>
    <x v="1"/>
    <x v="10"/>
    <x v="4"/>
    <x v="0"/>
    <x v="1"/>
    <d v="2021-07-14T00:00:00"/>
    <s v="31/12"/>
    <x v="0"/>
    <x v="0"/>
    <s v="PLANNER CORRETORA DE VALORES SA"/>
    <s v="00.806.535/0001-54"/>
    <x v="61"/>
    <d v="2021-12-31T00:00:00"/>
    <n v="9"/>
    <m/>
    <m/>
    <x v="0"/>
    <x v="0"/>
    <m/>
    <m/>
    <x v="0"/>
    <m/>
    <n v="9"/>
    <x v="0"/>
    <x v="0"/>
    <m/>
    <m/>
    <x v="0"/>
    <m/>
    <x v="5116"/>
    <x v="5133"/>
    <x v="395"/>
    <x v="5133"/>
    <n v="1.3100000000000001E-2"/>
    <m/>
    <n v="0.97170000000000001"/>
    <m/>
    <m/>
    <x v="5041"/>
    <n v="26170.41"/>
    <m/>
    <n v="11702366.390000001"/>
    <m/>
    <n v="27294616.579999998"/>
    <n v="0"/>
    <m/>
    <x v="31"/>
    <m/>
    <m/>
    <m/>
    <m/>
    <m/>
    <m/>
    <x v="1"/>
    <x v="1"/>
    <x v="1"/>
    <m/>
    <x v="1"/>
    <m/>
    <m/>
    <x v="1"/>
    <x v="1"/>
    <m/>
    <x v="1"/>
    <x v="849"/>
    <x v="1"/>
    <x v="1"/>
    <x v="1"/>
    <m/>
    <n v="460.81"/>
    <m/>
    <m/>
    <n v="460.81"/>
    <m/>
    <n v="5091.83"/>
    <x v="1"/>
    <x v="1"/>
    <m/>
    <m/>
    <x v="1"/>
    <x v="1"/>
    <m/>
    <x v="4487"/>
    <n v="79339.5"/>
    <s v="Vector Queluz Lajes Corporativas"/>
    <x v="11"/>
  </r>
  <r>
    <s v="265685"/>
    <s v="VECTOR QUELUZ LAJES CORPORATIVAS FUNDO DE INVESTIMENTO IMOB"/>
    <s v="13.842.683/0001-76"/>
    <d v="2012-11-14T00:00:00"/>
    <x v="2"/>
    <s v="BRVLJSCTF004"/>
    <x v="99"/>
    <n v="26068.643918900001"/>
    <x v="1"/>
    <x v="11"/>
    <x v="5"/>
    <x v="1"/>
    <x v="1"/>
    <d v="2021-07-14T00:00:00"/>
    <s v="31/12"/>
    <x v="0"/>
    <x v="0"/>
    <s v="PLANNER CORRETORA DE VALORES S.A."/>
    <s v="806535000154"/>
    <x v="62"/>
    <d v="2022-02-11T00:00:00"/>
    <n v="9"/>
    <n v="0"/>
    <n v="0"/>
    <x v="1"/>
    <x v="1"/>
    <n v="0"/>
    <n v="0"/>
    <x v="1"/>
    <n v="0"/>
    <n v="9"/>
    <x v="1"/>
    <x v="1"/>
    <n v="0"/>
    <n v="0"/>
    <x v="1"/>
    <n v="0"/>
    <x v="5117"/>
    <x v="5134"/>
    <x v="396"/>
    <x v="5134"/>
    <n v="1.2899999999999999E-4"/>
    <n v="0"/>
    <n v="-2.1260000000000001E-2"/>
    <n v="0"/>
    <n v="0"/>
    <x v="5042"/>
    <n v="5170.47"/>
    <n v="0"/>
    <n v="11333152.539999999"/>
    <n v="0"/>
    <n v="26864919.64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50"/>
    <x v="0"/>
    <x v="0"/>
    <x v="0"/>
    <n v="0"/>
    <n v="0"/>
    <n v="0"/>
    <n v="0"/>
    <n v="0"/>
    <n v="0"/>
    <n v="5000"/>
    <x v="0"/>
    <x v="0"/>
    <n v="0"/>
    <n v="0"/>
    <x v="0"/>
    <x v="0"/>
    <n v="0"/>
    <x v="4488"/>
    <n v="86915.45"/>
    <s v="Vector Queluz Lajes Corporativas"/>
    <x v="11"/>
  </r>
  <r>
    <s v="276014"/>
    <s v="VECTOR QUELUZ LAJES CORPORATIVAS FUNDO DE INVESTIMENTO IMOB"/>
    <s v="13.842.683/0001-76"/>
    <d v="2012-11-14T00:00:00"/>
    <x v="2"/>
    <s v="BRVLJSCTF004"/>
    <x v="99"/>
    <n v="26068.643918900001"/>
    <x v="1"/>
    <x v="11"/>
    <x v="5"/>
    <x v="1"/>
    <x v="1"/>
    <d v="2021-07-14T00:00:00"/>
    <s v="31/12"/>
    <x v="0"/>
    <x v="0"/>
    <s v="PLANNER CORRETORA DE VALORES S.A."/>
    <s v="806535000154"/>
    <x v="63"/>
    <d v="2022-03-11T00:00:00"/>
    <n v="9"/>
    <n v="0"/>
    <n v="0"/>
    <x v="1"/>
    <x v="1"/>
    <n v="0"/>
    <n v="0"/>
    <x v="1"/>
    <n v="0"/>
    <n v="9"/>
    <x v="1"/>
    <x v="1"/>
    <n v="0"/>
    <n v="0"/>
    <x v="1"/>
    <n v="0"/>
    <x v="5118"/>
    <x v="5135"/>
    <x v="396"/>
    <x v="5135"/>
    <n v="1.2899999999999999E-4"/>
    <n v="0"/>
    <n v="1.3143999999999999E-2"/>
    <n v="0"/>
    <n v="0"/>
    <x v="5043"/>
    <n v="1190.33"/>
    <n v="0"/>
    <n v="11695811.689999999"/>
    <n v="0"/>
    <n v="26999957.85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51"/>
    <x v="0"/>
    <x v="0"/>
    <x v="0"/>
    <n v="0"/>
    <n v="0"/>
    <n v="0"/>
    <n v="0"/>
    <n v="0"/>
    <n v="0"/>
    <n v="5000"/>
    <x v="0"/>
    <x v="0"/>
    <n v="0"/>
    <n v="0"/>
    <x v="0"/>
    <x v="0"/>
    <n v="0"/>
    <x v="4489"/>
    <n v="79640.27"/>
    <s v="Vector Queluz Lajes Corporativas"/>
    <x v="11"/>
  </r>
  <r>
    <m/>
    <s v="VECTOR QUELUZ LAJES CORPORATIVAS FUNDO DE INVESTIMENTO IMOB"/>
    <s v="13.842.683/0001-76"/>
    <d v="2012-11-14T00:00:00"/>
    <x v="2"/>
    <s v="BRVLJSCTF004"/>
    <x v="99"/>
    <n v="26068.643918900001"/>
    <x v="1"/>
    <x v="11"/>
    <x v="5"/>
    <x v="1"/>
    <x v="1"/>
    <d v="2021-07-14T00:00:00"/>
    <s v="31/12"/>
    <x v="0"/>
    <x v="0"/>
    <s v="PLANNER CORRETORA DE VALORES S.A."/>
    <s v="806535000154"/>
    <x v="64"/>
    <d v="2022-04-13T00:00:00"/>
    <n v="9"/>
    <n v="0"/>
    <n v="0"/>
    <x v="1"/>
    <x v="1"/>
    <n v="0"/>
    <n v="0"/>
    <x v="1"/>
    <n v="0"/>
    <n v="9"/>
    <x v="1"/>
    <x v="1"/>
    <n v="0"/>
    <n v="0"/>
    <x v="1"/>
    <n v="0"/>
    <x v="5119"/>
    <x v="5136"/>
    <x v="396"/>
    <x v="5136"/>
    <n v="1.3200000000000001E-4"/>
    <n v="0"/>
    <n v="2.0035000000000001E-2"/>
    <n v="0"/>
    <n v="0"/>
    <x v="5044"/>
    <n v="7343.7"/>
    <n v="0"/>
    <n v="12089112.869999999"/>
    <n v="0"/>
    <n v="27372582.78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52"/>
    <x v="0"/>
    <x v="0"/>
    <x v="0"/>
    <n v="0"/>
    <n v="338.71"/>
    <n v="0"/>
    <n v="0"/>
    <n v="338.71"/>
    <n v="0"/>
    <n v="5213.67"/>
    <x v="0"/>
    <x v="0"/>
    <n v="0"/>
    <n v="0"/>
    <x v="0"/>
    <x v="0"/>
    <n v="0"/>
    <x v="4490"/>
    <n v="78379.509999999995"/>
    <s v="Vector Queluz Lajes Corporativas"/>
    <x v="11"/>
  </r>
  <r>
    <m/>
    <s v="VECTOR QUELUZ LAJES CORPORATIVAS FUNDO DE INVESTIMENTO IMOB"/>
    <s v="13.842.683/0001-76"/>
    <d v="2012-11-14T00:00:00"/>
    <x v="2"/>
    <s v="BRVLJSCTF004"/>
    <x v="99"/>
    <n v="26068.643918900001"/>
    <x v="1"/>
    <x v="11"/>
    <x v="5"/>
    <x v="1"/>
    <x v="1"/>
    <d v="2021-07-14T00:00:00"/>
    <s v="31/12"/>
    <x v="0"/>
    <x v="0"/>
    <s v="PLANNER CORRETORA DE VALORES S.A."/>
    <s v="806535000154"/>
    <x v="65"/>
    <d v="2022-05-05T00:00:00"/>
    <n v="9"/>
    <n v="0"/>
    <n v="0"/>
    <x v="1"/>
    <x v="1"/>
    <n v="0"/>
    <n v="0"/>
    <x v="1"/>
    <n v="0"/>
    <n v="9"/>
    <x v="1"/>
    <x v="1"/>
    <n v="0"/>
    <n v="0"/>
    <x v="1"/>
    <n v="0"/>
    <x v="5120"/>
    <x v="5137"/>
    <x v="396"/>
    <x v="5137"/>
    <n v="1.1900000000000001E-4"/>
    <n v="0"/>
    <n v="1.9238999999999999E-2"/>
    <n v="0"/>
    <n v="0"/>
    <x v="5045"/>
    <n v="1000"/>
    <n v="0"/>
    <n v="12789012.33"/>
    <n v="0"/>
    <n v="27448678.21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53"/>
    <x v="0"/>
    <x v="0"/>
    <x v="0"/>
    <n v="0"/>
    <n v="0"/>
    <n v="0"/>
    <n v="0"/>
    <n v="0"/>
    <n v="0"/>
    <n v="5000"/>
    <x v="0"/>
    <x v="0"/>
    <n v="0"/>
    <n v="0"/>
    <x v="0"/>
    <x v="0"/>
    <n v="0"/>
    <x v="4491"/>
    <n v="89863.08"/>
    <s v="Vector Queluz Lajes Corporativas"/>
    <x v="11"/>
  </r>
  <r>
    <s v="6300"/>
    <s v="AESAPAR FUNDO DE INVESTIMENTO IMOBIILÁRIO - FII"/>
    <s v="13.873.457/0001-52"/>
    <d v="2011-12-08T00:00:00"/>
    <x v="0"/>
    <s v="BRAEFICTF002"/>
    <x v="100"/>
    <n v="752500"/>
    <x v="0"/>
    <x v="2"/>
    <x v="7"/>
    <x v="0"/>
    <x v="0"/>
    <m/>
    <s v="31/12"/>
    <x v="0"/>
    <x v="0"/>
    <s v="RIO BRAVO INVESTIMENTOS - DISTRIBUIDORA DE TITULOS E VALORES MOBILIARIOS LTDA"/>
    <s v="72.600.026/0001-81"/>
    <x v="66"/>
    <d v="2016-10-31T00:00:00"/>
    <n v="2788"/>
    <m/>
    <m/>
    <x v="0"/>
    <x v="0"/>
    <m/>
    <m/>
    <x v="0"/>
    <m/>
    <m/>
    <x v="0"/>
    <x v="0"/>
    <m/>
    <m/>
    <x v="0"/>
    <m/>
    <x v="5121"/>
    <x v="5138"/>
    <x v="397"/>
    <x v="5138"/>
    <n v="2.8199999999999999E-2"/>
    <n v="1.1999999999999999E-3"/>
    <n v="2.53E-2"/>
    <n v="0.73729999999999996"/>
    <n v="0"/>
    <x v="5046"/>
    <n v="2000"/>
    <n v="39968172.969999999"/>
    <n v="0"/>
    <n v="1123156.8"/>
    <n v="71511051.349999994"/>
    <n v="71511051.349999994"/>
    <n v="0"/>
    <x v="32"/>
    <n v="71511051.349999994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5973.42000000004"/>
    <n v="400972.57"/>
    <n v="0"/>
    <n v="155000.85"/>
    <n v="827750"/>
    <n v="31685.06"/>
    <x v="0"/>
    <x v="0"/>
    <n v="0"/>
    <n v="0"/>
    <x v="0"/>
    <x v="0"/>
    <n v="0"/>
    <x v="4492"/>
    <n v="861792.55"/>
    <s v="Rio Bravo Renda Educacional "/>
    <x v="8"/>
  </r>
  <r>
    <s v="7357"/>
    <s v="AESAPAR FUNDO DE INVESTIMENTO IMOBIILÁRIO - FII"/>
    <s v="13.873.457/0001-52"/>
    <d v="2011-12-08T00:00:00"/>
    <x v="0"/>
    <s v="BRAEFICTF002"/>
    <x v="100"/>
    <n v="752500"/>
    <x v="0"/>
    <x v="2"/>
    <x v="7"/>
    <x v="0"/>
    <x v="0"/>
    <m/>
    <s v="31/12"/>
    <x v="0"/>
    <x v="0"/>
    <s v="RIO BRAVO INVESTIMENTOS - DISTRIBUIDORA DE TITULOS E VALORES MOBILIARIOS LTDA"/>
    <s v="72.600.026/0001-81"/>
    <x v="0"/>
    <d v="2016-11-30T00:00:00"/>
    <n v="2816"/>
    <n v="0"/>
    <n v="0"/>
    <x v="1"/>
    <x v="1"/>
    <n v="0"/>
    <n v="0"/>
    <x v="1"/>
    <n v="0"/>
    <n v="0"/>
    <x v="1"/>
    <x v="1"/>
    <n v="0"/>
    <n v="0"/>
    <x v="1"/>
    <n v="0"/>
    <x v="5122"/>
    <x v="5139"/>
    <x v="397"/>
    <x v="5139"/>
    <n v="3.1699999999999999E-2"/>
    <n v="1.2999999999999999E-3"/>
    <n v="-11.593500000000001"/>
    <n v="0.73709999999999998"/>
    <n v="0"/>
    <x v="5047"/>
    <n v="2000"/>
    <n v="40350079.130000003"/>
    <n v="0"/>
    <n v="816175.56"/>
    <n v="58411051"/>
    <n v="58411051"/>
    <n v="0"/>
    <x v="32"/>
    <n v="5841105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1511.48"/>
    <n v="400972.56"/>
    <n v="0"/>
    <n v="160538.92000000001"/>
    <n v="827750"/>
    <n v="31514.44"/>
    <x v="0"/>
    <x v="0"/>
    <n v="0"/>
    <n v="0"/>
    <x v="0"/>
    <x v="0"/>
    <n v="0"/>
    <x v="4493"/>
    <n v="861615.32"/>
    <s v="Rio Bravo Renda Educacional "/>
    <x v="8"/>
  </r>
  <r>
    <s v="8115"/>
    <s v="AESAPAR FUNDO DE INVESTIMENTO IMOBIILÁRIO - FII"/>
    <s v="13.873.457/0001-52"/>
    <d v="2011-12-08T00:00:00"/>
    <x v="0"/>
    <s v="BRAEFICTF002"/>
    <x v="100"/>
    <n v="752500"/>
    <x v="0"/>
    <x v="2"/>
    <x v="7"/>
    <x v="0"/>
    <x v="0"/>
    <m/>
    <s v="31/12"/>
    <x v="0"/>
    <x v="0"/>
    <s v="RIO BRAVO INVESTIMENTOS - DISTRIBUIDORA DE TITULOS E VALORES MOBILIARIOS LTDA"/>
    <s v="72.600.026/0001-81"/>
    <x v="1"/>
    <d v="2016-12-30T00:00:00"/>
    <n v="2839"/>
    <n v="2832"/>
    <n v="4"/>
    <x v="1"/>
    <x v="1"/>
    <n v="0"/>
    <n v="0"/>
    <x v="1"/>
    <n v="0"/>
    <n v="0"/>
    <x v="1"/>
    <x v="1"/>
    <n v="0"/>
    <n v="0"/>
    <x v="1"/>
    <n v="3"/>
    <x v="5123"/>
    <x v="5140"/>
    <x v="397"/>
    <x v="5140"/>
    <n v="3.2000000000000001E-2"/>
    <n v="1.4E-3"/>
    <n v="-0.1759"/>
    <n v="1.1597"/>
    <n v="0"/>
    <x v="5048"/>
    <n v="2000"/>
    <n v="40602123.979999997"/>
    <n v="0"/>
    <n v="689237.91"/>
    <n v="58411051"/>
    <n v="58411051"/>
    <n v="0"/>
    <x v="32"/>
    <n v="5841105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6615.43999999994"/>
    <n v="400972.57"/>
    <n v="0"/>
    <n v="215642.87"/>
    <n v="1151325"/>
    <n v="31731.37"/>
    <x v="0"/>
    <x v="0"/>
    <n v="0"/>
    <n v="0"/>
    <x v="0"/>
    <x v="0"/>
    <n v="0"/>
    <x v="4494"/>
    <n v="1216415.53"/>
    <s v="Rio Bravo Renda Educacional "/>
    <x v="8"/>
  </r>
  <r>
    <s v="8980"/>
    <s v="AESAPAR FUNDO DE INVESTIMENTO IMOBIILÁRIO - FII"/>
    <s v="13.873.457/0001-52"/>
    <d v="2011-12-08T00:00:00"/>
    <x v="0"/>
    <s v="BRAEFICTF002"/>
    <x v="100"/>
    <n v="752500"/>
    <x v="0"/>
    <x v="2"/>
    <x v="7"/>
    <x v="0"/>
    <x v="0"/>
    <m/>
    <s v="31/12"/>
    <x v="0"/>
    <x v="0"/>
    <s v="RIO BRAVO INVESTIMENTOS - DISTRIBUIDORA DE TITULOS E VALORES MOBILIARIOS LTDA"/>
    <s v="72.600.026/0001-81"/>
    <x v="2"/>
    <d v="2017-01-31T00:00:00"/>
    <n v="2928"/>
    <n v="0"/>
    <n v="0"/>
    <x v="1"/>
    <x v="1"/>
    <n v="0"/>
    <n v="0"/>
    <x v="1"/>
    <n v="0"/>
    <n v="0"/>
    <x v="1"/>
    <x v="1"/>
    <n v="0"/>
    <n v="0"/>
    <x v="1"/>
    <n v="0"/>
    <x v="5124"/>
    <x v="5141"/>
    <x v="397"/>
    <x v="5141"/>
    <n v="3.1099999999999999E-2"/>
    <n v="1.2999999999999999E-3"/>
    <n v="-6.5299999999999997E-2"/>
    <n v="0.83520000000000005"/>
    <n v="0"/>
    <x v="5049"/>
    <n v="2000"/>
    <n v="35414494.200000003"/>
    <n v="0"/>
    <n v="5576261.4900000002"/>
    <n v="58411051"/>
    <n v="58411051"/>
    <n v="0"/>
    <x v="32"/>
    <n v="5841105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7899.38"/>
    <n v="428990.53"/>
    <n v="0"/>
    <n v="98908.85"/>
    <n v="827750"/>
    <n v="30768.51"/>
    <x v="0"/>
    <x v="0"/>
    <n v="0"/>
    <n v="0"/>
    <x v="0"/>
    <x v="0"/>
    <n v="0"/>
    <x v="4495"/>
    <n v="891836.15"/>
    <s v="Rio Bravo Renda Educacional "/>
    <x v="8"/>
  </r>
  <r>
    <s v="9974"/>
    <s v="AESAPAR FUNDO DE INVESTIMENTO IMOBIILÁRIO - FII"/>
    <s v="13.873.457/0001-52"/>
    <d v="2011-12-08T00:00:00"/>
    <x v="0"/>
    <s v="BRAEFICTF002"/>
    <x v="100"/>
    <n v="752500"/>
    <x v="0"/>
    <x v="2"/>
    <x v="7"/>
    <x v="0"/>
    <x v="0"/>
    <m/>
    <s v="31/12"/>
    <x v="0"/>
    <x v="0"/>
    <s v="RIO BRAVO INVESTIMENTOS - DISTRIBUIDORA DE TITULOS E VALORES MOBILIARIOS LTDA"/>
    <s v="72.600.026/0001-81"/>
    <x v="3"/>
    <d v="2017-02-24T00:00:00"/>
    <n v="2990"/>
    <n v="0"/>
    <n v="0"/>
    <x v="1"/>
    <x v="1"/>
    <n v="0"/>
    <n v="0"/>
    <x v="1"/>
    <n v="0"/>
    <n v="0"/>
    <x v="1"/>
    <x v="1"/>
    <n v="0"/>
    <n v="0"/>
    <x v="1"/>
    <n v="0"/>
    <x v="5125"/>
    <x v="5142"/>
    <x v="397"/>
    <x v="5142"/>
    <n v="2.53E-2"/>
    <n v="1.1000000000000001E-3"/>
    <n v="0.1208"/>
    <n v="0.87380000000000002"/>
    <n v="0"/>
    <x v="5050"/>
    <n v="2000"/>
    <n v="35673655.950000003"/>
    <n v="0"/>
    <n v="5352514.6500000004"/>
    <n v="58411051"/>
    <n v="58411051"/>
    <n v="0"/>
    <x v="32"/>
    <n v="5841105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8379.25"/>
    <n v="428990.53"/>
    <n v="0"/>
    <n v="199388.72"/>
    <n v="865375"/>
    <n v="25088.7"/>
    <x v="0"/>
    <x v="0"/>
    <n v="0"/>
    <n v="0"/>
    <x v="0"/>
    <x v="0"/>
    <n v="0"/>
    <x v="4496"/>
    <n v="908103.78"/>
    <s v="Rio Bravo Renda Educacional "/>
    <x v="8"/>
  </r>
  <r>
    <s v="11489"/>
    <s v="AESAPAR FUNDO DE INVESTIMENTO IMOBIILÁRIO - FII"/>
    <s v="13.873.457/0001-52"/>
    <d v="2011-12-08T00:00:00"/>
    <x v="0"/>
    <s v="BRAEFICTF002"/>
    <x v="100"/>
    <n v="752500"/>
    <x v="0"/>
    <x v="2"/>
    <x v="7"/>
    <x v="0"/>
    <x v="0"/>
    <m/>
    <s v="31/12"/>
    <x v="0"/>
    <x v="0"/>
    <s v="RIO BRAVO INVESTIMENTOS - DISTRIBUIDORA DE TITULOS E VALORES MOBILIARIOS LTDA"/>
    <s v="72.600.026/0001-81"/>
    <x v="4"/>
    <d v="2017-03-31T00:00:00"/>
    <n v="3045"/>
    <n v="3035"/>
    <n v="0"/>
    <x v="1"/>
    <x v="1"/>
    <n v="0"/>
    <n v="0"/>
    <x v="1"/>
    <n v="0"/>
    <n v="0"/>
    <x v="1"/>
    <x v="1"/>
    <n v="0"/>
    <n v="4"/>
    <x v="1"/>
    <n v="6"/>
    <x v="5126"/>
    <x v="5143"/>
    <x v="397"/>
    <x v="5143"/>
    <n v="3.2399999999999998E-2"/>
    <n v="1.4E-3"/>
    <n v="0.2046"/>
    <n v="0.87270000000000003"/>
    <n v="0"/>
    <x v="5051"/>
    <n v="2000"/>
    <n v="35990182.020000003"/>
    <n v="0"/>
    <n v="5187755.95"/>
    <n v="58411051"/>
    <n v="58411051"/>
    <n v="0"/>
    <x v="32"/>
    <n v="5841105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6823.15"/>
    <n v="428990.53"/>
    <n v="0"/>
    <n v="257832.62"/>
    <n v="865375"/>
    <n v="32183.68"/>
    <x v="0"/>
    <x v="0"/>
    <n v="0"/>
    <n v="0"/>
    <x v="0"/>
    <x v="0"/>
    <n v="0"/>
    <x v="4497"/>
    <n v="915426.94"/>
    <s v="Rio Bravo Renda Educacional "/>
    <x v="8"/>
  </r>
  <r>
    <s v="12800"/>
    <s v="AESAPAR FUNDO DE INVESTIMENTO IMOBIILÁRIO - FII"/>
    <s v="13.873.457/0001-52"/>
    <d v="2011-12-08T00:00:00"/>
    <x v="0"/>
    <s v="BRAEFICTF002"/>
    <x v="100"/>
    <n v="752500"/>
    <x v="0"/>
    <x v="2"/>
    <x v="7"/>
    <x v="0"/>
    <x v="0"/>
    <m/>
    <s v="31/12"/>
    <x v="0"/>
    <x v="0"/>
    <s v="RIO BRAVO INVESTIMENTOS - DISTRIBUIDORA DE TITULOS E VALORES MOBILIARIOS LTDA"/>
    <s v="72.600.026/0001-81"/>
    <x v="5"/>
    <d v="2017-04-30T00:00:00"/>
    <n v="3058"/>
    <n v="0"/>
    <n v="0"/>
    <x v="1"/>
    <x v="1"/>
    <n v="0"/>
    <n v="0"/>
    <x v="1"/>
    <n v="0"/>
    <n v="0"/>
    <x v="1"/>
    <x v="1"/>
    <n v="0"/>
    <n v="0"/>
    <x v="1"/>
    <n v="0"/>
    <x v="5127"/>
    <x v="5144"/>
    <x v="397"/>
    <x v="5144"/>
    <n v="2.53E-2"/>
    <n v="1.1000000000000001E-3"/>
    <n v="9.1999999999999998E-3"/>
    <n v="0.87090000000000001"/>
    <n v="0"/>
    <x v="5052"/>
    <n v="2000"/>
    <n v="36231414.170000002"/>
    <n v="0"/>
    <n v="4928884.63"/>
    <n v="58411051"/>
    <n v="58411051"/>
    <n v="0"/>
    <x v="32"/>
    <n v="5841105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0736.33"/>
    <n v="428990.06"/>
    <n v="0"/>
    <n v="261746.27"/>
    <n v="865375"/>
    <n v="25168.53"/>
    <x v="0"/>
    <x v="0"/>
    <n v="0"/>
    <n v="0"/>
    <x v="0"/>
    <x v="0"/>
    <n v="0"/>
    <x v="4498"/>
    <n v="892565.6"/>
    <s v="Rio Bravo Renda Educacional "/>
    <x v="8"/>
  </r>
  <r>
    <s v="14024"/>
    <s v="AESAPAR FUNDO DE INVESTIMENTO IMOBIILÁRIO - FII"/>
    <s v="13.873.457/0001-52"/>
    <d v="2011-12-08T00:00:00"/>
    <x v="0"/>
    <s v="BRAEFICTF002"/>
    <x v="100"/>
    <n v="752500"/>
    <x v="0"/>
    <x v="2"/>
    <x v="7"/>
    <x v="0"/>
    <x v="0"/>
    <m/>
    <s v="31/12"/>
    <x v="0"/>
    <x v="0"/>
    <s v="RIO BRAVO INVESTIMENTOS - DISTRIBUIDORA DE TITULOS E VALORES MOBILIARIOS LTDA"/>
    <s v="72.600.026/0001-81"/>
    <x v="6"/>
    <d v="2017-05-31T00:00:00"/>
    <n v="3108"/>
    <n v="0"/>
    <n v="0"/>
    <x v="1"/>
    <x v="1"/>
    <n v="0"/>
    <n v="0"/>
    <x v="1"/>
    <n v="0"/>
    <n v="0"/>
    <x v="1"/>
    <x v="1"/>
    <n v="0"/>
    <n v="0"/>
    <x v="1"/>
    <n v="0"/>
    <x v="5128"/>
    <x v="5145"/>
    <x v="397"/>
    <x v="5145"/>
    <n v="3.1E-2"/>
    <n v="1.2999999999999999E-3"/>
    <n v="0.18049999999999999"/>
    <n v="0.87080000000000002"/>
    <n v="0"/>
    <x v="5053"/>
    <n v="2000"/>
    <n v="36599035.030000001"/>
    <n v="0"/>
    <n v="4748602.29"/>
    <n v="58411051"/>
    <n v="58411051"/>
    <n v="0"/>
    <x v="32"/>
    <n v="5841105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8734"/>
    <n v="428990.06"/>
    <n v="0"/>
    <n v="259743.94"/>
    <n v="865375"/>
    <n v="30815"/>
    <x v="0"/>
    <x v="0"/>
    <n v="0"/>
    <n v="0"/>
    <x v="0"/>
    <x v="0"/>
    <n v="0"/>
    <x v="4499"/>
    <n v="898492.69"/>
    <s v="Rio Bravo Renda Educacional "/>
    <x v="8"/>
  </r>
  <r>
    <s v="14798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7"/>
    <d v="2017-06-30T00:00:00"/>
    <n v="3150"/>
    <n v="3138"/>
    <n v="0"/>
    <x v="1"/>
    <x v="1"/>
    <n v="0"/>
    <n v="0"/>
    <x v="1"/>
    <n v="0"/>
    <n v="0"/>
    <x v="1"/>
    <x v="1"/>
    <n v="0"/>
    <n v="5"/>
    <x v="1"/>
    <n v="7"/>
    <x v="5129"/>
    <x v="5146"/>
    <x v="397"/>
    <x v="5146"/>
    <n v="2.9700000000000001E-2"/>
    <n v="1.2999999999999999E-3"/>
    <n v="-0.21679999999999999"/>
    <n v="1.1716"/>
    <n v="0"/>
    <x v="5054"/>
    <n v="2000"/>
    <n v="36885941.689999998"/>
    <n v="0"/>
    <n v="4547393.0599999996"/>
    <n v="58411051"/>
    <n v="58411051"/>
    <n v="0"/>
    <x v="32"/>
    <n v="5841105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6822.68"/>
    <n v="428990.06"/>
    <n v="0"/>
    <n v="257832.62"/>
    <n v="1166375"/>
    <n v="29511.41"/>
    <x v="0"/>
    <x v="0"/>
    <n v="0"/>
    <n v="0"/>
    <x v="0"/>
    <x v="0"/>
    <n v="0"/>
    <x v="4500"/>
    <n v="1198133.0900000001"/>
    <s v="Rio Bravo Renda Educacional "/>
    <x v="8"/>
  </r>
  <r>
    <s v="16084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8"/>
    <d v="2017-07-31T00:00:00"/>
    <n v="3150"/>
    <n v="3265"/>
    <n v="0"/>
    <x v="1"/>
    <x v="1"/>
    <n v="0"/>
    <n v="0"/>
    <x v="1"/>
    <n v="0"/>
    <n v="0"/>
    <x v="1"/>
    <x v="1"/>
    <n v="0"/>
    <n v="4"/>
    <x v="1"/>
    <n v="8"/>
    <x v="5130"/>
    <x v="5147"/>
    <x v="397"/>
    <x v="5147"/>
    <n v="2.9600000000000001E-2"/>
    <n v="1.2999999999999999E-3"/>
    <n v="1.0500000000000001E-2"/>
    <n v="0.90900000000000003"/>
    <n v="0"/>
    <x v="5055"/>
    <n v="2000"/>
    <n v="37146898.299999997"/>
    <n v="0"/>
    <n v="4029712.29"/>
    <n v="58411051"/>
    <n v="58411051"/>
    <n v="0"/>
    <x v="32"/>
    <n v="5841105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0546.95"/>
    <n v="428990.06"/>
    <n v="0"/>
    <n v="261556.89"/>
    <n v="903000"/>
    <n v="29442.47"/>
    <x v="0"/>
    <x v="0"/>
    <n v="0"/>
    <n v="0"/>
    <x v="0"/>
    <x v="0"/>
    <n v="0"/>
    <x v="4501"/>
    <n v="934684.95"/>
    <s v="Rio Bravo Renda Educacional "/>
    <x v="8"/>
  </r>
  <r>
    <s v="16760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9"/>
    <d v="2017-08-31T00:00:00"/>
    <n v="3355"/>
    <n v="0"/>
    <n v="0"/>
    <x v="1"/>
    <x v="1"/>
    <n v="0"/>
    <n v="0"/>
    <x v="1"/>
    <n v="0"/>
    <n v="0"/>
    <x v="1"/>
    <x v="1"/>
    <n v="0"/>
    <n v="0"/>
    <x v="1"/>
    <n v="0"/>
    <x v="5131"/>
    <x v="5148"/>
    <x v="397"/>
    <x v="5148"/>
    <n v="3.2399999999999998E-2"/>
    <n v="1.4E-3"/>
    <n v="7.3300000000000004E-2"/>
    <n v="0.90890000000000004"/>
    <n v="0"/>
    <x v="5056"/>
    <n v="2000"/>
    <n v="37404266.18"/>
    <n v="0"/>
    <n v="3827576.64"/>
    <n v="58411051"/>
    <n v="58411051"/>
    <n v="0"/>
    <x v="32"/>
    <n v="5841105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1094.78"/>
    <n v="428990.53"/>
    <n v="0"/>
    <n v="282104.25"/>
    <n v="903000"/>
    <n v="32238.67"/>
    <x v="0"/>
    <x v="0"/>
    <n v="0"/>
    <n v="0"/>
    <x v="0"/>
    <x v="0"/>
    <n v="0"/>
    <x v="4502"/>
    <n v="937600.14"/>
    <s v="Rio Bravo Renda Educacional "/>
    <x v="8"/>
  </r>
  <r>
    <s v="17706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10"/>
    <d v="2017-09-30T00:00:00"/>
    <n v="3412"/>
    <n v="3402"/>
    <n v="6"/>
    <x v="1"/>
    <x v="1"/>
    <n v="0"/>
    <n v="0"/>
    <x v="1"/>
    <n v="0"/>
    <n v="0"/>
    <x v="1"/>
    <x v="1"/>
    <n v="4"/>
    <n v="0"/>
    <x v="1"/>
    <n v="0"/>
    <x v="5132"/>
    <x v="5149"/>
    <x v="397"/>
    <x v="5149"/>
    <n v="2.8199999999999999E-2"/>
    <n v="1.1999999999999999E-3"/>
    <n v="1.0999999999999999E-2"/>
    <n v="0.9083"/>
    <n v="0"/>
    <x v="5057"/>
    <n v="2000"/>
    <n v="37614688.299999997"/>
    <n v="0"/>
    <n v="3621355.75"/>
    <n v="58411051"/>
    <n v="58411051"/>
    <n v="0"/>
    <x v="32"/>
    <n v="5841105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3497.65"/>
    <n v="428990.53"/>
    <n v="0"/>
    <n v="284507.12"/>
    <n v="903000"/>
    <n v="28047.56"/>
    <x v="0"/>
    <x v="0"/>
    <n v="0"/>
    <n v="0"/>
    <x v="0"/>
    <x v="0"/>
    <n v="0"/>
    <x v="4503"/>
    <n v="933229.61"/>
    <s v="Rio Bravo Renda Educacional "/>
    <x v="8"/>
  </r>
  <r>
    <s v="18859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11"/>
    <d v="2017-10-31T00:00:00"/>
    <n v="3497"/>
    <n v="0"/>
    <n v="0"/>
    <x v="1"/>
    <x v="1"/>
    <n v="0"/>
    <n v="0"/>
    <x v="1"/>
    <n v="0"/>
    <n v="0"/>
    <x v="1"/>
    <x v="1"/>
    <n v="0"/>
    <n v="0"/>
    <x v="1"/>
    <n v="0"/>
    <x v="5133"/>
    <x v="5150"/>
    <x v="397"/>
    <x v="5150"/>
    <n v="2.7099999999999999E-2"/>
    <n v="1.2999999999999999E-3"/>
    <n v="0.05"/>
    <n v="0.91400000000000003"/>
    <n v="0"/>
    <x v="5058"/>
    <n v="2000"/>
    <n v="37829662.82"/>
    <n v="0"/>
    <n v="3435318.46"/>
    <n v="58411051"/>
    <n v="58411051"/>
    <n v="0"/>
    <x v="32"/>
    <n v="5841105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8993.97"/>
    <n v="428990.53"/>
    <n v="0"/>
    <n v="310003.44"/>
    <n v="903000"/>
    <n v="26940.42"/>
    <x v="0"/>
    <x v="0"/>
    <n v="0"/>
    <n v="0"/>
    <x v="0"/>
    <x v="0"/>
    <n v="0"/>
    <x v="4504"/>
    <n v="932182.03"/>
    <s v="Rio Bravo Renda Educacional "/>
    <x v="8"/>
  </r>
  <r>
    <s v="20407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12"/>
    <d v="2017-11-30T00:00:00"/>
    <n v="3497"/>
    <m/>
    <m/>
    <x v="0"/>
    <x v="0"/>
    <m/>
    <m/>
    <x v="0"/>
    <m/>
    <m/>
    <x v="0"/>
    <x v="0"/>
    <m/>
    <m/>
    <x v="0"/>
    <m/>
    <x v="5134"/>
    <x v="5151"/>
    <x v="397"/>
    <x v="5151"/>
    <n v="3.8100000000000002E-2"/>
    <n v="2.0999999999999999E-3"/>
    <n v="10.1112"/>
    <n v="0.90769999999999995"/>
    <n v="0"/>
    <x v="5059"/>
    <n v="15072"/>
    <n v="38015413.549999997"/>
    <n v="0"/>
    <n v="3267660.05"/>
    <n v="68411051"/>
    <n v="68411051"/>
    <n v="0"/>
    <x v="17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1341.18"/>
    <n v="779520.88"/>
    <n v="0"/>
    <n v="1820.3"/>
    <n v="903000"/>
    <n v="41689.800000000003"/>
    <x v="0"/>
    <x v="0"/>
    <n v="0"/>
    <n v="0"/>
    <x v="0"/>
    <x v="0"/>
    <n v="0"/>
    <x v="4505"/>
    <n v="946534.76"/>
    <s v="Rio Bravo Renda Educacional "/>
    <x v="8"/>
  </r>
  <r>
    <s v="21572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13"/>
    <d v="2017-12-31T00:00:00"/>
    <n v="3721"/>
    <n v="3709"/>
    <n v="9"/>
    <x v="1"/>
    <x v="1"/>
    <n v="0"/>
    <n v="0"/>
    <x v="1"/>
    <n v="0"/>
    <n v="0"/>
    <x v="1"/>
    <x v="1"/>
    <n v="1"/>
    <n v="2"/>
    <x v="1"/>
    <n v="0"/>
    <x v="5135"/>
    <x v="5152"/>
    <x v="397"/>
    <x v="5152"/>
    <n v="2.7799999999999998E-2"/>
    <n v="0"/>
    <n v="-8.0000000000000004E-4"/>
    <n v="0.82520000000000004"/>
    <n v="0"/>
    <x v="5060"/>
    <n v="757824.1"/>
    <n v="0"/>
    <n v="0"/>
    <n v="2385862.23"/>
    <n v="106603898.34999999"/>
    <n v="68411051"/>
    <n v="0"/>
    <x v="17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08"/>
    <x v="0"/>
    <n v="0"/>
    <n v="765125.73"/>
    <n v="764483.26"/>
    <n v="0"/>
    <n v="642.47"/>
    <n v="903000"/>
    <n v="52466.69"/>
    <x v="0"/>
    <x v="0"/>
    <n v="0"/>
    <n v="0"/>
    <x v="0"/>
    <x v="0"/>
    <n v="0"/>
    <x v="4506"/>
    <n v="969554.2"/>
    <s v="Rio Bravo Renda Educacional "/>
    <x v="8"/>
  </r>
  <r>
    <s v="22389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14"/>
    <d v="2018-01-31T00:00:00"/>
    <n v="3905"/>
    <m/>
    <m/>
    <x v="0"/>
    <x v="0"/>
    <m/>
    <m/>
    <x v="0"/>
    <m/>
    <m/>
    <x v="0"/>
    <x v="0"/>
    <m/>
    <m/>
    <x v="0"/>
    <m/>
    <x v="5136"/>
    <x v="5153"/>
    <x v="397"/>
    <x v="5153"/>
    <n v="3.0800000000000001E-2"/>
    <n v="0"/>
    <n v="1.357"/>
    <n v="0.82430000000000003"/>
    <n v="0"/>
    <x v="5061"/>
    <n v="187899.17"/>
    <n v="0"/>
    <n v="0"/>
    <n v="2806914.81"/>
    <n v="108213198.68000001"/>
    <n v="68411051"/>
    <n v="0"/>
    <x v="17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09"/>
    <x v="0"/>
    <n v="0"/>
    <n v="782422.07"/>
    <n v="782045.05"/>
    <n v="0"/>
    <n v="377.02"/>
    <n v="902269.68"/>
    <n v="34244.720000000001"/>
    <x v="0"/>
    <x v="0"/>
    <n v="0"/>
    <n v="0"/>
    <x v="0"/>
    <x v="0"/>
    <n v="0"/>
    <x v="4507"/>
    <n v="960728.35"/>
    <s v="Rio Bravo Renda Educacional "/>
    <x v="8"/>
  </r>
  <r>
    <s v="23447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15"/>
    <d v="2018-02-28T00:00:00"/>
    <n v="4072"/>
    <m/>
    <m/>
    <x v="0"/>
    <x v="0"/>
    <m/>
    <m/>
    <x v="0"/>
    <m/>
    <m/>
    <x v="0"/>
    <x v="0"/>
    <m/>
    <m/>
    <x v="0"/>
    <m/>
    <x v="5137"/>
    <x v="5154"/>
    <x v="397"/>
    <x v="5154"/>
    <n v="3.7100000000000001E-2"/>
    <n v="0"/>
    <n v="5.3800000000000001E-2"/>
    <n v="0.82689999999999997"/>
    <n v="0"/>
    <x v="5062"/>
    <n v="500"/>
    <n v="0"/>
    <n v="0"/>
    <n v="2860971.31"/>
    <n v="108396498.76000001"/>
    <n v="68411051"/>
    <n v="0"/>
    <x v="17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10"/>
    <x v="0"/>
    <n v="0"/>
    <n v="815132.59"/>
    <n v="812317.36"/>
    <n v="0"/>
    <n v="2815.23"/>
    <n v="917319.68000000005"/>
    <n v="66337.210000000006"/>
    <x v="0"/>
    <x v="0"/>
    <n v="0"/>
    <n v="0"/>
    <x v="0"/>
    <x v="0"/>
    <n v="0"/>
    <x v="133"/>
    <n v="983656.89"/>
    <s v="Rio Bravo Renda Educacional "/>
    <x v="8"/>
  </r>
  <r>
    <s v="25116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16"/>
    <d v="2018-03-31T00:00:00"/>
    <n v="4191"/>
    <n v="4179"/>
    <n v="9"/>
    <x v="1"/>
    <x v="1"/>
    <n v="0"/>
    <n v="0"/>
    <x v="1"/>
    <n v="0"/>
    <n v="0"/>
    <x v="1"/>
    <x v="1"/>
    <n v="1"/>
    <n v="2"/>
    <x v="1"/>
    <n v="0"/>
    <x v="5138"/>
    <x v="5155"/>
    <x v="397"/>
    <x v="5155"/>
    <n v="3.2099999999999997E-2"/>
    <n v="5.7999999999999996E-3"/>
    <n v="4.4699999999999997E-2"/>
    <n v="0.82640000000000002"/>
    <n v="0"/>
    <x v="5063"/>
    <n v="360632.42"/>
    <n v="0"/>
    <n v="0"/>
    <n v="2301719.2599999998"/>
    <n v="108610310.64"/>
    <n v="68411051"/>
    <n v="0"/>
    <x v="17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11"/>
    <x v="0"/>
    <n v="0"/>
    <n v="818300.02"/>
    <n v="815910.25"/>
    <n v="0"/>
    <n v="2389.77"/>
    <n v="917319.68000000005"/>
    <n v="34561.61"/>
    <x v="0"/>
    <x v="0"/>
    <n v="0"/>
    <n v="0"/>
    <x v="0"/>
    <x v="0"/>
    <n v="0"/>
    <x v="133"/>
    <n v="951881.29"/>
    <s v="Rio Bravo Renda Educacional "/>
    <x v="8"/>
  </r>
  <r>
    <s v="26654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17"/>
    <d v="2018-04-30T00:00:00"/>
    <n v="4319"/>
    <m/>
    <m/>
    <x v="0"/>
    <x v="0"/>
    <m/>
    <m/>
    <x v="0"/>
    <m/>
    <m/>
    <x v="0"/>
    <x v="0"/>
    <m/>
    <m/>
    <x v="0"/>
    <m/>
    <x v="5139"/>
    <x v="5156"/>
    <x v="397"/>
    <x v="5156"/>
    <n v="3.0599999999999999E-2"/>
    <n v="0"/>
    <n v="3.73E-2"/>
    <n v="0.82599999999999996"/>
    <n v="0"/>
    <x v="5064"/>
    <n v="0"/>
    <n v="0"/>
    <n v="0"/>
    <n v="2513428.0099999998"/>
    <n v="108818140.27"/>
    <n v="68411051"/>
    <n v="0"/>
    <x v="17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12"/>
    <x v="0"/>
    <n v="0"/>
    <n v="815297.9"/>
    <n v="812109.34"/>
    <n v="0"/>
    <n v="3188.56"/>
    <n v="917319.68000000005"/>
    <n v="48984.82"/>
    <x v="0"/>
    <x v="0"/>
    <n v="0"/>
    <n v="0"/>
    <x v="0"/>
    <x v="0"/>
    <n v="0"/>
    <x v="133"/>
    <n v="966304.5"/>
    <s v="Rio Bravo Renda Educacional "/>
    <x v="8"/>
  </r>
  <r>
    <s v="27919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18"/>
    <d v="2018-05-31T00:00:00"/>
    <n v="4343"/>
    <m/>
    <m/>
    <x v="0"/>
    <x v="0"/>
    <m/>
    <m/>
    <x v="0"/>
    <m/>
    <m/>
    <x v="0"/>
    <x v="0"/>
    <m/>
    <m/>
    <x v="0"/>
    <m/>
    <x v="5140"/>
    <x v="5157"/>
    <x v="397"/>
    <x v="5157"/>
    <n v="3.0800000000000001E-2"/>
    <n v="0"/>
    <n v="6.54E-2"/>
    <n v="0.82569999999999999"/>
    <n v="0"/>
    <x v="5065"/>
    <n v="2000"/>
    <n v="0"/>
    <n v="0"/>
    <n v="2366397.2000000002"/>
    <n v="109025209.33"/>
    <n v="68411051"/>
    <n v="0"/>
    <x v="17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13"/>
    <x v="0"/>
    <n v="0"/>
    <n v="826333.1"/>
    <n v="819093.88"/>
    <n v="0"/>
    <n v="7239.22"/>
    <n v="917319.68000000005"/>
    <n v="49313.69"/>
    <x v="0"/>
    <x v="0"/>
    <n v="0"/>
    <n v="0"/>
    <x v="0"/>
    <x v="0"/>
    <n v="0"/>
    <x v="133"/>
    <n v="966633.37"/>
    <s v="Rio Bravo Renda Educacional "/>
    <x v="8"/>
  </r>
  <r>
    <s v="29272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19"/>
    <d v="2018-06-30T00:00:00"/>
    <n v="4391"/>
    <n v="4381"/>
    <n v="7"/>
    <x v="1"/>
    <x v="1"/>
    <n v="0"/>
    <n v="0"/>
    <x v="1"/>
    <n v="0"/>
    <n v="0"/>
    <x v="1"/>
    <x v="1"/>
    <n v="1"/>
    <n v="2"/>
    <x v="1"/>
    <n v="0"/>
    <x v="5141"/>
    <x v="5158"/>
    <x v="397"/>
    <x v="5158"/>
    <n v="3.0800000000000001E-2"/>
    <n v="5.8999999999999999E-3"/>
    <n v="-1.2644"/>
    <n v="0.82520000000000004"/>
    <n v="0"/>
    <x v="5066"/>
    <n v="0"/>
    <n v="0"/>
    <n v="0"/>
    <n v="2222527.02"/>
    <n v="107779084.40000001"/>
    <n v="68411051"/>
    <n v="0"/>
    <x v="17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14"/>
    <x v="0"/>
    <n v="0"/>
    <n v="811931.61"/>
    <n v="811320.66"/>
    <n v="0"/>
    <n v="610.95000000000005"/>
    <n v="918066.63"/>
    <n v="48879.81"/>
    <x v="0"/>
    <x v="0"/>
    <n v="0"/>
    <n v="0"/>
    <x v="0"/>
    <x v="0"/>
    <n v="0"/>
    <x v="133"/>
    <n v="966946.44"/>
    <s v="Rio Bravo Renda Educacional "/>
    <x v="8"/>
  </r>
  <r>
    <s v="30452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20"/>
    <d v="2018-07-31T00:00:00"/>
    <n v="4494"/>
    <m/>
    <m/>
    <x v="0"/>
    <x v="0"/>
    <m/>
    <m/>
    <x v="0"/>
    <m/>
    <m/>
    <x v="0"/>
    <x v="0"/>
    <m/>
    <m/>
    <x v="0"/>
    <m/>
    <x v="5142"/>
    <x v="5159"/>
    <x v="397"/>
    <x v="5159"/>
    <n v="3.0800000000000001E-2"/>
    <n v="5.8999999999999999E-3"/>
    <n v="1.41E-2"/>
    <n v="0.83579999999999999"/>
    <n v="0"/>
    <x v="5067"/>
    <n v="1315.5"/>
    <n v="0"/>
    <n v="0"/>
    <n v="2043562.53"/>
    <n v="107967883.34"/>
    <n v="68411051"/>
    <n v="0"/>
    <x v="17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15"/>
    <x v="0"/>
    <n v="0"/>
    <n v="800538.77"/>
    <n v="794894.07"/>
    <n v="0"/>
    <n v="5644.7"/>
    <n v="917319.68000000005"/>
    <n v="33884.6"/>
    <x v="0"/>
    <x v="0"/>
    <n v="0"/>
    <n v="0"/>
    <x v="0"/>
    <x v="0"/>
    <n v="0"/>
    <x v="133"/>
    <n v="951204.28"/>
    <s v="Rio Bravo Renda Educacional "/>
    <x v="8"/>
  </r>
  <r>
    <s v="32242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21"/>
    <d v="2018-08-31T00:00:00"/>
    <n v="4600"/>
    <m/>
    <m/>
    <x v="0"/>
    <x v="0"/>
    <m/>
    <m/>
    <x v="0"/>
    <m/>
    <m/>
    <x v="0"/>
    <x v="0"/>
    <m/>
    <m/>
    <x v="0"/>
    <m/>
    <x v="5143"/>
    <x v="5160"/>
    <x v="397"/>
    <x v="5160"/>
    <n v="3.0800000000000001E-2"/>
    <n v="5.8999999999999999E-3"/>
    <n v="4.9000000000000002E-2"/>
    <n v="0.83560000000000001"/>
    <n v="0"/>
    <x v="5068"/>
    <n v="364132.1"/>
    <n v="0"/>
    <n v="0"/>
    <n v="1523538.79"/>
    <n v="108166714.55"/>
    <n v="68411051"/>
    <n v="0"/>
    <x v="17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16"/>
    <x v="0"/>
    <n v="0"/>
    <n v="813020.66"/>
    <n v="808734.18"/>
    <n v="0"/>
    <n v="4286.4799999999996"/>
    <n v="918050"/>
    <n v="32819.89"/>
    <x v="0"/>
    <x v="0"/>
    <n v="0"/>
    <n v="0"/>
    <x v="0"/>
    <x v="0"/>
    <n v="0"/>
    <x v="4508"/>
    <n v="951509.93"/>
    <s v="Rio Bravo Renda Educacional "/>
    <x v="8"/>
  </r>
  <r>
    <s v="33894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22"/>
    <d v="2018-09-30T00:00:00"/>
    <n v="4830"/>
    <n v="4822"/>
    <n v="6"/>
    <x v="1"/>
    <x v="1"/>
    <n v="0"/>
    <n v="0"/>
    <x v="1"/>
    <n v="0"/>
    <n v="0"/>
    <x v="1"/>
    <x v="1"/>
    <n v="1"/>
    <n v="1"/>
    <x v="1"/>
    <n v="0"/>
    <x v="5144"/>
    <x v="5161"/>
    <x v="397"/>
    <x v="5161"/>
    <n v="3.0800000000000001E-2"/>
    <n v="5.8999999999999999E-3"/>
    <n v="1.54E-2"/>
    <n v="0.83520000000000005"/>
    <n v="0"/>
    <x v="5069"/>
    <n v="363136.49"/>
    <n v="0"/>
    <n v="0"/>
    <n v="1368291.63"/>
    <n v="108332074.56999999"/>
    <n v="68411051"/>
    <n v="0"/>
    <x v="32"/>
    <n v="6841105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17"/>
    <x v="0"/>
    <n v="0"/>
    <n v="810445.64"/>
    <n v="808203.09"/>
    <n v="0"/>
    <n v="2242.5500000000002"/>
    <n v="918789.2"/>
    <n v="22321.82"/>
    <x v="0"/>
    <x v="0"/>
    <n v="0"/>
    <n v="0"/>
    <x v="0"/>
    <x v="0"/>
    <n v="0"/>
    <x v="133"/>
    <n v="941111.02"/>
    <s v="Rio Bravo Renda Educacional "/>
    <x v="8"/>
  </r>
  <r>
    <s v="35349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23"/>
    <d v="2018-10-31T00:00:00"/>
    <n v="5063"/>
    <m/>
    <m/>
    <x v="0"/>
    <x v="0"/>
    <m/>
    <m/>
    <x v="0"/>
    <m/>
    <m/>
    <x v="0"/>
    <x v="0"/>
    <m/>
    <m/>
    <x v="0"/>
    <m/>
    <x v="5145"/>
    <x v="5162"/>
    <x v="397"/>
    <x v="5162"/>
    <n v="3.1099999999999999E-2"/>
    <n v="5.8999999999999999E-3"/>
    <n v="2.07E-2"/>
    <n v="0.83509999999999995"/>
    <n v="0"/>
    <x v="5070"/>
    <n v="1953.38"/>
    <n v="0"/>
    <n v="0"/>
    <n v="1552795.28"/>
    <n v="108524260.89"/>
    <n v="68411051"/>
    <n v="0"/>
    <x v="32"/>
    <n v="6841105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18"/>
    <x v="0"/>
    <n v="0"/>
    <n v="814104.9"/>
    <n v="808286.93"/>
    <n v="0"/>
    <n v="5817.97"/>
    <n v="918795.93"/>
    <n v="18759.29"/>
    <x v="0"/>
    <x v="0"/>
    <n v="0"/>
    <n v="0"/>
    <x v="0"/>
    <x v="0"/>
    <n v="0"/>
    <x v="133"/>
    <n v="937555.22"/>
    <s v="Rio Bravo Renda Educacional "/>
    <x v="8"/>
  </r>
  <r>
    <s v="37324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24"/>
    <d v="2018-11-30T00:00:00"/>
    <n v="5239"/>
    <m/>
    <m/>
    <x v="0"/>
    <x v="0"/>
    <m/>
    <m/>
    <x v="0"/>
    <m/>
    <m/>
    <x v="0"/>
    <x v="0"/>
    <m/>
    <m/>
    <x v="0"/>
    <m/>
    <x v="5146"/>
    <x v="5163"/>
    <x v="397"/>
    <x v="5163"/>
    <n v="2.98E-2"/>
    <n v="5.7000000000000002E-3"/>
    <n v="3.6398999999999999"/>
    <n v="0.83489999999999998"/>
    <n v="0"/>
    <x v="5071"/>
    <n v="393392.24"/>
    <n v="0"/>
    <n v="0"/>
    <n v="1048921.1499999999"/>
    <n v="112628336.92"/>
    <n v="72340000"/>
    <n v="0"/>
    <x v="32"/>
    <n v="7234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19"/>
    <x v="0"/>
    <n v="0"/>
    <n v="837200.7"/>
    <n v="832813.61"/>
    <n v="0"/>
    <n v="4387.09"/>
    <n v="918050"/>
    <n v="31918.53"/>
    <x v="0"/>
    <x v="0"/>
    <n v="0"/>
    <n v="0"/>
    <x v="0"/>
    <x v="0"/>
    <n v="0"/>
    <x v="133"/>
    <n v="949968.53"/>
    <s v="Rio Bravo Renda Educacional "/>
    <x v="8"/>
  </r>
  <r>
    <s v="39224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25"/>
    <d v="2018-12-31T00:00:00"/>
    <n v="5337"/>
    <n v="5326"/>
    <n v="9"/>
    <x v="1"/>
    <x v="1"/>
    <n v="0"/>
    <n v="0"/>
    <x v="1"/>
    <n v="0"/>
    <n v="0"/>
    <x v="1"/>
    <x v="1"/>
    <n v="0"/>
    <n v="2"/>
    <x v="1"/>
    <n v="0"/>
    <x v="5147"/>
    <x v="5164"/>
    <x v="397"/>
    <x v="5164"/>
    <n v="3.0800000000000001E-2"/>
    <n v="5.7000000000000002E-3"/>
    <n v="-3.5499999999999997E-2"/>
    <n v="0.80559999999999998"/>
    <n v="0"/>
    <x v="5072"/>
    <n v="3698.67"/>
    <n v="0"/>
    <n v="0"/>
    <n v="1264168.4099999999"/>
    <n v="112804300.44"/>
    <n v="72340000"/>
    <n v="0"/>
    <x v="32"/>
    <n v="7234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20"/>
    <x v="0"/>
    <n v="0"/>
    <n v="809113.77"/>
    <n v="808148.66"/>
    <n v="0"/>
    <n v="965.11"/>
    <n v="918050"/>
    <n v="45770.75"/>
    <x v="0"/>
    <x v="0"/>
    <n v="0"/>
    <n v="0"/>
    <x v="0"/>
    <x v="0"/>
    <n v="0"/>
    <x v="133"/>
    <n v="963820.75"/>
    <s v="Rio Bravo Renda Educacional "/>
    <x v="8"/>
  </r>
  <r>
    <s v="41389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26"/>
    <d v="2019-01-31T00:00:00"/>
    <n v="5617"/>
    <m/>
    <m/>
    <x v="0"/>
    <x v="0"/>
    <m/>
    <m/>
    <x v="0"/>
    <m/>
    <m/>
    <x v="0"/>
    <x v="0"/>
    <m/>
    <m/>
    <x v="0"/>
    <m/>
    <x v="5148"/>
    <x v="5165"/>
    <x v="397"/>
    <x v="5165"/>
    <n v="3.0800000000000001E-2"/>
    <n v="5.7000000000000002E-3"/>
    <n v="3.3799999999999997E-2"/>
    <n v="0.80589999999999995"/>
    <n v="0"/>
    <x v="5073"/>
    <n v="1472.16"/>
    <n v="0"/>
    <n v="0"/>
    <n v="1078488.93"/>
    <n v="112998854.59"/>
    <n v="72340000"/>
    <n v="0"/>
    <x v="32"/>
    <n v="7234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21"/>
    <x v="0"/>
    <n v="0"/>
    <n v="828335.82"/>
    <n v="823256.75"/>
    <n v="0"/>
    <n v="5079.07"/>
    <n v="918050"/>
    <n v="33159.370000000003"/>
    <x v="0"/>
    <x v="0"/>
    <n v="0"/>
    <n v="0"/>
    <x v="0"/>
    <x v="0"/>
    <n v="0"/>
    <x v="133"/>
    <n v="951209.37"/>
    <s v="Rio Bravo Renda Educacional "/>
    <x v="8"/>
  </r>
  <r>
    <s v="44149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27"/>
    <d v="2019-02-28T00:00:00"/>
    <n v="5880"/>
    <m/>
    <m/>
    <x v="0"/>
    <x v="0"/>
    <m/>
    <m/>
    <x v="0"/>
    <m/>
    <m/>
    <x v="0"/>
    <x v="0"/>
    <m/>
    <m/>
    <x v="0"/>
    <m/>
    <x v="5149"/>
    <x v="5166"/>
    <x v="397"/>
    <x v="5166"/>
    <n v="3.0599999999999999E-2"/>
    <n v="5.7000000000000002E-3"/>
    <n v="3.2599999999999997E-2"/>
    <n v="0.81879999999999997"/>
    <n v="0"/>
    <x v="5074"/>
    <n v="371411.7"/>
    <n v="0"/>
    <n v="0"/>
    <n v="522144.72"/>
    <n v="113176654.06999999"/>
    <n v="72340000"/>
    <n v="0"/>
    <x v="32"/>
    <n v="7234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22"/>
    <x v="0"/>
    <n v="0"/>
    <n v="842062.88"/>
    <n v="831062.49"/>
    <n v="0"/>
    <n v="11000.39"/>
    <n v="933100"/>
    <n v="60409.65"/>
    <x v="0"/>
    <x v="0"/>
    <n v="0"/>
    <n v="0"/>
    <x v="0"/>
    <x v="0"/>
    <n v="0"/>
    <x v="133"/>
    <n v="993509.65"/>
    <s v="Rio Bravo Renda Educacional "/>
    <x v="8"/>
  </r>
  <r>
    <s v="46475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28"/>
    <d v="2019-03-31T00:00:00"/>
    <n v="6301"/>
    <n v="6287"/>
    <n v="11"/>
    <x v="1"/>
    <x v="1"/>
    <n v="0"/>
    <n v="0"/>
    <x v="1"/>
    <n v="0"/>
    <n v="0"/>
    <x v="1"/>
    <x v="1"/>
    <n v="1"/>
    <n v="2"/>
    <x v="1"/>
    <n v="0"/>
    <x v="5150"/>
    <x v="5167"/>
    <x v="397"/>
    <x v="5167"/>
    <n v="3.0800000000000001E-2"/>
    <n v="5.7000000000000002E-3"/>
    <n v="0.20710000000000001"/>
    <n v="0.81910000000000005"/>
    <n v="0"/>
    <x v="5075"/>
    <n v="1582.57"/>
    <n v="0"/>
    <n v="0"/>
    <n v="2089441.52"/>
    <n v="111925103.72"/>
    <n v="72340000"/>
    <n v="0"/>
    <x v="32"/>
    <n v="7234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23"/>
    <x v="0"/>
    <n v="0"/>
    <n v="1132724.19"/>
    <n v="855784.26"/>
    <n v="0"/>
    <n v="276939.93"/>
    <n v="933942.59"/>
    <n v="60272.04"/>
    <x v="0"/>
    <x v="0"/>
    <n v="0"/>
    <n v="0"/>
    <x v="0"/>
    <x v="0"/>
    <n v="0"/>
    <x v="133"/>
    <n v="994214.63"/>
    <s v="Rio Bravo Renda Educacional "/>
    <x v="8"/>
  </r>
  <r>
    <s v="48974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29"/>
    <d v="2019-04-30T00:00:00"/>
    <n v="6701"/>
    <m/>
    <m/>
    <x v="0"/>
    <x v="0"/>
    <m/>
    <m/>
    <x v="0"/>
    <m/>
    <m/>
    <x v="0"/>
    <x v="0"/>
    <m/>
    <m/>
    <x v="0"/>
    <m/>
    <x v="5151"/>
    <x v="5168"/>
    <x v="397"/>
    <x v="5168"/>
    <n v="6.4500000000000002E-2"/>
    <n v="5.7000000000000002E-3"/>
    <n v="-0.1497"/>
    <n v="0.81740000000000002"/>
    <n v="0"/>
    <x v="5076"/>
    <n v="339303.17"/>
    <n v="0"/>
    <n v="0"/>
    <n v="1448682.86"/>
    <n v="112107156.56"/>
    <n v="72340000"/>
    <n v="0"/>
    <x v="32"/>
    <n v="7234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24"/>
    <x v="0"/>
    <n v="0"/>
    <n v="1082634.94"/>
    <n v="798654.68"/>
    <n v="0"/>
    <n v="283980.26"/>
    <n v="933100"/>
    <n v="60953.56"/>
    <x v="0"/>
    <x v="0"/>
    <n v="0"/>
    <n v="0"/>
    <x v="0"/>
    <x v="0"/>
    <n v="0"/>
    <x v="133"/>
    <n v="994053.56"/>
    <s v="Rio Bravo Renda Educacional "/>
    <x v="8"/>
  </r>
  <r>
    <s v="51080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30"/>
    <d v="2019-05-31T00:00:00"/>
    <n v="7538"/>
    <m/>
    <m/>
    <x v="0"/>
    <x v="0"/>
    <m/>
    <m/>
    <x v="0"/>
    <m/>
    <m/>
    <x v="0"/>
    <x v="0"/>
    <m/>
    <m/>
    <x v="0"/>
    <m/>
    <x v="5152"/>
    <x v="5169"/>
    <x v="397"/>
    <x v="5169"/>
    <n v="7.0000000000000007E-2"/>
    <n v="5.7000000000000002E-3"/>
    <n v="5.0000000000000001E-3"/>
    <n v="0.81859999999999999"/>
    <n v="0"/>
    <x v="5077"/>
    <n v="316851.02"/>
    <n v="39958727.93"/>
    <n v="0"/>
    <n v="1237439.22"/>
    <n v="72340000"/>
    <n v="72340000"/>
    <n v="0"/>
    <x v="32"/>
    <n v="7234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50655.54"/>
    <n v="823380.06"/>
    <n v="0"/>
    <n v="327275.48"/>
    <n v="933100"/>
    <n v="81185.52"/>
    <x v="0"/>
    <x v="0"/>
    <n v="0"/>
    <n v="0"/>
    <x v="0"/>
    <x v="0"/>
    <n v="0"/>
    <x v="133"/>
    <n v="1014285.52"/>
    <s v="Rio Bravo Renda Educacional "/>
    <x v="8"/>
  </r>
  <r>
    <s v="53983"/>
    <s v="AESAPAR FUNDO DE INVESTIMENTO IMOBIILÁRIO - FII"/>
    <s v="13.873.457/0001-52"/>
    <d v="2011-12-08T00:00:00"/>
    <x v="0"/>
    <s v="BRAEFICTF002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31"/>
    <d v="2019-06-30T00:00:00"/>
    <n v="7400"/>
    <n v="7381"/>
    <n v="16"/>
    <x v="1"/>
    <x v="1"/>
    <n v="0"/>
    <n v="0"/>
    <x v="1"/>
    <n v="0"/>
    <n v="0"/>
    <x v="1"/>
    <x v="1"/>
    <n v="1"/>
    <n v="2"/>
    <x v="1"/>
    <n v="0"/>
    <x v="5153"/>
    <x v="5170"/>
    <x v="397"/>
    <x v="5170"/>
    <n v="7.1099999999999997E-2"/>
    <n v="5.7999999999999996E-3"/>
    <n v="-1.7687999999999999"/>
    <n v="0.66010000000000002"/>
    <n v="0"/>
    <x v="5078"/>
    <n v="0"/>
    <n v="0"/>
    <n v="0"/>
    <n v="9244258.5500000007"/>
    <n v="110400000"/>
    <n v="110400000"/>
    <n v="0"/>
    <x v="32"/>
    <n v="110400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4910.99"/>
    <n v="831972.48"/>
    <n v="0"/>
    <n v="12938.51"/>
    <n v="752500"/>
    <n v="104506.66"/>
    <x v="0"/>
    <x v="446"/>
    <n v="0"/>
    <n v="0"/>
    <x v="0"/>
    <x v="0"/>
    <n v="0"/>
    <x v="4509"/>
    <n v="8515975.7699999996"/>
    <s v="Rio Bravo Renda Educacional "/>
    <x v="8"/>
  </r>
  <r>
    <s v="56713"/>
    <s v="AESAPAR FUNDO DE INVESTIMENTO IMOBIILÁRIO - FII"/>
    <s v="13.873.457/0001-52"/>
    <d v="2011-12-08T00:00:00"/>
    <x v="0"/>
    <s v="BRRBEDCTF006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32"/>
    <d v="2019-07-31T00:00:00"/>
    <n v="7306"/>
    <m/>
    <m/>
    <x v="0"/>
    <x v="0"/>
    <m/>
    <m/>
    <x v="0"/>
    <m/>
    <m/>
    <x v="0"/>
    <x v="0"/>
    <m/>
    <m/>
    <x v="0"/>
    <m/>
    <x v="5154"/>
    <x v="5171"/>
    <x v="397"/>
    <x v="5171"/>
    <n v="6.7100000000000007E-2"/>
    <n v="5.7999999999999996E-3"/>
    <n v="8.0699999999999994E-2"/>
    <n v="0.67200000000000004"/>
    <n v="0"/>
    <x v="5079"/>
    <n v="0"/>
    <n v="0"/>
    <n v="0"/>
    <n v="8222917.3799999999"/>
    <n v="110475073.2"/>
    <n v="110475073.2"/>
    <n v="0"/>
    <x v="17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5480.24"/>
    <n v="884161.58"/>
    <n v="0"/>
    <n v="31318.66"/>
    <n v="752500"/>
    <n v="95047.14"/>
    <x v="0"/>
    <x v="446"/>
    <n v="0"/>
    <n v="0"/>
    <x v="0"/>
    <x v="0"/>
    <n v="0"/>
    <x v="4510"/>
    <n v="7549904.5899999999"/>
    <s v="Rio Bravo Renda Educacional "/>
    <x v="8"/>
  </r>
  <r>
    <s v="58973"/>
    <s v="AESAPAR FUNDO DE INVESTIMENTO IMOBIILÁRIO - FII"/>
    <s v="13.873.457/0001-52"/>
    <d v="2011-12-08T00:00:00"/>
    <x v="0"/>
    <s v="BRRBEDCTF006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33"/>
    <d v="2019-08-31T00:00:00"/>
    <n v="7229"/>
    <m/>
    <m/>
    <x v="0"/>
    <x v="0"/>
    <m/>
    <m/>
    <x v="0"/>
    <m/>
    <m/>
    <x v="0"/>
    <x v="0"/>
    <m/>
    <m/>
    <x v="0"/>
    <m/>
    <x v="5155"/>
    <x v="5172"/>
    <x v="397"/>
    <x v="5172"/>
    <n v="6.6400000000000001E-2"/>
    <n v="5.7999999999999996E-3"/>
    <n v="3.49E-2"/>
    <n v="0.67149999999999999"/>
    <n v="0"/>
    <x v="5080"/>
    <n v="79188.460000000006"/>
    <n v="0"/>
    <n v="0"/>
    <n v="8218263.9500000002"/>
    <n v="110475073.2"/>
    <n v="110475073.2"/>
    <n v="0"/>
    <x v="17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0540.38"/>
    <n v="884161.53"/>
    <n v="0"/>
    <n v="16378.85"/>
    <n v="752500"/>
    <n v="115569.29"/>
    <x v="0"/>
    <x v="446"/>
    <n v="0"/>
    <n v="0"/>
    <x v="0"/>
    <x v="0"/>
    <n v="0"/>
    <x v="4510"/>
    <n v="7570426.7400000002"/>
    <s v="Rio Bravo Renda Educacional "/>
    <x v="8"/>
  </r>
  <r>
    <s v="61918"/>
    <s v="FUNDO DE INVESTIMENTO IMOBILIÁRIO RIO BRAVO RENDA EDUCACIONAL- FII"/>
    <s v="13.873.457/0001-52"/>
    <d v="2011-12-08T00:00:00"/>
    <x v="0"/>
    <s v="BRRBEDCTF006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34"/>
    <d v="2019-09-30T00:00:00"/>
    <n v="7449"/>
    <n v="7426"/>
    <n v="18"/>
    <x v="1"/>
    <x v="1"/>
    <n v="0"/>
    <n v="0"/>
    <x v="1"/>
    <n v="0"/>
    <n v="0"/>
    <x v="1"/>
    <x v="1"/>
    <n v="5"/>
    <n v="0"/>
    <x v="1"/>
    <n v="0"/>
    <x v="5156"/>
    <x v="5173"/>
    <x v="397"/>
    <x v="5173"/>
    <n v="1.3899999999999999E-2"/>
    <n v="5.7999999999999996E-3"/>
    <n v="6.0499999999999998E-2"/>
    <n v="0.67130000000000001"/>
    <n v="0"/>
    <x v="5081"/>
    <n v="109122.84"/>
    <n v="0"/>
    <n v="0"/>
    <n v="8254220.9299999997"/>
    <n v="110475073.2"/>
    <n v="110475073.2"/>
    <n v="0"/>
    <x v="17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2064.59"/>
    <n v="884161.58"/>
    <n v="0"/>
    <n v="7903.01"/>
    <n v="751778.8"/>
    <n v="105913.47"/>
    <x v="0"/>
    <x v="446"/>
    <n v="0"/>
    <n v="0"/>
    <x v="0"/>
    <x v="0"/>
    <n v="0"/>
    <x v="4510"/>
    <n v="7560049.7199999997"/>
    <s v="Rio Bravo Renda Educacional "/>
    <x v="8"/>
  </r>
  <r>
    <s v="67055"/>
    <s v="FUNDO DE INVESTIMENTO IMOBILIÁRIO RIO BRAVO RENDA EDUCACIONAL- FII"/>
    <s v="13.873.457/0001-52"/>
    <d v="2011-12-08T00:00:00"/>
    <x v="0"/>
    <s v="BRRBEDCTF006"/>
    <x v="100"/>
    <n v="752500"/>
    <x v="1"/>
    <x v="2"/>
    <x v="7"/>
    <x v="0"/>
    <x v="0"/>
    <m/>
    <s v="31/12"/>
    <x v="0"/>
    <x v="0"/>
    <s v="RIO BRAVO INVESTIMENTOS - DISTRIBUIDORA DE TITULOS E VALORES MOBILIARIOS LTDA"/>
    <s v="72.600.026/0001-81"/>
    <x v="35"/>
    <d v="2019-10-31T00:00:00"/>
    <n v="7623"/>
    <m/>
    <m/>
    <x v="0"/>
    <x v="0"/>
    <m/>
    <m/>
    <x v="0"/>
    <m/>
    <m/>
    <x v="0"/>
    <x v="0"/>
    <m/>
    <m/>
    <x v="0"/>
    <m/>
    <x v="5157"/>
    <x v="5174"/>
    <x v="397"/>
    <x v="5174"/>
    <n v="6.1899999999999997E-2"/>
    <n v="5.7999999999999996E-3"/>
    <n v="-2.0500000000000001E-2"/>
    <n v="0.80310000000000004"/>
    <n v="0"/>
    <x v="5082"/>
    <n v="568.53"/>
    <n v="0"/>
    <n v="0"/>
    <n v="51788028.82"/>
    <n v="110485688.2"/>
    <n v="110485688.2"/>
    <n v="0"/>
    <x v="17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57986.83"/>
    <n v="884161.58"/>
    <n v="0"/>
    <n v="2073825.25"/>
    <n v="900056.64"/>
    <n v="98328.83"/>
    <x v="0"/>
    <x v="446"/>
    <n v="0"/>
    <n v="0"/>
    <x v="0"/>
    <x v="0"/>
    <n v="0"/>
    <x v="4511"/>
    <n v="53084854.450000003"/>
    <s v="Rio Bravo Renda Educacional "/>
    <x v="8"/>
  </r>
  <r>
    <s v="71551"/>
    <s v="FUNDO DE INVESTIMENTO IMOBILIÁRIO RIO BRAVO RENDA EDUCACIONAL- FII"/>
    <s v="13.873.457/0001-52"/>
    <d v="2011-12-08T00:00:00"/>
    <x v="0"/>
    <s v="BRRBEDCTF006"/>
    <x v="100"/>
    <n v="752500"/>
    <x v="1"/>
    <x v="2"/>
    <x v="7"/>
    <x v="2"/>
    <x v="0"/>
    <m/>
    <s v="31/12"/>
    <x v="0"/>
    <x v="0"/>
    <s v="RIO BRAVO INVESTIMENTOS - DISTRIBUIDORA DE TITULOS E VALORES MOBILIARIOS LTDA"/>
    <s v="72.600.026/0001-81"/>
    <x v="36"/>
    <d v="2019-11-30T00:00:00"/>
    <n v="7698"/>
    <m/>
    <m/>
    <x v="0"/>
    <x v="0"/>
    <m/>
    <m/>
    <x v="0"/>
    <m/>
    <m/>
    <x v="0"/>
    <x v="0"/>
    <m/>
    <m/>
    <x v="0"/>
    <m/>
    <x v="5158"/>
    <x v="5175"/>
    <x v="397"/>
    <x v="5175"/>
    <n v="6.4699999999999994E-2"/>
    <n v="0"/>
    <n v="0.75009999999999999"/>
    <n v="0.8377"/>
    <n v="0"/>
    <x v="5083"/>
    <n v="1139.83"/>
    <n v="0"/>
    <n v="0"/>
    <n v="51589860.979999997"/>
    <n v="111400000"/>
    <n v="111400000"/>
    <n v="0"/>
    <x v="17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10573.38"/>
    <n v="884161.58"/>
    <n v="0"/>
    <n v="2126411.7999999998"/>
    <n v="938580.96"/>
    <n v="16001.21"/>
    <x v="0"/>
    <x v="446"/>
    <n v="0"/>
    <n v="0"/>
    <x v="0"/>
    <x v="0"/>
    <n v="0"/>
    <x v="4512"/>
    <n v="53012921.829999998"/>
    <s v="Rio Bravo Renda Educacional "/>
    <x v="8"/>
  </r>
  <r>
    <s v="76872"/>
    <s v="FUNDO DE INVESTIMENTO IMOBILIÁRIO RIO BRAVO RENDA EDUCACIONAL- FII"/>
    <s v="13.873.457/0001-52"/>
    <d v="2011-12-08T00:00:00"/>
    <x v="0"/>
    <s v="BRRBEDCTF006"/>
    <x v="100"/>
    <n v="1787281"/>
    <x v="1"/>
    <x v="2"/>
    <x v="7"/>
    <x v="2"/>
    <x v="0"/>
    <m/>
    <s v="31/12"/>
    <x v="0"/>
    <x v="0"/>
    <s v="RIO BRAVO INVESTIMENTOS - DISTRIBUIDORA DE TITULOS E VALORES MOBILIARIOS LTDA"/>
    <s v="72.600.026/0001-81"/>
    <x v="37"/>
    <d v="2019-12-31T00:00:00"/>
    <n v="8043"/>
    <n v="8002"/>
    <n v="19"/>
    <x v="1"/>
    <x v="1"/>
    <n v="0"/>
    <n v="0"/>
    <x v="1"/>
    <n v="1"/>
    <n v="0"/>
    <x v="1"/>
    <x v="1"/>
    <n v="8"/>
    <n v="13"/>
    <x v="1"/>
    <n v="0"/>
    <x v="5159"/>
    <x v="5176"/>
    <x v="398"/>
    <x v="5176"/>
    <n v="4.9200000000000001E-2"/>
    <n v="0"/>
    <n v="-5.9200000000000003E-2"/>
    <n v="0.42530000000000001"/>
    <n v="0"/>
    <x v="5084"/>
    <n v="593.74"/>
    <n v="0"/>
    <n v="0"/>
    <n v="22572691.640000001"/>
    <n v="264474229.18000001"/>
    <n v="264474229.18000001"/>
    <n v="0"/>
    <x v="17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73476.64"/>
    <n v="1287916.8"/>
    <n v="0"/>
    <n v="85559.84"/>
    <n v="1072449.6299999999"/>
    <n v="83645.11"/>
    <x v="0"/>
    <x v="447"/>
    <n v="0"/>
    <n v="0"/>
    <x v="0"/>
    <x v="0"/>
    <n v="0"/>
    <x v="4513"/>
    <n v="20217712.219999999"/>
    <s v="Rio Bravo Renda Educacional "/>
    <x v="8"/>
  </r>
  <r>
    <s v="81210"/>
    <s v="FUNDO DE INVESTIMENTO IMOBILIÁRIO RIO BRAVO RENDA EDUCACIONAL- FII"/>
    <s v="13.873.457/0001-52"/>
    <d v="2011-12-08T00:00:00"/>
    <x v="0"/>
    <s v="BRRBEDCTF006"/>
    <x v="100"/>
    <n v="1787281"/>
    <x v="1"/>
    <x v="2"/>
    <x v="7"/>
    <x v="2"/>
    <x v="0"/>
    <m/>
    <s v="31/12"/>
    <x v="0"/>
    <x v="0"/>
    <s v="RIO BRAVO INVESTIMENTOS - DISTRIBUIDORA DE TITULOS E VALORES MOBILIARIOS LTDA"/>
    <s v="72.600.026/0001-81"/>
    <x v="38"/>
    <d v="2020-01-31T00:00:00"/>
    <n v="8036"/>
    <m/>
    <m/>
    <x v="0"/>
    <x v="0"/>
    <m/>
    <m/>
    <x v="0"/>
    <m/>
    <m/>
    <x v="0"/>
    <x v="0"/>
    <m/>
    <m/>
    <x v="0"/>
    <m/>
    <x v="5160"/>
    <x v="5177"/>
    <x v="398"/>
    <x v="5177"/>
    <n v="6.9500000000000006E-2"/>
    <n v="0"/>
    <n v="-0.2374"/>
    <n v="0.66639999999999999"/>
    <n v="0"/>
    <x v="5085"/>
    <n v="1414.04"/>
    <n v="0"/>
    <n v="0"/>
    <n v="19810726.73"/>
    <n v="264629855.49000001"/>
    <n v="264629855.49000001"/>
    <n v="0"/>
    <x v="17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95704.02"/>
    <n v="1985312.41"/>
    <n v="0"/>
    <n v="10391.61"/>
    <n v="1785243.6"/>
    <n v="185668.8"/>
    <x v="0"/>
    <x v="447"/>
    <n v="0"/>
    <n v="0"/>
    <x v="0"/>
    <x v="0"/>
    <n v="0"/>
    <x v="4510"/>
    <n v="18871212.699999999"/>
    <s v="Rio Bravo Renda Educacional "/>
    <x v="8"/>
  </r>
  <r>
    <s v="85201"/>
    <s v="FUNDO DE INVESTIMENTO IMOBILIÁRIO RIO BRAVO RENDA EDUCACIONAL- FII"/>
    <s v="13.873.457/0001-52"/>
    <d v="2011-12-08T00:00:00"/>
    <x v="0"/>
    <s v="BRRBEDCTF006"/>
    <x v="100"/>
    <n v="1787281"/>
    <x v="1"/>
    <x v="2"/>
    <x v="7"/>
    <x v="2"/>
    <x v="0"/>
    <m/>
    <s v="31/12"/>
    <x v="0"/>
    <x v="0"/>
    <s v="RIO BRAVO INVESTIMENTOS - DISTRIBUIDORA DE TITULOS E VALORES MOBILIARIOS LTDA"/>
    <s v="72.600.026/0001-81"/>
    <x v="39"/>
    <d v="2020-02-29T00:00:00"/>
    <n v="7945"/>
    <m/>
    <m/>
    <x v="0"/>
    <x v="0"/>
    <m/>
    <m/>
    <x v="0"/>
    <m/>
    <m/>
    <x v="0"/>
    <x v="0"/>
    <m/>
    <m/>
    <x v="0"/>
    <m/>
    <x v="5161"/>
    <x v="5178"/>
    <x v="398"/>
    <x v="5178"/>
    <n v="6.9199999999999998E-2"/>
    <n v="0"/>
    <n v="1.2999999999999999E-3"/>
    <n v="0.66800000000000004"/>
    <n v="0"/>
    <x v="5086"/>
    <n v="536.09"/>
    <n v="0"/>
    <n v="0"/>
    <n v="13234306.939999999"/>
    <n v="264670985.38999999"/>
    <n v="264670985.38999999"/>
    <n v="0"/>
    <x v="17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5094.47"/>
    <n v="1985312.41"/>
    <n v="0"/>
    <n v="29782.06"/>
    <n v="1787281"/>
    <n v="342038.95"/>
    <x v="0"/>
    <x v="448"/>
    <n v="0"/>
    <n v="0"/>
    <x v="0"/>
    <x v="0"/>
    <n v="0"/>
    <x v="4510"/>
    <n v="12350870.07"/>
    <s v="Rio Bravo Renda Educacional "/>
    <x v="8"/>
  </r>
  <r>
    <s v="90993"/>
    <s v="FUNDO DE INVESTIMENTO IMOBILIÁRIO RIO BRAVO RENDA EDUCACIONAL- FII"/>
    <s v="13.873.457/0001-52"/>
    <d v="2011-12-08T00:00:00"/>
    <x v="0"/>
    <s v="BRRBEDCTF006"/>
    <x v="100"/>
    <n v="1787281"/>
    <x v="1"/>
    <x v="2"/>
    <x v="7"/>
    <x v="2"/>
    <x v="0"/>
    <m/>
    <s v="31/12"/>
    <x v="0"/>
    <x v="0"/>
    <s v="RIO BRAVO INVESTIMENTOS - DISTRIBUIDORA DE TITULOS E VALORES MOBILIARIOS LTDA"/>
    <s v="72.600.026/0001-81"/>
    <x v="40"/>
    <d v="2020-03-31T00:00:00"/>
    <n v="7905"/>
    <n v="7865"/>
    <n v="19"/>
    <x v="1"/>
    <x v="1"/>
    <n v="0"/>
    <n v="0"/>
    <x v="1"/>
    <n v="1"/>
    <n v="0"/>
    <x v="1"/>
    <x v="1"/>
    <n v="10"/>
    <n v="10"/>
    <x v="1"/>
    <n v="0"/>
    <x v="5162"/>
    <x v="5179"/>
    <x v="398"/>
    <x v="5179"/>
    <n v="5.8099999999999999E-2"/>
    <n v="0"/>
    <n v="-2.7000000000000001E-3"/>
    <n v="0.66800000000000004"/>
    <n v="0"/>
    <x v="5087"/>
    <n v="717.32"/>
    <n v="0"/>
    <n v="0"/>
    <n v="12941021.35"/>
    <n v="264787590.52000001"/>
    <n v="264787590.52000001"/>
    <n v="0"/>
    <x v="17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98306.63"/>
    <n v="1985312.41"/>
    <n v="0"/>
    <n v="12994.22"/>
    <n v="1787281"/>
    <n v="155899.68"/>
    <x v="0"/>
    <x v="448"/>
    <n v="0"/>
    <n v="0"/>
    <x v="0"/>
    <x v="0"/>
    <n v="0"/>
    <x v="4510"/>
    <n v="12164730.800000001"/>
    <s v="Rio Bravo Renda Educacional "/>
    <x v="8"/>
  </r>
  <r>
    <s v="95070"/>
    <s v="FUNDO DE INVESTIMENTO IMOBILIÁRIO RIO BRAVO RENDA EDUCACIONAL- FII"/>
    <s v="13.873.457/0001-52"/>
    <d v="2011-12-08T00:00:00"/>
    <x v="0"/>
    <s v="BRRBEDCTF006"/>
    <x v="100"/>
    <n v="1787281"/>
    <x v="1"/>
    <x v="2"/>
    <x v="7"/>
    <x v="2"/>
    <x v="0"/>
    <m/>
    <s v="31/12"/>
    <x v="0"/>
    <x v="0"/>
    <s v="RIO BRAVO INVESTIMENTOS - DISTRIBUIDORA DE TITULOS E VALORES MOBILIARIOS LTDA"/>
    <s v="72.600.026/0001-81"/>
    <x v="41"/>
    <d v="2020-04-30T00:00:00"/>
    <n v="7952"/>
    <m/>
    <m/>
    <x v="0"/>
    <x v="0"/>
    <m/>
    <m/>
    <x v="0"/>
    <m/>
    <m/>
    <x v="0"/>
    <x v="0"/>
    <m/>
    <m/>
    <x v="0"/>
    <m/>
    <x v="5163"/>
    <x v="5180"/>
    <x v="398"/>
    <x v="5180"/>
    <n v="5.8299999999999998E-2"/>
    <n v="0"/>
    <n v="1.41E-2"/>
    <n v="0.66800000000000004"/>
    <n v="0"/>
    <x v="5088"/>
    <n v="905.48"/>
    <n v="0"/>
    <n v="0"/>
    <n v="13468177.380000001"/>
    <n v="264796790.52000001"/>
    <n v="264796790.52000001"/>
    <n v="0"/>
    <x v="17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9554.04"/>
    <n v="1481714.12"/>
    <n v="0"/>
    <n v="17839.919999999998"/>
    <n v="1787281"/>
    <n v="155916.07999999999"/>
    <x v="0"/>
    <x v="448"/>
    <n v="0"/>
    <n v="0"/>
    <x v="0"/>
    <x v="0"/>
    <n v="0"/>
    <x v="4510"/>
    <n v="12164747.199999999"/>
    <s v="Rio Bravo Renda Educacional "/>
    <x v="8"/>
  </r>
  <r>
    <s v="100217"/>
    <s v="FUNDO DE INVESTIMENTO IMOBILIÁRIO RIO BRAVO RENDA EDUCACIONAL- FII"/>
    <s v="13.873.457/0001-52"/>
    <d v="2011-12-08T00:00:00"/>
    <x v="0"/>
    <s v="BRRBEDCTF006"/>
    <x v="100"/>
    <n v="1787281"/>
    <x v="1"/>
    <x v="2"/>
    <x v="7"/>
    <x v="2"/>
    <x v="0"/>
    <m/>
    <s v="31/12"/>
    <x v="0"/>
    <x v="0"/>
    <s v="RIO BRAVO INVESTIMENTOS - DISTRIBUIDORA DE TITULOS E VALORES MOBILIARIOS LTDA"/>
    <s v="72.600.026/0001-81"/>
    <x v="42"/>
    <d v="2020-05-31T00:00:00"/>
    <n v="8793"/>
    <m/>
    <m/>
    <x v="0"/>
    <x v="0"/>
    <m/>
    <m/>
    <x v="0"/>
    <m/>
    <m/>
    <x v="0"/>
    <x v="0"/>
    <m/>
    <m/>
    <x v="0"/>
    <m/>
    <x v="5164"/>
    <x v="5181"/>
    <x v="398"/>
    <x v="5181"/>
    <n v="5.9700000000000003E-2"/>
    <n v="0"/>
    <n v="1.14E-2"/>
    <n v="0.66790000000000005"/>
    <n v="0"/>
    <x v="5089"/>
    <n v="997.43"/>
    <n v="0"/>
    <n v="0"/>
    <n v="12133574.26"/>
    <n v="265649628.36000001"/>
    <n v="265649628.36000001"/>
    <n v="0"/>
    <x v="17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5695.43"/>
    <n v="1985312.36"/>
    <n v="0"/>
    <n v="30383.07"/>
    <n v="1787281"/>
    <n v="159828.70000000001"/>
    <x v="0"/>
    <x v="448"/>
    <n v="0"/>
    <n v="0"/>
    <x v="0"/>
    <x v="0"/>
    <n v="0"/>
    <x v="4510"/>
    <n v="12168659.82"/>
    <s v="Rio Bravo Renda Educacional "/>
    <x v="8"/>
  </r>
  <r>
    <s v="106178"/>
    <s v="FUNDO DE INVESTIMENTO IMOBILIÁRIO RIO BRAVO RENDA EDUCACIONAL- FII"/>
    <s v="13.873.457/0001-52"/>
    <d v="2011-12-08T00:00:00"/>
    <x v="0"/>
    <s v="BRRBEDCTF006"/>
    <x v="100"/>
    <n v="1787281"/>
    <x v="1"/>
    <x v="2"/>
    <x v="7"/>
    <x v="2"/>
    <x v="0"/>
    <m/>
    <s v="31/12"/>
    <x v="0"/>
    <x v="0"/>
    <s v="RIO BRAVO INVESTIMENTOS - DISTRIBUIDORA DE TITULOS E VALORES MOBILIARIOS LTDA"/>
    <s v="72.600.026/0001-81"/>
    <x v="43"/>
    <d v="2020-06-30T00:00:00"/>
    <n v="9225"/>
    <n v="9175"/>
    <n v="23"/>
    <x v="1"/>
    <x v="1"/>
    <n v="0"/>
    <n v="1"/>
    <x v="1"/>
    <n v="1"/>
    <n v="0"/>
    <x v="1"/>
    <x v="1"/>
    <n v="12"/>
    <n v="13"/>
    <x v="1"/>
    <n v="0"/>
    <x v="5165"/>
    <x v="5182"/>
    <x v="398"/>
    <x v="5182"/>
    <n v="6.5000000000000002E-2"/>
    <n v="0"/>
    <n v="-0.12379999999999999"/>
    <n v="0.66779999999999995"/>
    <n v="0"/>
    <x v="5090"/>
    <n v="159.94999999999999"/>
    <n v="0"/>
    <n v="0"/>
    <n v="12166435.369999999"/>
    <n v="265649628.36000001"/>
    <n v="265649628.36000001"/>
    <n v="0"/>
    <x v="17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09182.4"/>
    <n v="2001912.46"/>
    <n v="0"/>
    <n v="7269.94"/>
    <n v="1787281"/>
    <n v="173060.37"/>
    <x v="0"/>
    <x v="449"/>
    <n v="0"/>
    <n v="0"/>
    <x v="0"/>
    <x v="0"/>
    <n v="0"/>
    <x v="4510"/>
    <n v="12525402.800000001"/>
    <s v="Rio Bravo Renda Educacional "/>
    <x v="8"/>
  </r>
  <r>
    <s v="111112"/>
    <s v="FUNDO DE INVESTIMENTO IMOBILIÁRIO RIO BRAVO RENDA EDUCACIONAL- FII"/>
    <s v="13.873.457/0001-52"/>
    <d v="2011-12-08T00:00:00"/>
    <x v="0"/>
    <s v="BRRBEDCTF006"/>
    <x v="100"/>
    <n v="1787281"/>
    <x v="1"/>
    <x v="2"/>
    <x v="7"/>
    <x v="2"/>
    <x v="0"/>
    <m/>
    <s v="31/12"/>
    <x v="0"/>
    <x v="0"/>
    <s v="RIO BRAVO INVESTIMENTOS - DISTRIBUIDORA DE TITULOS E VALORES MOBILIARIOS LTDA"/>
    <s v="72.600.026/0001-81"/>
    <x v="44"/>
    <d v="2020-07-31T00:00:00"/>
    <n v="9390"/>
    <m/>
    <m/>
    <x v="0"/>
    <x v="0"/>
    <m/>
    <m/>
    <x v="0"/>
    <m/>
    <m/>
    <x v="0"/>
    <x v="0"/>
    <m/>
    <m/>
    <x v="0"/>
    <m/>
    <x v="5166"/>
    <x v="5183"/>
    <x v="398"/>
    <x v="5183"/>
    <n v="6.59E-2"/>
    <n v="0"/>
    <n v="1.35E-2"/>
    <n v="0.66859999999999997"/>
    <n v="0"/>
    <x v="5091"/>
    <n v="885.99"/>
    <n v="0"/>
    <n v="0"/>
    <n v="12165666.58"/>
    <n v="265683035.99000001"/>
    <n v="265683035.99000001"/>
    <n v="0"/>
    <x v="17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4531.19"/>
    <n v="2001912.46"/>
    <n v="0"/>
    <n v="12618.73"/>
    <n v="1787281"/>
    <n v="175721.06"/>
    <x v="0"/>
    <x v="449"/>
    <n v="0"/>
    <n v="0"/>
    <x v="0"/>
    <x v="0"/>
    <n v="0"/>
    <x v="4510"/>
    <n v="12528063.49"/>
    <s v="Rio Bravo Renda Educacional "/>
    <x v="8"/>
  </r>
  <r>
    <s v="116189"/>
    <s v="FUNDO DE INVESTIMENTO IMOBILIÁRIO RIO BRAVO RENDA EDUCACIONAL- FII"/>
    <s v="13.873.457/0001-52"/>
    <d v="2011-12-08T00:00:00"/>
    <x v="0"/>
    <s v="BRRBEDCTF006"/>
    <x v="100"/>
    <n v="1787281"/>
    <x v="1"/>
    <x v="2"/>
    <x v="7"/>
    <x v="2"/>
    <x v="0"/>
    <m/>
    <s v="31/12"/>
    <x v="0"/>
    <x v="0"/>
    <s v="RIO BRAVO INVESTIMENTOS - DISTRIBUIDORA DE TITULOS E VALORES MOBILIARIOS LTDA"/>
    <s v="72.600.026/0001-81"/>
    <x v="45"/>
    <d v="2020-08-31T00:00:00"/>
    <n v="9547"/>
    <m/>
    <m/>
    <x v="0"/>
    <x v="0"/>
    <m/>
    <m/>
    <x v="0"/>
    <m/>
    <m/>
    <x v="0"/>
    <x v="0"/>
    <m/>
    <m/>
    <x v="0"/>
    <m/>
    <x v="5167"/>
    <x v="5184"/>
    <x v="398"/>
    <x v="5184"/>
    <n v="6.4500000000000002E-2"/>
    <n v="0"/>
    <n v="1.44E-2"/>
    <n v="0.66859999999999997"/>
    <n v="0"/>
    <x v="5092"/>
    <n v="1270.68"/>
    <n v="0"/>
    <n v="0"/>
    <n v="12195489.300000001"/>
    <n v="265689410.99000001"/>
    <n v="265689410.99000001"/>
    <n v="0"/>
    <x v="17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3106.51"/>
    <n v="2004164.45"/>
    <n v="0"/>
    <n v="8942.06"/>
    <n v="1787281"/>
    <n v="172406.32"/>
    <x v="0"/>
    <x v="449"/>
    <n v="0"/>
    <n v="0"/>
    <x v="0"/>
    <x v="0"/>
    <n v="0"/>
    <x v="4510"/>
    <n v="12524748.75"/>
    <s v="Rio Bravo Renda Educacional "/>
    <x v="8"/>
  </r>
  <r>
    <s v="121061"/>
    <s v="FUNDO DE INVESTIMENTO IMOBILIÁRIO RIO BRAVO RENDA EDUCACIONAL- FII"/>
    <s v="13.873.457/0001-52"/>
    <d v="2011-12-08T00:00:00"/>
    <x v="0"/>
    <s v="BRRBEDCTF006"/>
    <x v="100"/>
    <n v="1787281"/>
    <x v="1"/>
    <x v="2"/>
    <x v="7"/>
    <x v="2"/>
    <x v="0"/>
    <m/>
    <s v="31/12"/>
    <x v="0"/>
    <x v="0"/>
    <s v="RIO BRAVO INVESTIMENTOS - DISTRIBUIDORA DE TITULOS E VALORES MOBILIARIOS LTDA"/>
    <s v="72.600.026/0001-81"/>
    <x v="46"/>
    <d v="2020-09-30T00:00:00"/>
    <n v="9736"/>
    <n v="9683"/>
    <n v="30"/>
    <x v="1"/>
    <x v="1"/>
    <n v="0"/>
    <n v="3"/>
    <x v="1"/>
    <n v="1"/>
    <n v="0"/>
    <x v="1"/>
    <x v="1"/>
    <n v="13"/>
    <n v="6"/>
    <x v="1"/>
    <n v="0"/>
    <x v="5168"/>
    <x v="5185"/>
    <x v="398"/>
    <x v="5185"/>
    <n v="6.4399999999999999E-2"/>
    <n v="0"/>
    <n v="3.2099999999999997E-2"/>
    <n v="0.66849999999999998"/>
    <n v="0"/>
    <x v="5093"/>
    <n v="1058.3699999999999"/>
    <n v="0"/>
    <n v="0"/>
    <n v="10176391.74"/>
    <n v="265695785.99000001"/>
    <n v="265695785.99000001"/>
    <n v="0"/>
    <x v="17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9594.09"/>
    <n v="2004164.45"/>
    <n v="0"/>
    <n v="15429.64"/>
    <n v="1787281"/>
    <n v="172005.06"/>
    <x v="0"/>
    <x v="450"/>
    <n v="0"/>
    <n v="0"/>
    <x v="0"/>
    <x v="0"/>
    <n v="0"/>
    <x v="4510"/>
    <n v="10432556.02"/>
    <s v="Rio Bravo Renda Educacional "/>
    <x v="8"/>
  </r>
  <r>
    <s v="125490"/>
    <s v="FUNDO DE INVESTIMENTO IMOBILIÁRIO RIO BRAVO RENDA EDUCACIONAL- FII"/>
    <s v="13.873.457/0001-52"/>
    <d v="2011-12-08T00:00:00"/>
    <x v="0"/>
    <s v="BRRBEDCTF006"/>
    <x v="100"/>
    <n v="1787281"/>
    <x v="1"/>
    <x v="2"/>
    <x v="7"/>
    <x v="2"/>
    <x v="0"/>
    <m/>
    <s v="31/12"/>
    <x v="0"/>
    <x v="0"/>
    <s v="RIO BRAVO INVESTIMENTOS - DISTRIBUIDORA DE TITULOS E VALORES MOBILIARIOS LTDA"/>
    <s v="72.600.026/0001-81"/>
    <x v="47"/>
    <d v="2020-10-31T00:00:00"/>
    <n v="9867"/>
    <m/>
    <m/>
    <x v="0"/>
    <x v="0"/>
    <m/>
    <m/>
    <x v="0"/>
    <m/>
    <m/>
    <x v="0"/>
    <x v="0"/>
    <m/>
    <m/>
    <x v="0"/>
    <m/>
    <x v="5169"/>
    <x v="5186"/>
    <x v="398"/>
    <x v="5186"/>
    <n v="6.3299999999999995E-2"/>
    <n v="0"/>
    <n v="1.2999999999999999E-3"/>
    <n v="0.67490000000000006"/>
    <n v="0"/>
    <x v="5094"/>
    <n v="1139.6300000000001"/>
    <n v="0"/>
    <n v="0"/>
    <n v="10192188.699999999"/>
    <n v="265695785.99000001"/>
    <n v="265695785.99000001"/>
    <n v="0"/>
    <x v="17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2326.35"/>
    <n v="2004164.45"/>
    <n v="0"/>
    <n v="18161.900000000001"/>
    <n v="1805153.81"/>
    <n v="169177.19"/>
    <x v="0"/>
    <x v="450"/>
    <n v="0"/>
    <n v="0"/>
    <x v="0"/>
    <x v="0"/>
    <n v="0"/>
    <x v="4510"/>
    <n v="10447600.960000001"/>
    <s v="Rio Bravo Renda Educacional "/>
    <x v="8"/>
  </r>
  <r>
    <s v="131648"/>
    <s v="FUNDO DE INVESTIMENTO IMOBILIÁRIO RIO BRAVO RENDA EDUCACIONAL- FII"/>
    <s v="13.873.457/0001-52"/>
    <d v="2011-12-08T00:00:00"/>
    <x v="0"/>
    <s v="BRRBEDCTF006"/>
    <x v="100"/>
    <n v="1787281"/>
    <x v="1"/>
    <x v="2"/>
    <x v="7"/>
    <x v="2"/>
    <x v="0"/>
    <m/>
    <s v="31/12"/>
    <x v="0"/>
    <x v="0"/>
    <s v="RIO BRAVO INVESTIMENTOS - DISTRIBUIDORA DE TITULOS E VALORES MOBILIARIOS LTDA"/>
    <s v="72.600.026/0001-81"/>
    <x v="48"/>
    <d v="2020-11-30T00:00:00"/>
    <n v="10195"/>
    <m/>
    <m/>
    <x v="0"/>
    <x v="0"/>
    <m/>
    <m/>
    <x v="0"/>
    <m/>
    <m/>
    <x v="0"/>
    <x v="0"/>
    <m/>
    <m/>
    <x v="0"/>
    <m/>
    <x v="5170"/>
    <x v="5187"/>
    <x v="398"/>
    <x v="5187"/>
    <n v="6.08E-2"/>
    <n v="0"/>
    <n v="0.61639999999999995"/>
    <n v="0.67490000000000006"/>
    <n v="0"/>
    <x v="5095"/>
    <n v="1236.46"/>
    <n v="0"/>
    <n v="0"/>
    <n v="10091793.32"/>
    <n v="267400000"/>
    <n v="267400000"/>
    <n v="0"/>
    <x v="17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59150.22"/>
    <n v="2004164.45"/>
    <n v="0"/>
    <n v="54985.77"/>
    <n v="1805153.81"/>
    <n v="161328.19"/>
    <x v="0"/>
    <x v="450"/>
    <n v="0"/>
    <n v="0"/>
    <x v="0"/>
    <x v="0"/>
    <n v="0"/>
    <x v="4510"/>
    <n v="10439751.960000001"/>
    <s v="Rio Bravo Renda Educacional "/>
    <x v="8"/>
  </r>
  <r>
    <s v="139154"/>
    <s v="FUNDO DE INVESTIMENTO IMOBILIÁRIO RIO BRAVO RENDA EDUCACIONAL- FII"/>
    <s v="13.873.457/0001-52"/>
    <d v="2011-12-08T00:00:00"/>
    <x v="0"/>
    <s v="BRRBEDCTF006"/>
    <x v="100"/>
    <n v="1787281"/>
    <x v="1"/>
    <x v="2"/>
    <x v="7"/>
    <x v="2"/>
    <x v="0"/>
    <m/>
    <s v="31/12"/>
    <x v="0"/>
    <x v="0"/>
    <s v="RIO BRAVO INVESTIMENTOS - DISTRIBUIDORA DE TITULOS E VALORES MOBILIARIOS LTDA"/>
    <s v="72.600.026/0001-81"/>
    <x v="49"/>
    <d v="2020-12-31T00:00:00"/>
    <n v="10451"/>
    <n v="10396"/>
    <n v="30"/>
    <x v="1"/>
    <x v="1"/>
    <n v="0"/>
    <n v="2"/>
    <x v="1"/>
    <n v="1"/>
    <n v="0"/>
    <x v="1"/>
    <x v="1"/>
    <n v="13"/>
    <n v="9"/>
    <x v="1"/>
    <n v="0"/>
    <x v="5171"/>
    <x v="5188"/>
    <x v="398"/>
    <x v="5188"/>
    <n v="5.9700000000000003E-2"/>
    <n v="0"/>
    <n v="-3.1399999999999997E-2"/>
    <n v="0.67589999999999995"/>
    <n v="0"/>
    <x v="5096"/>
    <n v="3725.62"/>
    <n v="0"/>
    <n v="0"/>
    <n v="25351337.760000002"/>
    <n v="267400000"/>
    <n v="267400000"/>
    <n v="0"/>
    <x v="17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10062.0099999998"/>
    <n v="2051636.17"/>
    <n v="0"/>
    <n v="58425.84"/>
    <n v="1818983.66"/>
    <n v="160250.53"/>
    <x v="0"/>
    <x v="451"/>
    <n v="0"/>
    <n v="0"/>
    <x v="0"/>
    <x v="0"/>
    <n v="0"/>
    <x v="4514"/>
    <n v="25837105.07"/>
    <s v="Rio Bravo Renda Educacional "/>
    <x v="8"/>
  </r>
  <r>
    <s v="145954"/>
    <s v="FUNDO DE INVESTIMENTO IMOBILIÁRIO RIO BRAVO RENDA EDUCACIONAL- FII"/>
    <s v="13.873.457/0001-52"/>
    <d v="2011-12-08T00:00:00"/>
    <x v="0"/>
    <s v="BRRBEDCTF006"/>
    <x v="100"/>
    <n v="1787281"/>
    <x v="1"/>
    <x v="2"/>
    <x v="7"/>
    <x v="2"/>
    <x v="0"/>
    <m/>
    <s v="31/12"/>
    <x v="0"/>
    <x v="0"/>
    <s v="RIO BRAVO INVESTIMENTOS - DISTRIBUIDORA DE TITULOS E VALORES MOBILIARIOS LTDA"/>
    <s v="72.600.026/0001-81"/>
    <x v="50"/>
    <d v="2021-01-31T00:00:00"/>
    <n v="10716"/>
    <m/>
    <m/>
    <x v="0"/>
    <x v="0"/>
    <m/>
    <m/>
    <x v="0"/>
    <m/>
    <m/>
    <x v="0"/>
    <x v="0"/>
    <m/>
    <m/>
    <x v="0"/>
    <m/>
    <x v="5172"/>
    <x v="5189"/>
    <x v="398"/>
    <x v="5189"/>
    <n v="5.9400000000000001E-2"/>
    <n v="0"/>
    <n v="3.0200000000000001E-2"/>
    <n v="0.67759999999999998"/>
    <n v="0"/>
    <x v="5097"/>
    <n v="3092.45"/>
    <n v="0"/>
    <n v="0"/>
    <n v="25431382.809999999"/>
    <n v="267400000"/>
    <n v="267400000"/>
    <n v="0"/>
    <x v="17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15122.88"/>
    <n v="2051636.06"/>
    <n v="0"/>
    <n v="63486.82"/>
    <n v="1822853.75"/>
    <n v="159489.38"/>
    <x v="0"/>
    <x v="451"/>
    <n v="0"/>
    <n v="0"/>
    <x v="0"/>
    <x v="0"/>
    <n v="0"/>
    <x v="4514"/>
    <n v="25840214.010000002"/>
    <s v="Rio Bravo Renda Educacional "/>
    <x v="8"/>
  </r>
  <r>
    <s v="251223"/>
    <s v="FUNDO DE INVESTIMENTO IMOBILIÁRIO RIO BRAVO RENDA EDUCACIONAL- FII"/>
    <s v="13.873.457/0001-52"/>
    <d v="2011-12-08T00:00:00"/>
    <x v="0"/>
    <s v="BRRBEDCTF006"/>
    <x v="100"/>
    <n v="1787281"/>
    <x v="0"/>
    <x v="2"/>
    <x v="7"/>
    <x v="2"/>
    <x v="0"/>
    <m/>
    <s v="31/12"/>
    <x v="0"/>
    <x v="0"/>
    <s v="RIO BRAVO INVESTIMENTOS - DISTRIBUIDORA DE TITULOS E VALORES MOBILIARIOS LTDA"/>
    <s v="72.600.026/0001-81"/>
    <x v="51"/>
    <d v="2021-02-28T00:00:00"/>
    <n v="10972"/>
    <m/>
    <m/>
    <x v="0"/>
    <x v="0"/>
    <m/>
    <m/>
    <x v="0"/>
    <m/>
    <m/>
    <x v="0"/>
    <x v="0"/>
    <m/>
    <m/>
    <x v="0"/>
    <m/>
    <x v="5173"/>
    <x v="5190"/>
    <x v="398"/>
    <x v="5190"/>
    <n v="5.8400000000000001E-2"/>
    <n v="0"/>
    <n v="-8.6999999999999994E-3"/>
    <n v="0.69"/>
    <n v="0"/>
    <x v="5098"/>
    <n v="3458.81"/>
    <n v="0"/>
    <n v="0"/>
    <n v="25426605.609999999"/>
    <n v="267400000"/>
    <n v="267400000"/>
    <n v="0"/>
    <x v="17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27419.89"/>
    <n v="2051636.06"/>
    <n v="0"/>
    <n v="75783.83"/>
    <n v="1856821.56"/>
    <n v="156824.79"/>
    <x v="0"/>
    <x v="451"/>
    <n v="0"/>
    <n v="0"/>
    <x v="0"/>
    <x v="0"/>
    <n v="0"/>
    <x v="4514"/>
    <n v="25871517.23"/>
    <s v="Rio Bravo Renda Educacional "/>
    <x v="8"/>
  </r>
  <r>
    <s v="163541"/>
    <s v="FUNDO DE INVESTIMENTO IMOBILIÁRIO RIO BRAVO RENDA EDUCACIONAL- FII"/>
    <s v="13.873.457/0001-52"/>
    <d v="2011-12-08T00:00:00"/>
    <x v="0"/>
    <s v="BRRBEDCTF006"/>
    <x v="100"/>
    <n v="1787281"/>
    <x v="0"/>
    <x v="2"/>
    <x v="7"/>
    <x v="2"/>
    <x v="0"/>
    <m/>
    <s v="31/12"/>
    <x v="0"/>
    <x v="0"/>
    <s v="RIO BRAVO INVESTIMENTOS - DISTRIBUIDORA DE TITULOS E VALORES MOBILIARIOS LTDA"/>
    <s v="72.600.026/0001-81"/>
    <x v="52"/>
    <d v="2021-03-31T00:00:00"/>
    <n v="11082"/>
    <n v="11027"/>
    <n v="29"/>
    <x v="0"/>
    <x v="0"/>
    <m/>
    <n v="2"/>
    <x v="0"/>
    <n v="1"/>
    <m/>
    <x v="0"/>
    <x v="0"/>
    <n v="13"/>
    <n v="10"/>
    <x v="0"/>
    <m/>
    <x v="5174"/>
    <x v="5191"/>
    <x v="398"/>
    <x v="5191"/>
    <n v="5.67E-2"/>
    <n v="0"/>
    <n v="2.1999999999999999E-2"/>
    <n v="0.69299999999999995"/>
    <n v="0"/>
    <x v="5099"/>
    <n v="3320.98"/>
    <n v="0"/>
    <n v="0"/>
    <n v="25493598.449999999"/>
    <n v="267400000"/>
    <n v="267400000"/>
    <n v="0"/>
    <x v="17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23220.4700000002"/>
    <n v="2051636.17"/>
    <n v="0"/>
    <n v="71584.3"/>
    <n v="1864713.68"/>
    <n v="152273.34"/>
    <x v="0"/>
    <x v="451"/>
    <n v="0"/>
    <n v="0"/>
    <x v="0"/>
    <x v="0"/>
    <n v="0"/>
    <x v="4514"/>
    <n v="25874857.899999999"/>
    <s v="Rio Bravo Renda Educacional "/>
    <x v="8"/>
  </r>
  <r>
    <s v="173916"/>
    <s v="FUNDO DE INVESTIMENTO IMOBILIÁRIO RIO BRAVO RENDA EDUCACIONAL- FII"/>
    <s v="13.873.457/0001-52"/>
    <d v="2011-12-08T00:00:00"/>
    <x v="0"/>
    <s v="BRRBEDCTF006"/>
    <x v="100"/>
    <n v="2021621"/>
    <x v="0"/>
    <x v="2"/>
    <x v="7"/>
    <x v="2"/>
    <x v="0"/>
    <m/>
    <s v="31/12"/>
    <x v="0"/>
    <x v="0"/>
    <s v="RIO BRAVO INVESTIMENTOS - DISTRIBUIDORA DE TITULOS E VALORES MOBILIARIOS LTDA"/>
    <s v="72.600.026/0001-81"/>
    <x v="53"/>
    <d v="2021-04-30T00:00:00"/>
    <n v="11599"/>
    <m/>
    <m/>
    <x v="0"/>
    <x v="0"/>
    <m/>
    <m/>
    <x v="0"/>
    <m/>
    <m/>
    <x v="0"/>
    <x v="0"/>
    <m/>
    <m/>
    <x v="0"/>
    <m/>
    <x v="5175"/>
    <x v="5192"/>
    <x v="399"/>
    <x v="5192"/>
    <n v="4.9500000000000002E-2"/>
    <n v="0"/>
    <n v="-0.1517"/>
    <n v="0.68879999999999997"/>
    <n v="0"/>
    <x v="5100"/>
    <n v="3934.06"/>
    <n v="0"/>
    <n v="0"/>
    <n v="15398024.369999999"/>
    <n v="315967931.51999998"/>
    <n v="315967931.51999998"/>
    <n v="0"/>
    <x v="17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88350.57"/>
    <n v="2219536.66"/>
    <n v="0"/>
    <n v="868813.91"/>
    <n v="2082277.05"/>
    <n v="150276.68"/>
    <x v="0"/>
    <x v="451"/>
    <n v="0"/>
    <n v="0"/>
    <x v="206"/>
    <x v="0"/>
    <n v="0"/>
    <x v="4510"/>
    <n v="30485722.789999999"/>
    <s v="Rio Bravo Renda Educacional "/>
    <x v="8"/>
  </r>
  <r>
    <s v="184179"/>
    <s v="FUNDO DE INVESTIMENTO IMOBILIÁRIO RIO BRAVO RENDA EDUCACIONAL- FII"/>
    <s v="13.873.457/0001-52"/>
    <d v="2011-12-08T00:00:00"/>
    <x v="0"/>
    <s v="BRRBEDCTF006"/>
    <x v="100"/>
    <n v="2021621"/>
    <x v="0"/>
    <x v="2"/>
    <x v="7"/>
    <x v="2"/>
    <x v="0"/>
    <m/>
    <s v="31/12"/>
    <x v="0"/>
    <x v="0"/>
    <s v="RIO BRAVO INVESTIMENTOS - DISTRIBUIDORA DE TITULOS E VALORES MOBILIARIOS LTDA"/>
    <s v="72.600.026/0001-81"/>
    <x v="54"/>
    <d v="2021-05-31T00:00:00"/>
    <n v="11879"/>
    <m/>
    <m/>
    <x v="0"/>
    <x v="0"/>
    <m/>
    <m/>
    <x v="0"/>
    <m/>
    <m/>
    <x v="0"/>
    <x v="0"/>
    <m/>
    <m/>
    <x v="0"/>
    <m/>
    <x v="5176"/>
    <x v="5193"/>
    <x v="399"/>
    <x v="5193"/>
    <n v="5.6399999999999999E-2"/>
    <n v="0"/>
    <n v="-2.5700000000000001E-2"/>
    <n v="0.68500000000000005"/>
    <n v="0"/>
    <x v="5101"/>
    <n v="4582.96"/>
    <n v="0"/>
    <n v="0"/>
    <n v="15254889.52"/>
    <n v="315925156.81999999"/>
    <n v="315925156.81999999"/>
    <n v="0"/>
    <x v="18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25162.11"/>
    <n v="2387437.15"/>
    <n v="0"/>
    <n v="837724.96"/>
    <n v="2082269.63"/>
    <n v="170821.77"/>
    <x v="0"/>
    <x v="451"/>
    <n v="0"/>
    <n v="0"/>
    <x v="207"/>
    <x v="0"/>
    <n v="0"/>
    <x v="4510"/>
    <n v="30515260.850000001"/>
    <s v="Rio Bravo Renda Educacional "/>
    <x v="8"/>
  </r>
  <r>
    <s v="193352"/>
    <s v="FUNDO DE INVESTIMENTO IMOBILIÁRIO RIO BRAVO RENDA EDUCACIONAL- FII"/>
    <s v="13.873.457/0001-52"/>
    <d v="2011-12-08T00:00:00"/>
    <x v="0"/>
    <s v="BRRBEDCTF006"/>
    <x v="100"/>
    <n v="2021621"/>
    <x v="0"/>
    <x v="2"/>
    <x v="7"/>
    <x v="2"/>
    <x v="0"/>
    <m/>
    <s v="31/12"/>
    <x v="0"/>
    <x v="0"/>
    <s v="RIO BRAVO INVESTIMENTOS - DISTRIBUIDORA DE TITULOS E VALORES MOBILIARIOS LTDA"/>
    <s v="72.600.026/0001-81"/>
    <x v="55"/>
    <d v="2021-06-30T00:00:00"/>
    <n v="12007"/>
    <n v="11943"/>
    <n v="36"/>
    <x v="0"/>
    <x v="0"/>
    <m/>
    <n v="3"/>
    <x v="0"/>
    <m/>
    <m/>
    <x v="0"/>
    <x v="0"/>
    <n v="14"/>
    <n v="11"/>
    <x v="0"/>
    <m/>
    <x v="5177"/>
    <x v="5194"/>
    <x v="399"/>
    <x v="5194"/>
    <n v="5.6599999999999998E-2"/>
    <n v="0"/>
    <n v="-1.2E-2"/>
    <n v="0.68520000000000003"/>
    <n v="0"/>
    <x v="5102"/>
    <n v="5079.7700000000004"/>
    <n v="0"/>
    <n v="0"/>
    <n v="15323030.18"/>
    <n v="315925479.56999999"/>
    <n v="315925479.56999999"/>
    <n v="0"/>
    <x v="18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11648.57"/>
    <n v="2387437.15"/>
    <n v="0"/>
    <n v="824211.42"/>
    <n v="2082269.63"/>
    <n v="171712.75"/>
    <x v="0"/>
    <x v="451"/>
    <n v="0"/>
    <n v="0"/>
    <x v="208"/>
    <x v="0"/>
    <n v="0"/>
    <x v="4510"/>
    <n v="30607028.219999999"/>
    <s v="Rio Bravo Renda Educacional "/>
    <x v="8"/>
  </r>
  <r>
    <s v="202921"/>
    <s v="FUNDO DE INVESTIMENTO IMOBILIÁRIO RIO BRAVO RENDA EDUCACIONAL- FII"/>
    <s v="13.873.457/0001-52"/>
    <d v="2011-12-08T00:00:00"/>
    <x v="0"/>
    <s v="BRRBEDCTF006"/>
    <x v="100"/>
    <n v="2021621"/>
    <x v="0"/>
    <x v="2"/>
    <x v="7"/>
    <x v="2"/>
    <x v="0"/>
    <m/>
    <s v="31/12"/>
    <x v="0"/>
    <x v="0"/>
    <s v="RIO BRAVO INVESTIMENTOS - DISTRIBUIDORA DE TITULOS E VALORES MOBILIARIOS LTDA"/>
    <s v="72.600.026/0001-81"/>
    <x v="56"/>
    <d v="2021-07-31T00:00:00"/>
    <n v="11909"/>
    <m/>
    <m/>
    <x v="0"/>
    <x v="0"/>
    <m/>
    <m/>
    <x v="0"/>
    <m/>
    <m/>
    <x v="0"/>
    <x v="0"/>
    <m/>
    <m/>
    <x v="0"/>
    <m/>
    <x v="5178"/>
    <x v="5195"/>
    <x v="399"/>
    <x v="5195"/>
    <n v="5.5899999999999998E-2"/>
    <n v="0"/>
    <n v="-2.53E-2"/>
    <n v="0.68530000000000002"/>
    <n v="0"/>
    <x v="5103"/>
    <n v="6429"/>
    <n v="0"/>
    <n v="0"/>
    <n v="15415950.640000001"/>
    <n v="315925479.56999999"/>
    <n v="315925479.56999999"/>
    <n v="0"/>
    <x v="18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18627.32"/>
    <n v="2489862.59"/>
    <n v="0"/>
    <n v="828764.73"/>
    <n v="2082269.63"/>
    <n v="169598.65"/>
    <x v="0"/>
    <x v="451"/>
    <n v="0"/>
    <n v="0"/>
    <x v="209"/>
    <x v="0"/>
    <n v="0"/>
    <x v="4510"/>
    <n v="30885169.649999999"/>
    <s v="Rio Bravo Renda Educacional "/>
    <x v="8"/>
  </r>
  <r>
    <s v="213730"/>
    <s v="FUNDO DE INVESTIMENTO IMOBILIÁRIO RIO BRAVO RENDA EDUCACIONAL- FII"/>
    <s v="13.873.457/0001-52"/>
    <d v="2011-12-08T00:00:00"/>
    <x v="0"/>
    <s v="BRRBEDCTF006"/>
    <x v="100"/>
    <n v="2021621"/>
    <x v="0"/>
    <x v="2"/>
    <x v="7"/>
    <x v="2"/>
    <x v="0"/>
    <m/>
    <s v="31/12"/>
    <x v="0"/>
    <x v="0"/>
    <s v="RIO BRAVO INVESTIMENTOS - DISTRIBUIDORA DE TITULOS E VALORES MOBILIARIOS LTDA"/>
    <s v="72.600.026/0001-81"/>
    <x v="57"/>
    <d v="2021-08-31T00:00:00"/>
    <n v="11927"/>
    <m/>
    <m/>
    <x v="0"/>
    <x v="0"/>
    <m/>
    <m/>
    <x v="0"/>
    <m/>
    <m/>
    <x v="0"/>
    <x v="0"/>
    <m/>
    <m/>
    <x v="0"/>
    <m/>
    <x v="5179"/>
    <x v="5196"/>
    <x v="399"/>
    <x v="5196"/>
    <n v="5.3999999999999999E-2"/>
    <n v="0"/>
    <n v="5.5500000000000001E-2"/>
    <n v="0.6855"/>
    <n v="0"/>
    <x v="5104"/>
    <n v="5731.47"/>
    <n v="0"/>
    <n v="0"/>
    <n v="13683646.17"/>
    <n v="316006854.38"/>
    <n v="316006854.38"/>
    <n v="0"/>
    <x v="18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35574.0599999996"/>
    <n v="2489862.59"/>
    <m/>
    <n v="2645711.4700000002"/>
    <n v="2082269.63"/>
    <n v="164245.1"/>
    <x v="0"/>
    <x v="451"/>
    <n v="0"/>
    <n v="0"/>
    <x v="210"/>
    <x v="0"/>
    <n v="0"/>
    <x v="4510"/>
    <n v="30881984.98"/>
    <s v="Rio Bravo Renda Educacional "/>
    <x v="8"/>
  </r>
  <r>
    <s v="223795"/>
    <s v="FUNDO DE INVESTIMENTO IMOBILIÁRIO RIO BRAVO RENDA EDUCACIONAL- FII"/>
    <s v="13.873.457/0001-52"/>
    <d v="2011-12-08T00:00:00"/>
    <x v="0"/>
    <s v="BRRBEDCTF006"/>
    <x v="100"/>
    <n v="2021621"/>
    <x v="0"/>
    <x v="2"/>
    <x v="7"/>
    <x v="2"/>
    <x v="0"/>
    <m/>
    <s v="31/12"/>
    <x v="0"/>
    <x v="0"/>
    <s v="RIO BRAVO INVESTIMENTOS - DISTRIBUIDORA DE TITULOS E VALORES MOBILIARIOS LTDA"/>
    <s v="72.600.026/0001-81"/>
    <x v="58"/>
    <d v="2021-09-30T00:00:00"/>
    <n v="12016"/>
    <n v="11957"/>
    <n v="35"/>
    <x v="0"/>
    <x v="0"/>
    <m/>
    <n v="1"/>
    <x v="0"/>
    <m/>
    <m/>
    <x v="0"/>
    <x v="0"/>
    <n v="14"/>
    <n v="9"/>
    <x v="0"/>
    <m/>
    <x v="5180"/>
    <x v="5197"/>
    <x v="399"/>
    <x v="5197"/>
    <n v="5.2299999999999999E-2"/>
    <n v="0"/>
    <n v="-7.0599999999999996E-2"/>
    <n v="0.70499999999999996"/>
    <n v="0"/>
    <x v="5105"/>
    <n v="5770.08"/>
    <n v="0"/>
    <n v="0"/>
    <n v="13491421.99"/>
    <n v="316007032.32999998"/>
    <n v="316007032.32999998"/>
    <n v="0"/>
    <x v="18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65046.18"/>
    <n v="2489862.59"/>
    <n v="1800000"/>
    <n v="875183.59"/>
    <n v="2142918.2599999998"/>
    <n v="158706.1"/>
    <x v="0"/>
    <x v="451"/>
    <n v="0"/>
    <n v="0"/>
    <x v="211"/>
    <x v="0"/>
    <n v="0"/>
    <x v="4510"/>
    <n v="30933949.82"/>
    <s v="Rio Bravo Renda Educacional "/>
    <x v="8"/>
  </r>
  <r>
    <s v="233707"/>
    <s v="FUNDO DE INVESTIMENTO IMOBILIÁRIO RIO BRAVO RENDA EDUCACIONAL- FII"/>
    <s v="13.873.457/0001-52"/>
    <d v="2011-12-08T00:00:00"/>
    <x v="0"/>
    <s v="BRRBEDCTF006"/>
    <x v="100"/>
    <n v="2021621"/>
    <x v="0"/>
    <x v="2"/>
    <x v="7"/>
    <x v="2"/>
    <x v="0"/>
    <m/>
    <s v="31/12"/>
    <x v="0"/>
    <x v="0"/>
    <s v="RIO BRAVO INVESTIMENTOS - DISTRIBUIDORA DE TITULOS E VALORES MOBILIARIOS LTDA"/>
    <s v="72.600.026/0001-81"/>
    <x v="59"/>
    <d v="2021-10-31T00:00:00"/>
    <n v="12069"/>
    <m/>
    <m/>
    <x v="0"/>
    <x v="0"/>
    <m/>
    <m/>
    <x v="0"/>
    <m/>
    <m/>
    <x v="0"/>
    <x v="0"/>
    <m/>
    <m/>
    <x v="0"/>
    <m/>
    <x v="5181"/>
    <x v="5198"/>
    <x v="399"/>
    <x v="5198"/>
    <n v="5.4800000000000001E-2"/>
    <n v="0"/>
    <n v="-5.7919"/>
    <n v="0.70550000000000002"/>
    <n v="0"/>
    <x v="5106"/>
    <n v="5882.07"/>
    <n v="0"/>
    <n v="0"/>
    <n v="8432955.3499999996"/>
    <n v="303350389.07999998"/>
    <n v="303350389.07999998"/>
    <n v="0"/>
    <x v="18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88130.53"/>
    <n v="2500719.66"/>
    <n v="1800000"/>
    <n v="987410.87"/>
    <n v="2142918.2599999998"/>
    <n v="156753.97"/>
    <x v="0"/>
    <x v="451"/>
    <n v="0"/>
    <n v="0"/>
    <x v="212"/>
    <x v="0"/>
    <n v="0"/>
    <x v="4510"/>
    <n v="30934094.16"/>
    <s v="Rio Bravo Renda Educacional "/>
    <x v="8"/>
  </r>
  <r>
    <s v="248613"/>
    <s v="FUNDO DE INVESTIMENTO IMOBILIÁRIO RIO BRAVO RENDA EDUCACIONAL- FII"/>
    <s v="13.873.457/0001-52"/>
    <d v="2011-12-08T00:00:00"/>
    <x v="0"/>
    <s v="BRRBEDCTF006"/>
    <x v="100"/>
    <n v="2021621"/>
    <x v="0"/>
    <x v="2"/>
    <x v="7"/>
    <x v="2"/>
    <x v="0"/>
    <m/>
    <s v="31/12"/>
    <x v="0"/>
    <x v="0"/>
    <s v="RIO BRAVO INVESTIMENTOS - DISTRIBUIDORA DE TITULOS E VALORES MOBILIARIOS LTDA"/>
    <s v="72.600.026/0001-81"/>
    <x v="60"/>
    <d v="2021-11-30T00:00:00"/>
    <n v="12094"/>
    <m/>
    <m/>
    <x v="0"/>
    <x v="0"/>
    <m/>
    <m/>
    <x v="0"/>
    <m/>
    <m/>
    <x v="0"/>
    <x v="0"/>
    <m/>
    <m/>
    <x v="0"/>
    <m/>
    <x v="5182"/>
    <x v="5199"/>
    <x v="399"/>
    <x v="5199"/>
    <n v="4.9799999999999997E-2"/>
    <n v="0"/>
    <n v="5.0099999999999999E-2"/>
    <n v="0.74890000000000001"/>
    <n v="0"/>
    <x v="5107"/>
    <n v="5165.54"/>
    <n v="0"/>
    <n v="0"/>
    <n v="8194229.5199999996"/>
    <n v="303352869.07999998"/>
    <n v="303352869.07999998"/>
    <n v="0"/>
    <x v="18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08648.2800000003"/>
    <n v="2523519.48"/>
    <n v="1800000"/>
    <n v="1085128.8"/>
    <n v="2142918.2599999998"/>
    <n v="142508.53"/>
    <x v="0"/>
    <x v="451"/>
    <n v="0"/>
    <n v="0"/>
    <x v="213"/>
    <x v="0"/>
    <n v="0"/>
    <x v="4510"/>
    <n v="30674322.210000001"/>
    <s v="Rio Bravo Renda Educacional "/>
    <x v="8"/>
  </r>
  <r>
    <s v="256707"/>
    <s v="FUNDO DE INVESTIMENTO IMOBILIÁRIO RIO BRAVO RENDA EDUCACIONAL- FII"/>
    <s v="13.873.457/0001-52"/>
    <d v="2011-12-08T00:00:00"/>
    <x v="0"/>
    <s v="BRRBEDCTF006"/>
    <x v="100"/>
    <n v="2021621"/>
    <x v="0"/>
    <x v="2"/>
    <x v="7"/>
    <x v="2"/>
    <x v="0"/>
    <m/>
    <s v="31/12"/>
    <x v="0"/>
    <x v="0"/>
    <s v="RIO BRAVO INVESTIMENTOS - DISTRIBUIDORA DE TITULOS E VALORES MOBILIARIOS LTDA"/>
    <s v="72.600.026/0001-81"/>
    <x v="61"/>
    <d v="2021-12-31T00:00:00"/>
    <n v="12112"/>
    <n v="12060"/>
    <n v="29"/>
    <x v="0"/>
    <x v="0"/>
    <m/>
    <n v="1"/>
    <x v="0"/>
    <m/>
    <m/>
    <x v="0"/>
    <x v="0"/>
    <n v="14"/>
    <n v="8"/>
    <x v="0"/>
    <m/>
    <x v="5183"/>
    <x v="5200"/>
    <x v="399"/>
    <x v="5200"/>
    <n v="5.2699999999999997E-2"/>
    <n v="0"/>
    <n v="-0.13600000000000001"/>
    <n v="0.74850000000000005"/>
    <n v="0"/>
    <x v="5108"/>
    <n v="5743.85"/>
    <n v="0"/>
    <n v="0"/>
    <n v="8039912.6100000003"/>
    <n v="303367769.07999998"/>
    <n v="303367769.07999998"/>
    <n v="0"/>
    <x v="18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52405.4400000004"/>
    <n v="2646864.3199999998"/>
    <n v="1800000"/>
    <n v="905541.12"/>
    <n v="2142918.2599999998"/>
    <n v="150714.51"/>
    <x v="0"/>
    <x v="452"/>
    <n v="0"/>
    <n v="0"/>
    <x v="214"/>
    <x v="0"/>
    <n v="0"/>
    <x v="4515"/>
    <n v="30868706.890000001"/>
    <s v="Rio Bravo Renda Educacional "/>
    <x v="8"/>
  </r>
  <r>
    <s v="265475"/>
    <s v="FUNDO DE INVESTIMENTO IMOBILIÁRIO RB RENDA EDUCACIONAL"/>
    <s v="13.873.457/0001-52"/>
    <d v="2011-12-08T00:00:00"/>
    <x v="0"/>
    <s v="BRRBEDCTF006"/>
    <x v="100"/>
    <n v="2021621"/>
    <x v="0"/>
    <x v="5"/>
    <x v="8"/>
    <x v="4"/>
    <x v="0"/>
    <d v="1899-12-31T00:00:00"/>
    <s v="31/12"/>
    <x v="0"/>
    <x v="0"/>
    <s v="RIO BRAVO INVESTIMENTOS DTVM LTDA"/>
    <s v="72600026000181"/>
    <x v="62"/>
    <d v="2022-02-11T00:00:00"/>
    <n v="12307"/>
    <n v="0"/>
    <n v="0"/>
    <x v="1"/>
    <x v="1"/>
    <n v="0"/>
    <n v="0"/>
    <x v="1"/>
    <n v="0"/>
    <n v="0"/>
    <x v="1"/>
    <x v="1"/>
    <n v="0"/>
    <n v="0"/>
    <x v="1"/>
    <n v="0"/>
    <x v="5184"/>
    <x v="5201"/>
    <x v="399"/>
    <x v="5201"/>
    <n v="5.0199999999999995E-4"/>
    <n v="0"/>
    <n v="6.7599999999999995E-4"/>
    <n v="7.92E-3"/>
    <n v="0"/>
    <x v="5109"/>
    <n v="5511.46"/>
    <n v="0"/>
    <n v="0"/>
    <n v="8114359.5099999998"/>
    <n v="303367769.07999998"/>
    <n v="303367769.07999998"/>
    <n v="0"/>
    <x v="18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66087.09"/>
    <n v="2646864.3199999998"/>
    <n v="1800000"/>
    <n v="919222.77"/>
    <n v="2264215.52"/>
    <n v="143477.92000000001"/>
    <x v="0"/>
    <x v="452"/>
    <n v="0"/>
    <n v="0"/>
    <x v="215"/>
    <x v="0"/>
    <n v="0"/>
    <x v="4516"/>
    <n v="30763257.760000002"/>
    <s v="Rio Bravo Renda Educacional "/>
    <x v="8"/>
  </r>
  <r>
    <s v="276651"/>
    <s v="FUNDO DE INVESTIMENTO IMOBILIÁRIO RB RENDA EDUCACIONAL"/>
    <s v="13.873.457/0001-52"/>
    <d v="2011-12-08T00:00:00"/>
    <x v="0"/>
    <s v="BRRBEDCTF006"/>
    <x v="100"/>
    <n v="2021621"/>
    <x v="0"/>
    <x v="5"/>
    <x v="8"/>
    <x v="4"/>
    <x v="0"/>
    <d v="1899-12-31T00:00:00"/>
    <s v="31/12"/>
    <x v="0"/>
    <x v="0"/>
    <s v="RIO BRAVO INVESTIMENTOS DTVM LTDA"/>
    <s v="72600026000181"/>
    <x v="63"/>
    <d v="2022-03-14T00:00:00"/>
    <n v="12383"/>
    <n v="0"/>
    <n v="0"/>
    <x v="1"/>
    <x v="1"/>
    <n v="0"/>
    <n v="0"/>
    <x v="1"/>
    <n v="0"/>
    <n v="0"/>
    <x v="1"/>
    <x v="1"/>
    <n v="0"/>
    <n v="0"/>
    <x v="1"/>
    <n v="0"/>
    <x v="5185"/>
    <x v="5202"/>
    <x v="399"/>
    <x v="5202"/>
    <n v="5.0100000000000003E-4"/>
    <n v="0"/>
    <n v="3.5599999999999998E-4"/>
    <n v="7.9139999999999992E-3"/>
    <n v="0"/>
    <x v="5110"/>
    <n v="5320.43"/>
    <n v="0"/>
    <n v="0"/>
    <n v="9742272.6199999992"/>
    <n v="303367769.07999998"/>
    <n v="303367769.07999998"/>
    <n v="0"/>
    <x v="18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87687.71"/>
    <n v="2646864.3199999998"/>
    <n v="0"/>
    <n v="840823.39"/>
    <n v="2264215.52"/>
    <n v="143212.20000000001"/>
    <x v="0"/>
    <x v="452"/>
    <n v="0"/>
    <n v="516.95000000000005"/>
    <x v="216"/>
    <x v="0"/>
    <n v="0"/>
    <x v="4517"/>
    <n v="30410708.530000001"/>
    <s v="Rio Bravo Renda Educacional "/>
    <x v="8"/>
  </r>
  <r>
    <m/>
    <s v="FUNDO DE INVESTIMENTO IMOBILIÁRIO RB RENDA EDUCACIONAL"/>
    <s v="13.873.457/0001-52"/>
    <d v="2011-12-08T00:00:00"/>
    <x v="0"/>
    <s v="BRRBEDCTF006"/>
    <x v="100"/>
    <n v="2021621"/>
    <x v="0"/>
    <x v="5"/>
    <x v="8"/>
    <x v="4"/>
    <x v="0"/>
    <d v="1899-12-31T00:00:00"/>
    <s v="31/12"/>
    <x v="0"/>
    <x v="0"/>
    <s v="RIO BRAVO INVESTIMENTOS DTVM LTDA"/>
    <s v="72600026000181"/>
    <x v="64"/>
    <d v="2022-04-11T00:00:00"/>
    <n v="12281"/>
    <n v="12230"/>
    <n v="30"/>
    <x v="1"/>
    <x v="1"/>
    <n v="0"/>
    <n v="1"/>
    <x v="1"/>
    <n v="0"/>
    <n v="0"/>
    <x v="1"/>
    <x v="1"/>
    <n v="14"/>
    <n v="6"/>
    <x v="1"/>
    <n v="0"/>
    <x v="5186"/>
    <x v="5203"/>
    <x v="399"/>
    <x v="5203"/>
    <n v="5.0199999999999995E-4"/>
    <n v="0"/>
    <n v="6.6600000000000003E-4"/>
    <n v="7.9120000000000006E-3"/>
    <n v="0"/>
    <x v="5111"/>
    <n v="5272.1"/>
    <n v="0"/>
    <n v="0"/>
    <n v="9619926.5999999996"/>
    <n v="303367769.07999998"/>
    <n v="303367769.07999998"/>
    <n v="0"/>
    <x v="18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27737.61"/>
    <n v="2683649.65"/>
    <n v="0"/>
    <n v="844087.96"/>
    <n v="2264215.52"/>
    <n v="143730.70000000001"/>
    <x v="0"/>
    <x v="452"/>
    <n v="0"/>
    <n v="0"/>
    <x v="217"/>
    <x v="0"/>
    <n v="0"/>
    <x v="4510"/>
    <n v="30137879.77"/>
    <s v="Rio Bravo Renda Educacional "/>
    <x v="8"/>
  </r>
  <r>
    <m/>
    <s v="FUNDO DE INVESTIMENTO IMOBILIÁRIO RB RENDA EDUCACIONAL"/>
    <s v="13.873.457/0001-52"/>
    <d v="2011-12-08T00:00:00"/>
    <x v="0"/>
    <s v="BRRBEDCTF006"/>
    <x v="100"/>
    <n v="2021621"/>
    <x v="0"/>
    <x v="5"/>
    <x v="8"/>
    <x v="4"/>
    <x v="0"/>
    <d v="1899-12-31T00:00:00"/>
    <s v="31/12"/>
    <x v="0"/>
    <x v="0"/>
    <s v="RIO BRAVO INVESTIMENTOS DTVM LTDA"/>
    <s v="72600026000181"/>
    <x v="65"/>
    <d v="2022-05-11T00:00:00"/>
    <n v="12396"/>
    <n v="0"/>
    <n v="0"/>
    <x v="1"/>
    <x v="1"/>
    <n v="0"/>
    <n v="0"/>
    <x v="1"/>
    <n v="0"/>
    <n v="0"/>
    <x v="1"/>
    <x v="1"/>
    <n v="0"/>
    <n v="0"/>
    <x v="1"/>
    <n v="0"/>
    <x v="5187"/>
    <x v="5204"/>
    <x v="399"/>
    <x v="5204"/>
    <n v="5.0600000000000005E-4"/>
    <n v="0"/>
    <n v="4.6200000000000001E-4"/>
    <n v="8.0470000000000003E-3"/>
    <n v="0"/>
    <x v="5112"/>
    <n v="5648.53"/>
    <n v="0"/>
    <n v="0"/>
    <n v="9601070.9100000001"/>
    <n v="303367769.07999998"/>
    <n v="303367769.07999998"/>
    <n v="0"/>
    <x v="18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68591.03"/>
    <n v="2650546.16"/>
    <n v="0"/>
    <n v="818044.87"/>
    <n v="2304647.94"/>
    <n v="145011.17000000001"/>
    <x v="0"/>
    <x v="452"/>
    <n v="0"/>
    <n v="0"/>
    <x v="218"/>
    <x v="0"/>
    <n v="0"/>
    <x v="4510"/>
    <n v="29927930.440000001"/>
    <s v="Rio Bravo Renda Educacional "/>
    <x v="8"/>
  </r>
  <r>
    <s v="146921"/>
    <s v="CICA JUNDIAI - FUNDO DE INVESTIMENTO IMOBILIARIO"/>
    <s v="13.920.018/0001-53"/>
    <d v="2013-07-01T00:00:00"/>
    <x v="2"/>
    <s v="0"/>
    <x v="6"/>
    <n v="40501.129999999997"/>
    <x v="1"/>
    <x v="0"/>
    <x v="2"/>
    <x v="2"/>
    <x v="0"/>
    <m/>
    <s v="31/12"/>
    <x v="1"/>
    <x v="1"/>
    <s v="REAG DISTRIBUIDORA DE TÍTULOS E VALORES MOBILIÁRIOS S.A."/>
    <s v="34.829.992/0001-86"/>
    <x v="50"/>
    <d v="2021-01-29T00:00:00"/>
    <n v="26"/>
    <m/>
    <m/>
    <x v="0"/>
    <x v="0"/>
    <m/>
    <m/>
    <x v="0"/>
    <m/>
    <m/>
    <x v="0"/>
    <x v="0"/>
    <m/>
    <m/>
    <x v="0"/>
    <m/>
    <x v="5188"/>
    <x v="5205"/>
    <x v="400"/>
    <x v="5205"/>
    <n v="2.4E-2"/>
    <n v="0"/>
    <n v="-4.8800000000000003E-2"/>
    <n v="0"/>
    <n v="0"/>
    <x v="5113"/>
    <n v="130732.52"/>
    <n v="0"/>
    <n v="0"/>
    <n v="0"/>
    <n v="208115811.36000001"/>
    <n v="207000054.25"/>
    <n v="0"/>
    <x v="1807"/>
    <n v="0"/>
    <n v="0"/>
    <n v="0"/>
    <n v="54.25"/>
    <n v="0"/>
    <n v="0"/>
    <x v="0"/>
    <x v="0"/>
    <x v="0"/>
    <n v="0"/>
    <x v="0"/>
    <n v="0"/>
    <n v="1115757.1100000001"/>
    <x v="0"/>
    <x v="0"/>
    <n v="0"/>
    <x v="0"/>
    <x v="0"/>
    <x v="0"/>
    <x v="0"/>
    <x v="0"/>
    <n v="0"/>
    <n v="0"/>
    <n v="0"/>
    <n v="0"/>
    <n v="0"/>
    <n v="0"/>
    <n v="43656.09"/>
    <x v="0"/>
    <x v="0"/>
    <n v="0"/>
    <n v="0"/>
    <x v="0"/>
    <x v="0"/>
    <n v="0"/>
    <x v="4518"/>
    <n v="25042357.370000001"/>
    <s v="NULL"/>
    <x v="3"/>
  </r>
  <r>
    <s v="155546"/>
    <s v="CICA JUNDIAI - FUNDO DE INVESTIMENTO IMOBILIARIO"/>
    <s v="13.920.018/0001-53"/>
    <d v="2013-07-01T00:00:00"/>
    <x v="2"/>
    <s v="0"/>
    <x v="6"/>
    <n v="40501.129999999997"/>
    <x v="1"/>
    <x v="0"/>
    <x v="2"/>
    <x v="2"/>
    <x v="0"/>
    <m/>
    <s v="31/12"/>
    <x v="1"/>
    <x v="1"/>
    <s v="REAG DISTRIBUIDORA DE TÍTULOS E VALORES MOBILIÁRIOS S.A."/>
    <s v="34.829.992/0001-86"/>
    <x v="51"/>
    <d v="2021-02-26T00:00:00"/>
    <n v="26"/>
    <m/>
    <m/>
    <x v="0"/>
    <x v="0"/>
    <m/>
    <m/>
    <x v="0"/>
    <m/>
    <m/>
    <x v="0"/>
    <x v="0"/>
    <m/>
    <m/>
    <x v="0"/>
    <m/>
    <x v="5189"/>
    <x v="5206"/>
    <x v="400"/>
    <x v="5206"/>
    <n v="2.1000000000000001E-2"/>
    <n v="0"/>
    <n v="0.29189999999999999"/>
    <n v="0"/>
    <n v="0"/>
    <x v="5114"/>
    <n v="680049.25"/>
    <n v="0"/>
    <n v="0"/>
    <n v="0"/>
    <n v="208059649.37"/>
    <n v="207000054.25"/>
    <n v="0"/>
    <x v="1807"/>
    <n v="0"/>
    <n v="0"/>
    <n v="0"/>
    <n v="54.25"/>
    <n v="0"/>
    <n v="0"/>
    <x v="0"/>
    <x v="0"/>
    <x v="0"/>
    <n v="0"/>
    <x v="0"/>
    <n v="0"/>
    <n v="1059595.1200000001"/>
    <x v="0"/>
    <x v="0"/>
    <n v="0"/>
    <x v="0"/>
    <x v="0"/>
    <x v="0"/>
    <x v="0"/>
    <x v="0"/>
    <n v="0"/>
    <n v="0"/>
    <n v="0"/>
    <n v="0"/>
    <n v="0"/>
    <n v="0"/>
    <n v="39283.51"/>
    <x v="0"/>
    <x v="0"/>
    <n v="0"/>
    <n v="0"/>
    <x v="0"/>
    <x v="0"/>
    <n v="0"/>
    <x v="4519"/>
    <n v="25000647.079999998"/>
    <s v="NULL"/>
    <x v="3"/>
  </r>
  <r>
    <s v="165369"/>
    <s v="CICA JUNDIAI - FUNDO DE INVESTIMENTO IMOBILIARIO"/>
    <s v="13.920.018/0001-53"/>
    <d v="2013-07-01T00:00:00"/>
    <x v="2"/>
    <s v="0"/>
    <x v="6"/>
    <n v="40501.129999999997"/>
    <x v="1"/>
    <x v="0"/>
    <x v="2"/>
    <x v="2"/>
    <x v="0"/>
    <m/>
    <s v="31/12"/>
    <x v="1"/>
    <x v="1"/>
    <s v="REAG DISTRIBUIDORA DE TÍTULOS E VALORES MOBILIÁRIOS S.A."/>
    <s v="34.829.992/0001-86"/>
    <x v="52"/>
    <d v="2021-03-31T00:00:00"/>
    <n v="26"/>
    <n v="16"/>
    <n v="7"/>
    <x v="0"/>
    <x v="0"/>
    <m/>
    <m/>
    <x v="0"/>
    <m/>
    <m/>
    <x v="0"/>
    <x v="0"/>
    <m/>
    <n v="3"/>
    <x v="0"/>
    <m/>
    <x v="5190"/>
    <x v="5207"/>
    <x v="400"/>
    <x v="5207"/>
    <n v="2.8000000000000001E-2"/>
    <n v="0"/>
    <n v="-0.70899999999999996"/>
    <n v="0"/>
    <n v="0"/>
    <x v="5115"/>
    <n v="859453.15"/>
    <n v="0"/>
    <n v="0"/>
    <n v="0"/>
    <n v="207158222.43000001"/>
    <n v="207000054.25"/>
    <n v="0"/>
    <x v="1807"/>
    <n v="0"/>
    <n v="0"/>
    <n v="0"/>
    <n v="54.25"/>
    <n v="0"/>
    <n v="0"/>
    <x v="0"/>
    <x v="0"/>
    <x v="0"/>
    <n v="0"/>
    <x v="0"/>
    <n v="0"/>
    <n v="158168.18"/>
    <x v="0"/>
    <x v="0"/>
    <n v="0"/>
    <x v="0"/>
    <x v="0"/>
    <x v="0"/>
    <x v="0"/>
    <x v="0"/>
    <n v="0"/>
    <n v="0"/>
    <n v="0"/>
    <n v="0"/>
    <n v="0"/>
    <n v="0"/>
    <n v="50372.87"/>
    <x v="0"/>
    <x v="0"/>
    <n v="0"/>
    <n v="0"/>
    <x v="0"/>
    <x v="0"/>
    <n v="0"/>
    <x v="4520"/>
    <n v="25581384.43"/>
    <s v="NULL"/>
    <x v="3"/>
  </r>
  <r>
    <s v="174545"/>
    <s v="CICA JUNDIAI - FUNDO DE INVESTIMENTO IMOBILIARIO"/>
    <s v="13.920.018/0001-53"/>
    <d v="2013-07-01T00:00:00"/>
    <x v="2"/>
    <s v="0"/>
    <x v="6"/>
    <n v="40501.129999999997"/>
    <x v="1"/>
    <x v="0"/>
    <x v="2"/>
    <x v="2"/>
    <x v="0"/>
    <m/>
    <s v="31/12"/>
    <x v="1"/>
    <x v="1"/>
    <s v="REAG DISTRIBUIDORA DE TÍTULOS E VALORES MOBILIÁRIOS S.A."/>
    <s v="34.829.992/0001-86"/>
    <x v="53"/>
    <d v="2021-04-30T00:00:00"/>
    <n v="26"/>
    <m/>
    <m/>
    <x v="0"/>
    <x v="0"/>
    <m/>
    <m/>
    <x v="0"/>
    <m/>
    <m/>
    <x v="0"/>
    <x v="0"/>
    <m/>
    <m/>
    <x v="0"/>
    <m/>
    <x v="5191"/>
    <x v="5208"/>
    <x v="400"/>
    <x v="5208"/>
    <n v="2.4E-2"/>
    <n v="0"/>
    <n v="0.17480000000000001"/>
    <n v="0"/>
    <n v="0"/>
    <x v="5116"/>
    <n v="40956.01"/>
    <n v="0"/>
    <n v="0"/>
    <n v="0"/>
    <n v="207636405.09"/>
    <n v="207000054.25"/>
    <n v="0"/>
    <x v="1807"/>
    <n v="0"/>
    <n v="0"/>
    <n v="0"/>
    <n v="54.25"/>
    <n v="0"/>
    <n v="0"/>
    <x v="0"/>
    <x v="0"/>
    <x v="0"/>
    <n v="0"/>
    <x v="0"/>
    <n v="0"/>
    <n v="636350.84"/>
    <x v="0"/>
    <x v="0"/>
    <n v="0"/>
    <x v="0"/>
    <x v="0"/>
    <x v="0"/>
    <x v="0"/>
    <x v="0"/>
    <n v="0"/>
    <n v="0"/>
    <n v="0"/>
    <n v="0"/>
    <n v="0"/>
    <n v="0"/>
    <n v="43541.32"/>
    <x v="0"/>
    <x v="0"/>
    <n v="0"/>
    <n v="0"/>
    <x v="0"/>
    <x v="0"/>
    <n v="0"/>
    <x v="4521"/>
    <n v="24922194.940000001"/>
    <s v="NULL"/>
    <x v="3"/>
  </r>
  <r>
    <s v="187074"/>
    <s v="CICA JUNDIAI - FUNDO DE INVESTIMENTO IMOBILIARIO"/>
    <s v="13.920.018/0001-53"/>
    <d v="2013-07-01T00:00:00"/>
    <x v="2"/>
    <s v="0"/>
    <x v="6"/>
    <n v="40501.129999999997"/>
    <x v="1"/>
    <x v="0"/>
    <x v="2"/>
    <x v="2"/>
    <x v="0"/>
    <m/>
    <s v="31/12"/>
    <x v="1"/>
    <x v="1"/>
    <s v="REAG DISTRIBUIDORA DE TÍTULOS E VALORES MOBILIÁRIOS S.A."/>
    <s v="34.829.992/0001-86"/>
    <x v="54"/>
    <d v="2021-05-31T00:00:00"/>
    <n v="26"/>
    <m/>
    <m/>
    <x v="0"/>
    <x v="0"/>
    <m/>
    <m/>
    <x v="0"/>
    <m/>
    <m/>
    <x v="0"/>
    <x v="0"/>
    <m/>
    <m/>
    <x v="0"/>
    <m/>
    <x v="5192"/>
    <x v="5209"/>
    <x v="400"/>
    <x v="5209"/>
    <n v="2.5000000000000001E-2"/>
    <n v="0"/>
    <n v="11.767899999999999"/>
    <n v="0"/>
    <n v="0"/>
    <x v="5117"/>
    <n v="14206.15"/>
    <n v="0"/>
    <n v="0"/>
    <n v="0"/>
    <n v="205777766.78999999"/>
    <n v="204750000"/>
    <n v="0"/>
    <x v="1808"/>
    <n v="0"/>
    <n v="0"/>
    <n v="0"/>
    <n v="0"/>
    <n v="0"/>
    <n v="0"/>
    <x v="0"/>
    <x v="0"/>
    <x v="0"/>
    <n v="0"/>
    <x v="0"/>
    <n v="0"/>
    <n v="1027766.79"/>
    <x v="0"/>
    <x v="0"/>
    <n v="0"/>
    <x v="0"/>
    <x v="0"/>
    <x v="0"/>
    <x v="0"/>
    <x v="0"/>
    <n v="0"/>
    <n v="0"/>
    <n v="0"/>
    <n v="0"/>
    <n v="0"/>
    <n v="0"/>
    <n v="50303.57"/>
    <x v="0"/>
    <x v="0"/>
    <n v="0"/>
    <n v="0"/>
    <x v="0"/>
    <x v="0"/>
    <n v="0"/>
    <x v="4522"/>
    <n v="1530431.86"/>
    <s v="NULL"/>
    <x v="3"/>
  </r>
  <r>
    <s v="195196"/>
    <s v="CICA JUNDIAI - FUNDO DE INVESTIMENTO IMOBILIARIO"/>
    <s v="13.920.018/0001-53"/>
    <d v="2013-07-01T00:00:00"/>
    <x v="2"/>
    <s v="0"/>
    <x v="6"/>
    <n v="40501.129999999997"/>
    <x v="1"/>
    <x v="0"/>
    <x v="2"/>
    <x v="2"/>
    <x v="0"/>
    <m/>
    <s v="31/12"/>
    <x v="1"/>
    <x v="1"/>
    <s v="REAG DISTRIBUIDORA DE TÍTULOS E VALORES MOBILIÁRIOS S.A."/>
    <s v="34.829.992/0001-86"/>
    <x v="55"/>
    <d v="2021-06-30T00:00:00"/>
    <n v="26"/>
    <n v="16"/>
    <n v="7"/>
    <x v="0"/>
    <x v="0"/>
    <m/>
    <m/>
    <x v="0"/>
    <m/>
    <m/>
    <x v="0"/>
    <x v="0"/>
    <m/>
    <n v="3"/>
    <x v="0"/>
    <m/>
    <x v="5193"/>
    <x v="5210"/>
    <x v="400"/>
    <x v="5210"/>
    <n v="2.5000000000000001E-2"/>
    <n v="0"/>
    <n v="-0.15609999999999999"/>
    <n v="0"/>
    <n v="0"/>
    <x v="5118"/>
    <n v="146333.96"/>
    <n v="0"/>
    <n v="0"/>
    <n v="0"/>
    <n v="205380358.59"/>
    <n v="204750000"/>
    <n v="0"/>
    <x v="1808"/>
    <n v="0"/>
    <n v="0"/>
    <n v="0"/>
    <n v="0"/>
    <n v="0"/>
    <n v="0"/>
    <x v="0"/>
    <x v="0"/>
    <x v="0"/>
    <n v="0"/>
    <x v="0"/>
    <n v="0"/>
    <n v="630358.59"/>
    <x v="0"/>
    <x v="0"/>
    <n v="0"/>
    <x v="0"/>
    <x v="0"/>
    <x v="0"/>
    <x v="0"/>
    <x v="0"/>
    <n v="0"/>
    <n v="0"/>
    <n v="0"/>
    <n v="0"/>
    <n v="0"/>
    <n v="0"/>
    <n v="51008.74"/>
    <x v="0"/>
    <x v="0"/>
    <n v="0"/>
    <n v="0"/>
    <x v="0"/>
    <x v="0"/>
    <n v="0"/>
    <x v="4523"/>
    <n v="1584192.87"/>
    <s v="NULL"/>
    <x v="3"/>
  </r>
  <r>
    <s v="202950"/>
    <s v="CICA JUNDIAI - FUNDO DE INVESTIMENTO IMOBILIARIO"/>
    <s v="13.920.018/0001-53"/>
    <d v="2013-07-01T00:00:00"/>
    <x v="2"/>
    <s v="0"/>
    <x v="6"/>
    <n v="40501.129999999997"/>
    <x v="1"/>
    <x v="0"/>
    <x v="2"/>
    <x v="2"/>
    <x v="0"/>
    <m/>
    <s v="31/12"/>
    <x v="1"/>
    <x v="1"/>
    <s v="REAG DISTRIBUIDORA DE TÍTULOS E VALORES MOBILIÁRIOS S.A."/>
    <s v="34.829.992/0001-86"/>
    <x v="56"/>
    <d v="2021-07-30T00:00:00"/>
    <n v="27"/>
    <n v="16"/>
    <n v="8"/>
    <x v="0"/>
    <x v="0"/>
    <m/>
    <m/>
    <x v="0"/>
    <m/>
    <m/>
    <x v="0"/>
    <x v="0"/>
    <m/>
    <n v="3"/>
    <x v="0"/>
    <m/>
    <x v="5194"/>
    <x v="5211"/>
    <x v="400"/>
    <x v="5211"/>
    <n v="2.5999999999999999E-2"/>
    <n v="0"/>
    <n v="2.0199999999999999E-2"/>
    <n v="0"/>
    <n v="0"/>
    <x v="5119"/>
    <n v="144702.12"/>
    <n v="0"/>
    <n v="0"/>
    <n v="0"/>
    <n v="205419562.78999999"/>
    <n v="204750000"/>
    <n v="0"/>
    <x v="1808"/>
    <n v="0"/>
    <n v="0"/>
    <n v="0"/>
    <n v="0"/>
    <n v="0"/>
    <n v="0"/>
    <x v="0"/>
    <x v="0"/>
    <x v="0"/>
    <n v="0"/>
    <x v="0"/>
    <n v="0"/>
    <n v="669562.79"/>
    <x v="0"/>
    <x v="0"/>
    <n v="0"/>
    <x v="0"/>
    <x v="0"/>
    <x v="0"/>
    <x v="0"/>
    <x v="0"/>
    <n v="0"/>
    <n v="0"/>
    <n v="0"/>
    <n v="0"/>
    <n v="0"/>
    <n v="0"/>
    <n v="53422.13"/>
    <x v="0"/>
    <x v="0"/>
    <n v="0"/>
    <n v="0"/>
    <x v="0"/>
    <x v="0"/>
    <n v="0"/>
    <x v="4524"/>
    <n v="1580637.7"/>
    <s v="NULL"/>
    <x v="3"/>
  </r>
  <r>
    <s v="214010"/>
    <s v="CICA JUNDIAI - FUNDO DE INVESTIMENTO IMOBILIARIO"/>
    <s v="13.920.018/0001-53"/>
    <d v="2013-07-01T00:00:00"/>
    <x v="2"/>
    <s v="0"/>
    <x v="6"/>
    <n v="40501.129999999997"/>
    <x v="1"/>
    <x v="0"/>
    <x v="2"/>
    <x v="2"/>
    <x v="0"/>
    <m/>
    <s v="31/12"/>
    <x v="1"/>
    <x v="1"/>
    <s v="REAG DISTRIBUIDORA DE TÍTULOS E VALORES MOBILIÁRIOS S.A."/>
    <s v="34.829.992/0001-86"/>
    <x v="57"/>
    <d v="2021-08-31T00:00:00"/>
    <n v="28"/>
    <n v="17"/>
    <n v="7"/>
    <x v="0"/>
    <x v="0"/>
    <m/>
    <m/>
    <x v="0"/>
    <m/>
    <m/>
    <x v="0"/>
    <x v="0"/>
    <m/>
    <n v="4"/>
    <x v="0"/>
    <m/>
    <x v="5195"/>
    <x v="5212"/>
    <x v="400"/>
    <x v="5212"/>
    <n v="2.5999999999999999E-2"/>
    <n v="0"/>
    <n v="-0.01"/>
    <n v="0"/>
    <n v="0"/>
    <x v="5120"/>
    <n v="179744.33"/>
    <n v="0"/>
    <n v="0"/>
    <n v="0"/>
    <n v="205371611.19999999"/>
    <n v="204750000"/>
    <n v="0"/>
    <x v="1808"/>
    <n v="0"/>
    <n v="0"/>
    <n v="0"/>
    <n v="0"/>
    <n v="0"/>
    <n v="0"/>
    <x v="0"/>
    <x v="0"/>
    <x v="0"/>
    <n v="0"/>
    <x v="0"/>
    <n v="0"/>
    <n v="621611.19999999995"/>
    <x v="0"/>
    <x v="0"/>
    <n v="0"/>
    <x v="0"/>
    <x v="0"/>
    <x v="0"/>
    <x v="0"/>
    <x v="0"/>
    <n v="0"/>
    <n v="0"/>
    <n v="0"/>
    <n v="0"/>
    <n v="0"/>
    <n v="0"/>
    <n v="53409.13"/>
    <x v="0"/>
    <x v="0"/>
    <n v="0"/>
    <n v="0"/>
    <x v="0"/>
    <x v="0"/>
    <n v="0"/>
    <x v="4525"/>
    <n v="1583678.36"/>
    <s v="NULL"/>
    <x v="3"/>
  </r>
  <r>
    <s v="224185"/>
    <s v="CICA JUNDIAI - FUNDO DE INVESTIMENTO IMOBILIARIO"/>
    <s v="13.920.018/0001-53"/>
    <d v="2013-07-01T00:00:00"/>
    <x v="2"/>
    <s v="0"/>
    <x v="6"/>
    <n v="40501.129999999997"/>
    <x v="1"/>
    <x v="0"/>
    <x v="2"/>
    <x v="2"/>
    <x v="0"/>
    <m/>
    <s v="31/12"/>
    <x v="1"/>
    <x v="1"/>
    <s v="REAG DISTRIBUIDORA DE TÍTULOS E VALORES MOBILIÁRIOS S.A."/>
    <s v="34.829.992/0001-86"/>
    <x v="58"/>
    <d v="2021-09-30T00:00:00"/>
    <n v="27"/>
    <n v="17"/>
    <n v="7"/>
    <x v="0"/>
    <x v="0"/>
    <m/>
    <m/>
    <x v="0"/>
    <m/>
    <m/>
    <x v="0"/>
    <x v="0"/>
    <m/>
    <n v="3"/>
    <x v="0"/>
    <m/>
    <x v="5196"/>
    <x v="5213"/>
    <x v="400"/>
    <x v="5213"/>
    <n v="2.5000000000000001E-2"/>
    <n v="0"/>
    <n v="-2.0000000000000001E-4"/>
    <n v="0"/>
    <n v="0"/>
    <x v="5121"/>
    <n v="251817.95"/>
    <n v="0"/>
    <n v="0"/>
    <n v="0"/>
    <n v="205308910.31999999"/>
    <n v="204750000"/>
    <n v="0"/>
    <x v="1808"/>
    <n v="0"/>
    <n v="0"/>
    <n v="0"/>
    <n v="0"/>
    <n v="0"/>
    <n v="0"/>
    <x v="0"/>
    <x v="0"/>
    <x v="0"/>
    <n v="0"/>
    <x v="0"/>
    <n v="0"/>
    <n v="558910.31999999995"/>
    <x v="0"/>
    <x v="0"/>
    <n v="0"/>
    <x v="0"/>
    <x v="0"/>
    <x v="0"/>
    <x v="0"/>
    <x v="0"/>
    <n v="0"/>
    <n v="0"/>
    <n v="0"/>
    <n v="0"/>
    <n v="0"/>
    <n v="0"/>
    <n v="50976.18"/>
    <x v="0"/>
    <x v="0"/>
    <n v="0"/>
    <n v="0"/>
    <x v="0"/>
    <x v="0"/>
    <n v="0"/>
    <x v="4526"/>
    <n v="1593373.46"/>
    <s v="NULL"/>
    <x v="3"/>
  </r>
  <r>
    <s v="234201"/>
    <s v="CICA JUNDIAI - FUNDO DE INVESTIMENTO IMOBILIARIO"/>
    <s v="13.920.018/0001-53"/>
    <d v="2013-07-01T00:00:00"/>
    <x v="2"/>
    <s v="0"/>
    <x v="6"/>
    <n v="40501.129999999997"/>
    <x v="1"/>
    <x v="0"/>
    <x v="2"/>
    <x v="2"/>
    <x v="0"/>
    <m/>
    <s v="31/12"/>
    <x v="1"/>
    <x v="1"/>
    <s v="REAG DISTRIBUIDORA DE TÍTULOS E VALORES MOBILIÁRIOS S.A."/>
    <s v="34.829.992/0001-86"/>
    <x v="59"/>
    <d v="2021-10-29T00:00:00"/>
    <n v="27"/>
    <n v="17"/>
    <n v="7"/>
    <x v="0"/>
    <x v="0"/>
    <m/>
    <m/>
    <x v="0"/>
    <m/>
    <m/>
    <x v="0"/>
    <x v="0"/>
    <m/>
    <n v="3"/>
    <x v="0"/>
    <m/>
    <x v="5197"/>
    <x v="5214"/>
    <x v="400"/>
    <x v="5214"/>
    <n v="2.4E-2"/>
    <n v="0"/>
    <n v="-7.9000000000000008E-3"/>
    <n v="0"/>
    <n v="0"/>
    <x v="5122"/>
    <n v="57469.98"/>
    <n v="0"/>
    <n v="0"/>
    <n v="0"/>
    <n v="205460961.90000001"/>
    <n v="204750000"/>
    <n v="0"/>
    <x v="1808"/>
    <n v="0"/>
    <n v="0"/>
    <n v="0"/>
    <n v="0"/>
    <n v="0"/>
    <n v="0"/>
    <x v="0"/>
    <x v="0"/>
    <x v="0"/>
    <n v="0"/>
    <x v="0"/>
    <n v="0"/>
    <n v="710961.9"/>
    <x v="0"/>
    <x v="0"/>
    <n v="0"/>
    <x v="0"/>
    <x v="0"/>
    <x v="0"/>
    <x v="0"/>
    <x v="0"/>
    <n v="0"/>
    <n v="0"/>
    <n v="0"/>
    <n v="0"/>
    <n v="0"/>
    <n v="0"/>
    <n v="48555.13"/>
    <x v="0"/>
    <x v="0"/>
    <n v="0"/>
    <n v="0"/>
    <x v="0"/>
    <x v="0"/>
    <n v="0"/>
    <x v="4527"/>
    <n v="1567287.04"/>
    <s v="NULL"/>
    <x v="3"/>
  </r>
  <r>
    <s v="246813"/>
    <s v="CICA JUNDIAI - FUNDO DE INVESTIMENTO IMOBILIARIO"/>
    <s v="13.920.018/0001-53"/>
    <d v="2013-07-01T00:00:00"/>
    <x v="2"/>
    <s v="0"/>
    <x v="6"/>
    <n v="40501.129999999997"/>
    <x v="1"/>
    <x v="0"/>
    <x v="2"/>
    <x v="2"/>
    <x v="0"/>
    <m/>
    <s v="31/12"/>
    <x v="1"/>
    <x v="1"/>
    <s v="REAG DISTRIBUIDORA DE TITULOS E VALORES MOBILIARIOS S.A."/>
    <s v="34.829.992/0001-86"/>
    <x v="60"/>
    <d v="2021-11-30T00:00:00"/>
    <n v="27"/>
    <n v="17"/>
    <n v="7"/>
    <x v="0"/>
    <x v="0"/>
    <m/>
    <m/>
    <x v="0"/>
    <m/>
    <m/>
    <x v="0"/>
    <x v="0"/>
    <m/>
    <n v="3"/>
    <x v="0"/>
    <m/>
    <x v="5198"/>
    <x v="5215"/>
    <x v="400"/>
    <x v="5215"/>
    <n v="2.4E-2"/>
    <n v="0"/>
    <n v="0.15920000000000001"/>
    <n v="0"/>
    <n v="0"/>
    <x v="5123"/>
    <n v="974618.86"/>
    <n v="0"/>
    <n v="0"/>
    <n v="0"/>
    <n v="204871418.24000001"/>
    <n v="204750000"/>
    <n v="0"/>
    <x v="1808"/>
    <n v="0"/>
    <n v="0"/>
    <n v="0"/>
    <n v="0"/>
    <n v="0"/>
    <n v="0"/>
    <x v="0"/>
    <x v="0"/>
    <x v="0"/>
    <n v="0"/>
    <x v="0"/>
    <n v="0"/>
    <n v="121418.24000000001"/>
    <x v="0"/>
    <x v="0"/>
    <n v="0"/>
    <x v="0"/>
    <x v="0"/>
    <x v="0"/>
    <x v="0"/>
    <x v="0"/>
    <n v="0"/>
    <n v="0"/>
    <n v="0"/>
    <n v="0"/>
    <n v="0"/>
    <n v="0"/>
    <n v="48551.9"/>
    <x v="0"/>
    <x v="0"/>
    <n v="0"/>
    <n v="0"/>
    <x v="0"/>
    <x v="0"/>
    <n v="0"/>
    <x v="4528"/>
    <n v="1570148.01"/>
    <s v="NULL"/>
    <x v="3"/>
  </r>
  <r>
    <s v="255557"/>
    <s v="CICA JUNDIAI - FUNDO DE INVESTIMENTO IMOBILIARIO"/>
    <s v="13.920.018/0001-53"/>
    <d v="2013-07-01T00:00:00"/>
    <x v="2"/>
    <s v="0"/>
    <x v="6"/>
    <n v="40501.129999999997"/>
    <x v="1"/>
    <x v="0"/>
    <x v="2"/>
    <x v="2"/>
    <x v="0"/>
    <m/>
    <s v="31/12"/>
    <x v="1"/>
    <x v="1"/>
    <s v="REAG DISTRIBUIDORA DE TITULOS E VALORES MOBILIARIOS S.A."/>
    <s v="34.829.992/0001-86"/>
    <x v="61"/>
    <d v="2021-12-31T00:00:00"/>
    <n v="27"/>
    <n v="17"/>
    <n v="7"/>
    <x v="0"/>
    <x v="0"/>
    <m/>
    <m/>
    <x v="0"/>
    <m/>
    <m/>
    <x v="0"/>
    <x v="0"/>
    <m/>
    <n v="3"/>
    <x v="0"/>
    <m/>
    <x v="5199"/>
    <x v="5216"/>
    <x v="400"/>
    <x v="5216"/>
    <n v="4.2000000000000003E-2"/>
    <n v="0"/>
    <n v="-42.820300000000003"/>
    <n v="0"/>
    <n v="0"/>
    <x v="5124"/>
    <n v="1063.72"/>
    <n v="0"/>
    <n v="0"/>
    <n v="0"/>
    <n v="118377629.69"/>
    <n v="117799500"/>
    <n v="0"/>
    <x v="1809"/>
    <n v="0"/>
    <n v="0"/>
    <n v="0"/>
    <n v="0"/>
    <n v="0"/>
    <n v="0"/>
    <x v="0"/>
    <x v="0"/>
    <x v="0"/>
    <n v="0"/>
    <x v="0"/>
    <n v="0"/>
    <n v="578129.68999999994"/>
    <x v="0"/>
    <x v="0"/>
    <n v="0"/>
    <x v="0"/>
    <x v="0"/>
    <x v="0"/>
    <x v="0"/>
    <x v="0"/>
    <n v="0"/>
    <n v="0"/>
    <n v="0"/>
    <n v="0"/>
    <n v="0"/>
    <n v="0"/>
    <n v="49493.02"/>
    <x v="0"/>
    <x v="0"/>
    <n v="0"/>
    <n v="0"/>
    <x v="0"/>
    <x v="0"/>
    <n v="0"/>
    <x v="4529"/>
    <n v="1574382.89"/>
    <s v="NULL"/>
    <x v="3"/>
  </r>
  <r>
    <s v="268671"/>
    <s v="CICA JUNDIAÍ - FUNDO DE INVESTIMENTO IMOBILIÁRIO"/>
    <s v="13.920.018/0001-53"/>
    <d v="2013-07-01T00:00:00"/>
    <x v="2"/>
    <s v="0"/>
    <x v="7"/>
    <n v="40501.131111000002"/>
    <x v="1"/>
    <x v="1"/>
    <x v="3"/>
    <x v="4"/>
    <x v="0"/>
    <d v="1899-12-31T00:00:00"/>
    <s v="31/12"/>
    <x v="1"/>
    <x v="2"/>
    <s v="REAG DISTRIBUIDORA DE TITULOS E VALORES MOBILIARIOS AS"/>
    <s v="34829992000186"/>
    <x v="62"/>
    <d v="2022-02-15T00:00:00"/>
    <n v="27"/>
    <n v="17"/>
    <n v="7"/>
    <x v="1"/>
    <x v="1"/>
    <n v="0"/>
    <n v="0"/>
    <x v="1"/>
    <n v="0"/>
    <n v="0"/>
    <x v="1"/>
    <x v="1"/>
    <n v="0"/>
    <n v="3"/>
    <x v="1"/>
    <n v="0"/>
    <x v="5200"/>
    <x v="5217"/>
    <x v="401"/>
    <x v="5217"/>
    <n v="2.9999999999999997E-4"/>
    <n v="0"/>
    <n v="8.8900000000000003E-4"/>
    <n v="0"/>
    <n v="0"/>
    <x v="5125"/>
    <n v="63277.62"/>
    <n v="0"/>
    <n v="0"/>
    <n v="0"/>
    <n v="118395715.20999999"/>
    <n v="117799500"/>
    <n v="0"/>
    <x v="1809"/>
    <n v="0"/>
    <n v="0"/>
    <n v="0"/>
    <n v="0"/>
    <n v="0"/>
    <n v="0"/>
    <x v="0"/>
    <x v="0"/>
    <x v="0"/>
    <n v="0"/>
    <x v="0"/>
    <n v="0"/>
    <n v="596215.21"/>
    <x v="0"/>
    <x v="0"/>
    <n v="0"/>
    <x v="0"/>
    <x v="0"/>
    <x v="0"/>
    <x v="0"/>
    <x v="0"/>
    <n v="0"/>
    <n v="0"/>
    <n v="0"/>
    <n v="0"/>
    <n v="0"/>
    <n v="0"/>
    <n v="35000"/>
    <x v="0"/>
    <x v="0"/>
    <n v="0"/>
    <n v="0"/>
    <x v="0"/>
    <x v="0"/>
    <n v="0"/>
    <x v="4530"/>
    <n v="1550867.71"/>
    <s v=""/>
    <x v="4"/>
  </r>
  <r>
    <m/>
    <s v="CICA JUNDIAÍ - FUNDO DE INVESTIMENTO IMOBILIÁRIO"/>
    <s v="13.920.018/0001-53"/>
    <d v="2013-07-01T00:00:00"/>
    <x v="2"/>
    <s v="0"/>
    <x v="7"/>
    <n v="40501.131111000002"/>
    <x v="1"/>
    <x v="1"/>
    <x v="3"/>
    <x v="4"/>
    <x v="0"/>
    <d v="1899-12-31T00:00:00"/>
    <s v="31/12"/>
    <x v="1"/>
    <x v="2"/>
    <s v="REAG DISTRIBUIDORA DE TITULOS E VALORES MOBILIARIOS AS"/>
    <s v="34829992000186"/>
    <x v="63"/>
    <d v="2022-03-14T00:00:00"/>
    <n v="27"/>
    <n v="17"/>
    <n v="7"/>
    <x v="1"/>
    <x v="1"/>
    <n v="0"/>
    <n v="0"/>
    <x v="1"/>
    <n v="0"/>
    <n v="0"/>
    <x v="1"/>
    <x v="1"/>
    <n v="0"/>
    <n v="3"/>
    <x v="1"/>
    <n v="0"/>
    <x v="5201"/>
    <x v="5218"/>
    <x v="401"/>
    <x v="5218"/>
    <n v="4.8999999999999998E-4"/>
    <n v="0"/>
    <n v="3.2499999999999999E-4"/>
    <n v="0"/>
    <n v="0"/>
    <x v="5126"/>
    <n v="280003.53999999998"/>
    <n v="0"/>
    <n v="0"/>
    <n v="0"/>
    <n v="118239628.08"/>
    <n v="117799500"/>
    <n v="0"/>
    <x v="1809"/>
    <n v="0"/>
    <n v="0"/>
    <n v="0"/>
    <n v="0"/>
    <n v="0"/>
    <n v="0"/>
    <x v="0"/>
    <x v="0"/>
    <x v="0"/>
    <n v="0"/>
    <x v="0"/>
    <n v="0"/>
    <n v="440128.08"/>
    <x v="0"/>
    <x v="0"/>
    <n v="0"/>
    <x v="0"/>
    <x v="0"/>
    <x v="0"/>
    <x v="0"/>
    <x v="0"/>
    <n v="0"/>
    <n v="0"/>
    <n v="0"/>
    <n v="0"/>
    <n v="0"/>
    <n v="0"/>
    <n v="57637.29"/>
    <x v="0"/>
    <x v="0"/>
    <n v="0"/>
    <n v="0"/>
    <x v="0"/>
    <x v="0"/>
    <n v="0"/>
    <x v="4530"/>
    <n v="1573505"/>
    <s v=""/>
    <x v="4"/>
  </r>
  <r>
    <m/>
    <s v="CICA JUNDIAÍ - FUNDO DE INVESTIMENTO IMOBILIÁRIO"/>
    <s v="13.920.018/0001-53"/>
    <d v="2013-07-01T00:00:00"/>
    <x v="2"/>
    <s v="0"/>
    <x v="7"/>
    <n v="40501.131111000002"/>
    <x v="1"/>
    <x v="1"/>
    <x v="3"/>
    <x v="4"/>
    <x v="0"/>
    <d v="1899-12-31T00:00:00"/>
    <s v="31/12"/>
    <x v="1"/>
    <x v="2"/>
    <s v="REAG DISTRIBUIDORA DE TITULOS E VALORES MOBILIARIOS AS"/>
    <s v="34829992000186"/>
    <x v="64"/>
    <d v="2022-04-14T00:00:00"/>
    <n v="27"/>
    <n v="17"/>
    <n v="7"/>
    <x v="1"/>
    <x v="1"/>
    <n v="0"/>
    <n v="0"/>
    <x v="1"/>
    <n v="0"/>
    <n v="0"/>
    <x v="1"/>
    <x v="1"/>
    <n v="0"/>
    <n v="3"/>
    <x v="1"/>
    <n v="0"/>
    <x v="5202"/>
    <x v="5219"/>
    <x v="401"/>
    <x v="5219"/>
    <n v="4.8999999999999998E-4"/>
    <n v="0"/>
    <n v="1.573E-3"/>
    <n v="0"/>
    <n v="0"/>
    <x v="5127"/>
    <n v="21320.44"/>
    <n v="0"/>
    <n v="0"/>
    <n v="118.09"/>
    <n v="118682201.38"/>
    <n v="117799500"/>
    <n v="0"/>
    <x v="1809"/>
    <n v="0"/>
    <n v="0"/>
    <n v="0"/>
    <n v="0"/>
    <n v="0"/>
    <n v="0"/>
    <x v="0"/>
    <x v="0"/>
    <x v="0"/>
    <n v="0"/>
    <x v="0"/>
    <n v="0"/>
    <n v="882701.38"/>
    <x v="0"/>
    <x v="0"/>
    <n v="0"/>
    <x v="0"/>
    <x v="0"/>
    <x v="0"/>
    <x v="0"/>
    <x v="0"/>
    <n v="0"/>
    <n v="0"/>
    <n v="0"/>
    <n v="0"/>
    <n v="0"/>
    <n v="0"/>
    <n v="57637.29"/>
    <x v="0"/>
    <x v="0"/>
    <n v="0"/>
    <n v="0"/>
    <x v="0"/>
    <x v="0"/>
    <n v="0"/>
    <x v="4530"/>
    <n v="1573505"/>
    <s v=""/>
    <x v="4"/>
  </r>
  <r>
    <m/>
    <s v="CICA JUNDIAÍ - FUNDO DE INVESTIMENTO IMOBILIÁRIO"/>
    <s v="13.920.018/0001-53"/>
    <d v="2013-07-01T00:00:00"/>
    <x v="2"/>
    <s v="0"/>
    <x v="7"/>
    <n v="40501.131111000002"/>
    <x v="1"/>
    <x v="1"/>
    <x v="3"/>
    <x v="4"/>
    <x v="0"/>
    <d v="1899-12-31T00:00:00"/>
    <s v="31/12"/>
    <x v="1"/>
    <x v="2"/>
    <s v="REAG DISTRIBUIDORA DE TITULOS E VALORES MOBILIARIOS AS"/>
    <s v="34829992000186"/>
    <x v="65"/>
    <d v="2022-05-16T00:00:00"/>
    <n v="27"/>
    <n v="17"/>
    <n v="7"/>
    <x v="1"/>
    <x v="1"/>
    <n v="0"/>
    <n v="0"/>
    <x v="1"/>
    <n v="0"/>
    <n v="0"/>
    <x v="1"/>
    <x v="1"/>
    <n v="0"/>
    <n v="3"/>
    <x v="1"/>
    <n v="0"/>
    <x v="5203"/>
    <x v="5220"/>
    <x v="401"/>
    <x v="5220"/>
    <n v="4.8999999999999998E-4"/>
    <n v="0"/>
    <n v="-7.9000000000000001E-4"/>
    <n v="0"/>
    <n v="0"/>
    <x v="5128"/>
    <n v="22956.47"/>
    <n v="0"/>
    <n v="0"/>
    <n v="118.85"/>
    <n v="118670196.08"/>
    <n v="117799500"/>
    <n v="0"/>
    <x v="1809"/>
    <n v="0"/>
    <n v="0"/>
    <n v="0"/>
    <n v="0"/>
    <n v="0"/>
    <n v="0"/>
    <x v="0"/>
    <x v="0"/>
    <x v="0"/>
    <n v="0"/>
    <x v="0"/>
    <n v="0"/>
    <n v="870696.08"/>
    <x v="0"/>
    <x v="0"/>
    <n v="0"/>
    <x v="0"/>
    <x v="0"/>
    <x v="0"/>
    <x v="0"/>
    <x v="0"/>
    <n v="0"/>
    <n v="0"/>
    <n v="0"/>
    <n v="0"/>
    <n v="0"/>
    <n v="0"/>
    <n v="57637.29"/>
    <x v="0"/>
    <x v="0"/>
    <n v="0"/>
    <n v="0"/>
    <x v="0"/>
    <x v="0"/>
    <n v="0"/>
    <x v="4531"/>
    <n v="1655704.37"/>
    <s v=""/>
    <x v="4"/>
  </r>
  <r>
    <s v="9330"/>
    <s v="FII CYRELA THERA CORPORATE"/>
    <s v="13.966.653/0001-71"/>
    <d v="2012-10-26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2"/>
    <d v="2017-01-31T00:00:00"/>
    <n v="1148"/>
    <n v="1133"/>
    <n v="7"/>
    <x v="1"/>
    <x v="1"/>
    <n v="0"/>
    <n v="1"/>
    <x v="1"/>
    <n v="0"/>
    <n v="0"/>
    <x v="1"/>
    <x v="1"/>
    <n v="3"/>
    <n v="4"/>
    <x v="1"/>
    <n v="0"/>
    <x v="5204"/>
    <x v="5221"/>
    <x v="153"/>
    <x v="5221"/>
    <n v="3.4200000000000001E-2"/>
    <n v="0"/>
    <n v="0.376"/>
    <n v="2.0199999999999999E-2"/>
    <n v="0"/>
    <x v="5129"/>
    <n v="691.21"/>
    <n v="0"/>
    <n v="0"/>
    <n v="4866298.8099999996"/>
    <n v="127300000"/>
    <n v="127300000"/>
    <n v="0"/>
    <x v="18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37197.5300000003"/>
    <n v="7411658.9299999997"/>
    <n v="0"/>
    <n v="225538.6"/>
    <n v="27065.32"/>
    <n v="45971.199999999997"/>
    <x v="0"/>
    <x v="0"/>
    <n v="0"/>
    <n v="0"/>
    <x v="0"/>
    <x v="0"/>
    <n v="0"/>
    <x v="4532"/>
    <n v="5336129.2"/>
    <s v="NULL"/>
    <x v="3"/>
  </r>
  <r>
    <s v="10151"/>
    <s v="FII CYRELA THERA CORPORATE"/>
    <s v="13.966.653/0001-71"/>
    <d v="2012-10-26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3"/>
    <d v="2017-02-28T00:00:00"/>
    <n v="1146"/>
    <n v="1129"/>
    <n v="7"/>
    <x v="1"/>
    <x v="2"/>
    <n v="0"/>
    <n v="1"/>
    <x v="1"/>
    <n v="0"/>
    <n v="0"/>
    <x v="1"/>
    <x v="1"/>
    <n v="4"/>
    <n v="4"/>
    <x v="1"/>
    <n v="0"/>
    <x v="5205"/>
    <x v="5222"/>
    <x v="153"/>
    <x v="5222"/>
    <n v="3.7199999999999997E-2"/>
    <n v="0"/>
    <n v="0.37"/>
    <n v="2.01E-2"/>
    <n v="0"/>
    <x v="5130"/>
    <n v="475.61"/>
    <n v="0"/>
    <n v="0"/>
    <n v="5185036.8899999997"/>
    <n v="127300000"/>
    <n v="127300000"/>
    <n v="0"/>
    <x v="18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11444.5599999996"/>
    <n v="7546030.46"/>
    <n v="0"/>
    <n v="265414.09999999998"/>
    <n v="27065.32"/>
    <n v="50269.78"/>
    <x v="0"/>
    <x v="0"/>
    <n v="0"/>
    <n v="0"/>
    <x v="0"/>
    <x v="0"/>
    <n v="0"/>
    <x v="4533"/>
    <n v="5331301.78"/>
    <s v="NULL"/>
    <x v="3"/>
  </r>
  <r>
    <s v="11647"/>
    <s v="FII CYRELA THERA CORPORATE"/>
    <s v="13.966.653/0001-71"/>
    <d v="2012-10-26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4"/>
    <d v="2017-03-31T00:00:00"/>
    <n v="1147"/>
    <n v="1131"/>
    <n v="7"/>
    <x v="1"/>
    <x v="1"/>
    <n v="0"/>
    <n v="1"/>
    <x v="1"/>
    <n v="0"/>
    <n v="0"/>
    <x v="1"/>
    <x v="1"/>
    <n v="4"/>
    <n v="4"/>
    <x v="1"/>
    <n v="0"/>
    <x v="5206"/>
    <x v="5223"/>
    <x v="153"/>
    <x v="5223"/>
    <n v="3.3700000000000001E-2"/>
    <n v="0"/>
    <n v="-4.6199999999999998E-2"/>
    <n v="0.2545"/>
    <n v="0"/>
    <x v="5131"/>
    <n v="116.64"/>
    <n v="0"/>
    <n v="0"/>
    <n v="5383886.4699999997"/>
    <n v="127300000"/>
    <n v="127300000"/>
    <n v="0"/>
    <x v="18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33051.8499999996"/>
    <n v="7802708.3799999999"/>
    <n v="0"/>
    <n v="2130343.4700000002"/>
    <n v="343474.3"/>
    <n v="45403.17"/>
    <x v="0"/>
    <x v="0"/>
    <n v="0"/>
    <n v="0"/>
    <x v="0"/>
    <x v="0"/>
    <n v="0"/>
    <x v="4534"/>
    <n v="6235787.1399999997"/>
    <s v="NULL"/>
    <x v="3"/>
  </r>
  <r>
    <s v="12659"/>
    <s v="FII CYRELA THERA CORPORATE"/>
    <s v="13.966.653/0001-71"/>
    <d v="2012-10-26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5"/>
    <d v="2017-04-30T00:00:00"/>
    <n v="1138"/>
    <n v="1123"/>
    <n v="7"/>
    <x v="1"/>
    <x v="1"/>
    <n v="0"/>
    <n v="1"/>
    <x v="1"/>
    <n v="0"/>
    <n v="0"/>
    <x v="1"/>
    <x v="1"/>
    <n v="3"/>
    <n v="4"/>
    <x v="1"/>
    <n v="0"/>
    <x v="5207"/>
    <x v="5224"/>
    <x v="153"/>
    <x v="5224"/>
    <n v="3.5299999999999998E-2"/>
    <n v="0"/>
    <n v="-0.14779999999999999"/>
    <n v="0.66210000000000002"/>
    <n v="0"/>
    <x v="5132"/>
    <n v="75.06"/>
    <n v="0"/>
    <n v="0"/>
    <n v="5939277.2000000002"/>
    <n v="127300000"/>
    <n v="127300000"/>
    <n v="0"/>
    <x v="18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17845.5899999999"/>
    <n v="7736939.7300000004"/>
    <n v="0"/>
    <n v="2080905.86"/>
    <n v="893242.27"/>
    <n v="47602.05"/>
    <x v="0"/>
    <x v="0"/>
    <n v="0"/>
    <n v="0"/>
    <x v="0"/>
    <x v="0"/>
    <n v="0"/>
    <x v="4535"/>
    <n v="6875255.8799999999"/>
    <s v="NULL"/>
    <x v="3"/>
  </r>
  <r>
    <s v="13885"/>
    <s v="FII CYRELA THERA CORPORATE"/>
    <s v="13.966.653/0001-71"/>
    <d v="2012-10-26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6"/>
    <d v="2017-05-31T00:00:00"/>
    <n v="1129"/>
    <n v="1113"/>
    <n v="7"/>
    <x v="1"/>
    <x v="1"/>
    <n v="0"/>
    <n v="1"/>
    <x v="1"/>
    <n v="0"/>
    <n v="0"/>
    <x v="1"/>
    <x v="1"/>
    <n v="4"/>
    <n v="4"/>
    <x v="1"/>
    <n v="0"/>
    <x v="5208"/>
    <x v="5225"/>
    <x v="153"/>
    <x v="5225"/>
    <n v="3.5299999999999998E-2"/>
    <n v="0"/>
    <n v="-4.6844999999999999"/>
    <n v="0.49680000000000002"/>
    <n v="0"/>
    <x v="5133"/>
    <n v="2332.27"/>
    <n v="0"/>
    <n v="0"/>
    <n v="5934169.4400000004"/>
    <n v="127300000"/>
    <n v="127300000"/>
    <n v="0"/>
    <x v="18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48887.9500000002"/>
    <n v="7961498.1299999999"/>
    <n v="0"/>
    <n v="387389.82"/>
    <n v="711887.48"/>
    <n v="48196.2"/>
    <x v="0"/>
    <x v="0"/>
    <n v="0"/>
    <n v="0"/>
    <x v="0"/>
    <x v="0"/>
    <n v="0"/>
    <x v="4536"/>
    <n v="6480466.3700000001"/>
    <s v="NULL"/>
    <x v="3"/>
  </r>
  <r>
    <s v="14671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7"/>
    <d v="2017-06-30T00:00:00"/>
    <n v="1123"/>
    <n v="1107"/>
    <n v="7"/>
    <x v="1"/>
    <x v="1"/>
    <n v="0"/>
    <n v="1"/>
    <x v="1"/>
    <n v="0"/>
    <n v="0"/>
    <x v="1"/>
    <x v="1"/>
    <n v="4"/>
    <n v="4"/>
    <x v="1"/>
    <n v="0"/>
    <x v="5209"/>
    <x v="5226"/>
    <x v="153"/>
    <x v="5226"/>
    <n v="2.7E-2"/>
    <n v="0"/>
    <n v="9.9900000000000003E-2"/>
    <n v="0.41570000000000001"/>
    <n v="0"/>
    <x v="5134"/>
    <n v="764.48"/>
    <n v="0"/>
    <n v="0"/>
    <n v="5861743.0800000001"/>
    <n v="127413857.14"/>
    <n v="127413857.14"/>
    <n v="0"/>
    <x v="18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90453.3200000003"/>
    <n v="8063134.5999999996"/>
    <n v="0"/>
    <n v="127318.72"/>
    <n v="706971.77"/>
    <n v="42351.54"/>
    <x v="0"/>
    <x v="0"/>
    <n v="0"/>
    <n v="0"/>
    <x v="0"/>
    <x v="0"/>
    <n v="0"/>
    <x v="4537"/>
    <n v="6226970.9400000004"/>
    <s v="NULL"/>
    <x v="3"/>
  </r>
  <r>
    <s v="15556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8"/>
    <d v="2017-07-31T00:00:00"/>
    <n v="1129"/>
    <n v="1113"/>
    <n v="7"/>
    <x v="1"/>
    <x v="1"/>
    <n v="0"/>
    <n v="1"/>
    <x v="1"/>
    <n v="0"/>
    <n v="0"/>
    <x v="1"/>
    <x v="1"/>
    <n v="4"/>
    <n v="4"/>
    <x v="1"/>
    <n v="0"/>
    <x v="5210"/>
    <x v="5227"/>
    <x v="153"/>
    <x v="5227"/>
    <n v="3.6900000000000002E-2"/>
    <n v="0"/>
    <n v="8.8599999999999998E-2"/>
    <n v="0.45050000000000001"/>
    <n v="0"/>
    <x v="5135"/>
    <n v="3233.87"/>
    <n v="0"/>
    <n v="0"/>
    <n v="5829399.9699999997"/>
    <n v="127413857.14"/>
    <n v="127413857.14"/>
    <n v="0"/>
    <x v="18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63353.5"/>
    <n v="8154074.6799999997"/>
    <n v="0"/>
    <n v="109278.82"/>
    <n v="644206.81000000006"/>
    <n v="46127.86"/>
    <x v="0"/>
    <x v="0"/>
    <n v="0"/>
    <n v="0"/>
    <x v="0"/>
    <x v="0"/>
    <n v="0"/>
    <x v="4538"/>
    <n v="6150238.0999999996"/>
    <s v="NULL"/>
    <x v="3"/>
  </r>
  <r>
    <s v="16752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9"/>
    <d v="2017-08-31T00:00:00"/>
    <n v="1265"/>
    <n v="1248"/>
    <n v="8"/>
    <x v="1"/>
    <x v="1"/>
    <n v="0"/>
    <n v="1"/>
    <x v="1"/>
    <n v="0"/>
    <n v="0"/>
    <x v="1"/>
    <x v="1"/>
    <n v="4"/>
    <n v="4"/>
    <x v="1"/>
    <n v="0"/>
    <x v="5211"/>
    <x v="5228"/>
    <x v="153"/>
    <x v="5228"/>
    <n v="3.4099999999999998E-2"/>
    <n v="0"/>
    <n v="7.7299999999999994E-2"/>
    <n v="0.46110000000000001"/>
    <n v="0"/>
    <x v="5136"/>
    <n v="479.72"/>
    <n v="0"/>
    <n v="0"/>
    <n v="5999151.2000000002"/>
    <n v="127413857.14"/>
    <n v="127413857.14"/>
    <n v="0"/>
    <x v="18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22773.2300000004"/>
    <n v="8243595.9100000001"/>
    <n v="0"/>
    <n v="79177.320000000007"/>
    <n v="783841.01"/>
    <n v="46178.74"/>
    <x v="0"/>
    <x v="0"/>
    <n v="0"/>
    <n v="0"/>
    <x v="0"/>
    <x v="0"/>
    <n v="0"/>
    <x v="4539"/>
    <n v="6272051.1600000001"/>
    <s v="NULL"/>
    <x v="3"/>
  </r>
  <r>
    <s v="17731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10"/>
    <d v="2017-09-30T00:00:00"/>
    <n v="1265"/>
    <n v="1248"/>
    <n v="8"/>
    <x v="1"/>
    <x v="1"/>
    <n v="0"/>
    <n v="1"/>
    <x v="1"/>
    <n v="0"/>
    <n v="0"/>
    <x v="1"/>
    <x v="1"/>
    <n v="4"/>
    <n v="4"/>
    <x v="1"/>
    <n v="0"/>
    <x v="5212"/>
    <x v="5229"/>
    <x v="153"/>
    <x v="5229"/>
    <n v="3.5000000000000003E-2"/>
    <n v="0"/>
    <n v="-0.48659999999999998"/>
    <n v="0.47339999999999999"/>
    <n v="0"/>
    <x v="5137"/>
    <n v="572.46"/>
    <n v="0"/>
    <n v="0"/>
    <n v="5860109.4500000002"/>
    <n v="127413857.14"/>
    <n v="127413857.14"/>
    <n v="0"/>
    <x v="18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82264.0199999996"/>
    <n v="7633386.1500000004"/>
    <n v="0"/>
    <n v="48877.87"/>
    <n v="678659.09"/>
    <n v="46622.86"/>
    <x v="0"/>
    <x v="0"/>
    <n v="0"/>
    <n v="0"/>
    <x v="0"/>
    <x v="0"/>
    <n v="0"/>
    <x v="4540"/>
    <n v="6151798.2300000004"/>
    <s v="NULL"/>
    <x v="3"/>
  </r>
  <r>
    <s v="18936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11"/>
    <d v="2017-10-31T00:00:00"/>
    <n v="1309"/>
    <n v="1293"/>
    <n v="7"/>
    <x v="1"/>
    <x v="1"/>
    <n v="0"/>
    <n v="1"/>
    <x v="1"/>
    <n v="0"/>
    <n v="0"/>
    <x v="1"/>
    <x v="1"/>
    <n v="4"/>
    <n v="4"/>
    <x v="1"/>
    <n v="0"/>
    <x v="5213"/>
    <x v="5230"/>
    <x v="153"/>
    <x v="5230"/>
    <n v="3.5200000000000002E-2"/>
    <n v="0"/>
    <n v="2.7900000000000001E-2"/>
    <n v="0.49180000000000001"/>
    <n v="0"/>
    <x v="5138"/>
    <n v="403.93"/>
    <n v="0"/>
    <n v="0"/>
    <n v="5458974.8899999997"/>
    <n v="127413857.14"/>
    <n v="127413857.14"/>
    <n v="0"/>
    <x v="18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26902.4900000002"/>
    <n v="7629732.2000000002"/>
    <n v="0"/>
    <n v="497170.29"/>
    <n v="702469.95"/>
    <n v="46622.86"/>
    <x v="0"/>
    <x v="0"/>
    <n v="0"/>
    <n v="0"/>
    <x v="0"/>
    <x v="0"/>
    <n v="0"/>
    <x v="4541"/>
    <n v="6157477.5300000003"/>
    <s v="NULL"/>
    <x v="3"/>
  </r>
  <r>
    <s v="20413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12"/>
    <d v="2017-11-30T00:00:00"/>
    <n v="1342"/>
    <n v="1325"/>
    <n v="7"/>
    <x v="1"/>
    <x v="1"/>
    <n v="0"/>
    <n v="1"/>
    <x v="1"/>
    <n v="0"/>
    <n v="0"/>
    <x v="1"/>
    <x v="1"/>
    <n v="5"/>
    <n v="4"/>
    <x v="1"/>
    <n v="0"/>
    <x v="5214"/>
    <x v="5231"/>
    <x v="153"/>
    <x v="5231"/>
    <n v="3.4500000000000003E-2"/>
    <n v="0"/>
    <n v="0.02"/>
    <n v="0.48549999999999999"/>
    <n v="0"/>
    <x v="5139"/>
    <n v="534.41999999999996"/>
    <n v="0"/>
    <n v="0"/>
    <n v="5004952.83"/>
    <n v="127413857.14"/>
    <n v="127413857.14"/>
    <n v="0"/>
    <x v="18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75228.9399999995"/>
    <n v="7626078.3300000001"/>
    <n v="0"/>
    <n v="949150.61"/>
    <n v="696478.63"/>
    <n v="46568.87"/>
    <x v="0"/>
    <x v="0"/>
    <n v="0"/>
    <n v="0"/>
    <x v="0"/>
    <x v="0"/>
    <n v="0"/>
    <x v="4542"/>
    <n v="6124907.4100000001"/>
    <s v="NULL"/>
    <x v="3"/>
  </r>
  <r>
    <s v="21172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13"/>
    <d v="2017-12-31T00:00:00"/>
    <n v="1389"/>
    <n v="1373"/>
    <n v="7"/>
    <x v="1"/>
    <x v="1"/>
    <n v="0"/>
    <n v="2"/>
    <x v="1"/>
    <n v="0"/>
    <n v="0"/>
    <x v="1"/>
    <x v="1"/>
    <n v="4"/>
    <n v="3"/>
    <x v="1"/>
    <n v="0"/>
    <x v="2876"/>
    <x v="5232"/>
    <x v="153"/>
    <x v="5232"/>
    <n v="3.6799999999999999E-2"/>
    <n v="0"/>
    <n v="-6.6448"/>
    <n v="0.45789999999999997"/>
    <n v="0"/>
    <x v="2874"/>
    <n v="400.25"/>
    <n v="0"/>
    <n v="0"/>
    <n v="223310.49"/>
    <n v="117220000"/>
    <n v="117220000"/>
    <n v="0"/>
    <x v="11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93861.8300000001"/>
    <n v="8352237.4699999997"/>
    <n v="0"/>
    <n v="1141624.3600000001"/>
    <n v="661662.28"/>
    <n v="46344.58"/>
    <x v="0"/>
    <x v="0"/>
    <n v="0"/>
    <n v="0"/>
    <x v="0"/>
    <x v="0"/>
    <n v="0"/>
    <x v="2532"/>
    <n v="1029680.18"/>
    <s v="NULL"/>
    <x v="3"/>
  </r>
  <r>
    <s v="22695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14"/>
    <d v="2018-01-31T00:00:00"/>
    <n v="1490"/>
    <m/>
    <m/>
    <x v="0"/>
    <x v="0"/>
    <m/>
    <m/>
    <x v="0"/>
    <m/>
    <m/>
    <x v="0"/>
    <x v="0"/>
    <m/>
    <m/>
    <x v="0"/>
    <m/>
    <x v="5215"/>
    <x v="5233"/>
    <x v="153"/>
    <x v="5233"/>
    <n v="3.7100000000000001E-2"/>
    <n v="0"/>
    <n v="3.5499999999999997E-2"/>
    <n v="0.49070000000000003"/>
    <n v="0"/>
    <x v="5140"/>
    <n v="909.52"/>
    <n v="0"/>
    <n v="0"/>
    <n v="277660.44"/>
    <n v="117219793.42"/>
    <n v="117219793.42"/>
    <n v="0"/>
    <x v="18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39267.9299999997"/>
    <n v="8371601.7599999998"/>
    <n v="0"/>
    <n v="1167666.17"/>
    <n v="663992.11"/>
    <n v="46718.6"/>
    <x v="0"/>
    <x v="0"/>
    <n v="0"/>
    <n v="0"/>
    <x v="0"/>
    <x v="0"/>
    <n v="0"/>
    <x v="4543"/>
    <n v="1085048.2"/>
    <s v="NULL"/>
    <x v="3"/>
  </r>
  <r>
    <s v="23513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15"/>
    <d v="2018-02-28T00:00:00"/>
    <n v="1437"/>
    <n v="1421"/>
    <n v="7"/>
    <x v="1"/>
    <x v="1"/>
    <n v="0"/>
    <n v="2"/>
    <x v="1"/>
    <n v="0"/>
    <n v="0"/>
    <x v="1"/>
    <x v="1"/>
    <n v="4"/>
    <n v="3"/>
    <x v="1"/>
    <n v="0"/>
    <x v="5216"/>
    <x v="5234"/>
    <x v="153"/>
    <x v="5234"/>
    <n v="3.5200000000000002E-2"/>
    <n v="0"/>
    <n v="3.1300000000000001E-2"/>
    <n v="0.46189999999999998"/>
    <n v="0"/>
    <x v="5141"/>
    <n v="123.28"/>
    <n v="0"/>
    <n v="0"/>
    <n v="331272.84999999998"/>
    <n v="126086793.42"/>
    <n v="126086793.42"/>
    <n v="0"/>
    <x v="18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70954.1899999995"/>
    <n v="7546564.04"/>
    <n v="0"/>
    <n v="1324390.1499999999"/>
    <n v="667136.94999999995"/>
    <n v="47132.26"/>
    <x v="0"/>
    <x v="0"/>
    <n v="0"/>
    <n v="0"/>
    <x v="0"/>
    <x v="0"/>
    <n v="0"/>
    <x v="4544"/>
    <n v="1272007.74"/>
    <s v="NULL"/>
    <x v="3"/>
  </r>
  <r>
    <s v="25037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16"/>
    <d v="2018-03-31T00:00:00"/>
    <n v="1414"/>
    <n v="1397"/>
    <n v="6"/>
    <x v="1"/>
    <x v="1"/>
    <n v="0"/>
    <n v="2"/>
    <x v="1"/>
    <n v="0"/>
    <n v="0"/>
    <x v="1"/>
    <x v="1"/>
    <n v="5"/>
    <n v="4"/>
    <x v="1"/>
    <n v="0"/>
    <x v="5217"/>
    <x v="5235"/>
    <x v="153"/>
    <x v="5235"/>
    <n v="3.49E-2"/>
    <n v="0"/>
    <n v="4.5600000000000002E-2"/>
    <n v="0.44569999999999999"/>
    <n v="0"/>
    <x v="5142"/>
    <n v="284.17"/>
    <n v="0"/>
    <n v="0"/>
    <n v="360124.87"/>
    <n v="126086793.42"/>
    <n v="126086793.42"/>
    <n v="0"/>
    <x v="18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69058.8900000006"/>
    <n v="8078222.6299999999"/>
    <n v="0"/>
    <n v="1290836.26"/>
    <n v="649927.48"/>
    <n v="47046.27"/>
    <x v="0"/>
    <x v="0"/>
    <n v="0"/>
    <n v="0"/>
    <x v="0"/>
    <x v="0"/>
    <n v="0"/>
    <x v="4545"/>
    <n v="1231860.69"/>
    <s v="NULL"/>
    <x v="3"/>
  </r>
  <r>
    <s v="26686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17"/>
    <d v="2018-04-30T00:00:00"/>
    <n v="1409"/>
    <n v="1392"/>
    <n v="6"/>
    <x v="1"/>
    <x v="1"/>
    <n v="0"/>
    <n v="2"/>
    <x v="1"/>
    <n v="0"/>
    <n v="0"/>
    <x v="1"/>
    <x v="1"/>
    <n v="5"/>
    <n v="4"/>
    <x v="1"/>
    <n v="0"/>
    <x v="5218"/>
    <x v="5236"/>
    <x v="153"/>
    <x v="5236"/>
    <n v="3.4700000000000002E-2"/>
    <n v="0"/>
    <n v="5.1700000000000003E-2"/>
    <n v="0.44400000000000001"/>
    <n v="0"/>
    <x v="5143"/>
    <n v="711.98"/>
    <n v="0"/>
    <n v="0"/>
    <n v="483789.18"/>
    <n v="126086793.42"/>
    <n v="126086793.42"/>
    <n v="0"/>
    <x v="18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69928.8900000006"/>
    <n v="8021838.29"/>
    <n v="0"/>
    <n v="1248090.6000000001"/>
    <n v="651321.13"/>
    <n v="46916.07"/>
    <x v="0"/>
    <x v="0"/>
    <n v="0"/>
    <n v="0"/>
    <x v="0"/>
    <x v="0"/>
    <n v="0"/>
    <x v="4546"/>
    <n v="1187184.92"/>
    <s v="NULL"/>
    <x v="3"/>
  </r>
  <r>
    <s v="28351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-12"/>
    <x v="0"/>
    <x v="0"/>
    <s v="BTG PACTUAL SERVIÇOS FINANCEIROS S/A DTVM"/>
    <s v="59.281.253/0001-23"/>
    <x v="18"/>
    <d v="2018-05-31T00:00:00"/>
    <n v="1473"/>
    <n v="1454"/>
    <n v="8"/>
    <x v="1"/>
    <x v="1"/>
    <n v="0"/>
    <n v="2"/>
    <x v="1"/>
    <n v="0"/>
    <n v="0"/>
    <x v="1"/>
    <x v="1"/>
    <n v="5"/>
    <n v="4"/>
    <x v="1"/>
    <n v="0"/>
    <x v="5219"/>
    <x v="5237"/>
    <x v="153"/>
    <x v="5237"/>
    <n v="3.85E-2"/>
    <n v="0"/>
    <n v="0.1036"/>
    <n v="0.5605"/>
    <n v="0"/>
    <x v="5144"/>
    <n v="152.35"/>
    <n v="0"/>
    <n v="0"/>
    <n v="496003.2"/>
    <n v="126086793.42"/>
    <n v="126086793.42"/>
    <n v="0"/>
    <x v="18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41241.1799999997"/>
    <n v="8357199.2999999998"/>
    <n v="0"/>
    <n v="1184041.8799999999"/>
    <n v="811166.34"/>
    <n v="49395.94"/>
    <x v="0"/>
    <x v="0"/>
    <n v="0"/>
    <n v="0"/>
    <x v="0"/>
    <x v="0"/>
    <n v="0"/>
    <x v="4547"/>
    <n v="1330593.7"/>
    <s v="NULL"/>
    <x v="3"/>
  </r>
  <r>
    <s v="29081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19"/>
    <d v="2018-06-30T00:00:00"/>
    <n v="1472"/>
    <n v="1453"/>
    <n v="8"/>
    <x v="1"/>
    <x v="1"/>
    <n v="0"/>
    <n v="2"/>
    <x v="1"/>
    <n v="0"/>
    <n v="0"/>
    <x v="1"/>
    <x v="1"/>
    <n v="5"/>
    <n v="4"/>
    <x v="1"/>
    <n v="0"/>
    <x v="5220"/>
    <x v="5238"/>
    <x v="153"/>
    <x v="5238"/>
    <n v="3.3099999999999997E-2"/>
    <n v="0"/>
    <n v="9.2600000000000002E-2"/>
    <n v="0.4577"/>
    <n v="0"/>
    <x v="5145"/>
    <n v="200.36"/>
    <n v="0"/>
    <n v="0"/>
    <n v="628492.29"/>
    <n v="126086793.42"/>
    <n v="126086793.42"/>
    <n v="0"/>
    <x v="18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64980.7100000009"/>
    <n v="8209317.9699999997"/>
    <n v="0"/>
    <n v="1155662.74"/>
    <n v="915967.51"/>
    <n v="47040.01"/>
    <x v="0"/>
    <x v="0"/>
    <n v="0"/>
    <n v="0"/>
    <x v="0"/>
    <x v="0"/>
    <n v="0"/>
    <x v="4548"/>
    <n v="1162088.17"/>
    <s v="NULL"/>
    <x v="3"/>
  </r>
  <r>
    <s v="31128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20"/>
    <d v="2018-07-31T00:00:00"/>
    <n v="1435"/>
    <n v="1416"/>
    <n v="7"/>
    <x v="1"/>
    <x v="1"/>
    <n v="0"/>
    <n v="2"/>
    <x v="1"/>
    <n v="0"/>
    <n v="0"/>
    <x v="1"/>
    <x v="1"/>
    <n v="5"/>
    <n v="5"/>
    <x v="1"/>
    <n v="0"/>
    <x v="5221"/>
    <x v="5239"/>
    <x v="153"/>
    <x v="5239"/>
    <n v="3.4599999999999999E-2"/>
    <n v="0"/>
    <n v="-7.3300000000000004E-2"/>
    <n v="0.5625"/>
    <n v="0"/>
    <x v="5146"/>
    <n v="140.04"/>
    <n v="0"/>
    <n v="0"/>
    <n v="720794.15"/>
    <n v="126086793.42"/>
    <n v="126086793.42"/>
    <n v="0"/>
    <x v="18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71953.4700000007"/>
    <n v="8075277.71"/>
    <n v="0"/>
    <n v="1096675.76"/>
    <n v="923291.54"/>
    <n v="46825.26"/>
    <x v="0"/>
    <x v="0"/>
    <n v="0"/>
    <n v="0"/>
    <x v="0"/>
    <x v="0"/>
    <n v="0"/>
    <x v="4549"/>
    <n v="1160160.74"/>
    <s v="NULL"/>
    <x v="3"/>
  </r>
  <r>
    <s v="32262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21"/>
    <d v="2018-08-31T00:00:00"/>
    <n v="1590"/>
    <n v="1570"/>
    <n v="8"/>
    <x v="1"/>
    <x v="1"/>
    <n v="0"/>
    <n v="2"/>
    <x v="1"/>
    <n v="0"/>
    <n v="0"/>
    <x v="1"/>
    <x v="1"/>
    <n v="5"/>
    <n v="5"/>
    <x v="1"/>
    <n v="0"/>
    <x v="5222"/>
    <x v="5240"/>
    <x v="153"/>
    <x v="5240"/>
    <n v="3.5299999999999998E-2"/>
    <n v="0"/>
    <n v="-7.46E-2"/>
    <n v="0.59419999999999995"/>
    <n v="0"/>
    <x v="5147"/>
    <n v="641.04"/>
    <n v="0"/>
    <n v="0"/>
    <n v="706434.34"/>
    <n v="126086793.42"/>
    <n v="126086793.42"/>
    <n v="0"/>
    <x v="18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93419.4499999993"/>
    <n v="7961145.1100000003"/>
    <n v="0"/>
    <n v="1032274.34"/>
    <n v="867307.26"/>
    <n v="47171.87"/>
    <x v="0"/>
    <x v="0"/>
    <n v="0"/>
    <n v="0"/>
    <x v="0"/>
    <x v="0"/>
    <n v="0"/>
    <x v="4550"/>
    <n v="1068362.1599999999"/>
    <s v="NULL"/>
    <x v="3"/>
  </r>
  <r>
    <s v="34003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22"/>
    <d v="2018-09-30T00:00:00"/>
    <n v="1489"/>
    <n v="1471"/>
    <n v="6"/>
    <x v="1"/>
    <x v="1"/>
    <n v="0"/>
    <n v="2"/>
    <x v="1"/>
    <n v="0"/>
    <n v="0"/>
    <x v="1"/>
    <x v="1"/>
    <n v="5"/>
    <n v="5"/>
    <x v="1"/>
    <n v="0"/>
    <x v="5223"/>
    <x v="5241"/>
    <x v="153"/>
    <x v="5241"/>
    <n v="3.1899999999999998E-2"/>
    <n v="0"/>
    <n v="-0.49590000000000001"/>
    <n v="0.62860000000000005"/>
    <n v="0"/>
    <x v="5148"/>
    <n v="163.83000000000001"/>
    <n v="0"/>
    <n v="0"/>
    <n v="782456.62"/>
    <n v="126086793.42"/>
    <n v="126086793.42"/>
    <n v="0"/>
    <x v="18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29014.5999999996"/>
    <n v="7846261.9100000001"/>
    <n v="0"/>
    <n v="982752.69"/>
    <n v="917056.44"/>
    <n v="42193.82"/>
    <x v="0"/>
    <x v="0"/>
    <n v="0"/>
    <n v="0"/>
    <x v="0"/>
    <x v="0"/>
    <n v="0"/>
    <x v="4551"/>
    <n v="1092673.71"/>
    <s v="NULL"/>
    <x v="3"/>
  </r>
  <r>
    <s v="35787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23"/>
    <d v="2018-10-31T00:00:00"/>
    <n v="1648"/>
    <n v="1628"/>
    <n v="7"/>
    <x v="1"/>
    <x v="1"/>
    <n v="0"/>
    <n v="2"/>
    <x v="1"/>
    <n v="0"/>
    <n v="0"/>
    <x v="1"/>
    <x v="1"/>
    <n v="6"/>
    <n v="5"/>
    <x v="1"/>
    <n v="0"/>
    <x v="5224"/>
    <x v="5242"/>
    <x v="153"/>
    <x v="5242"/>
    <n v="3.9199999999999999E-2"/>
    <n v="0"/>
    <n v="-8.4900000000000003E-2"/>
    <n v="0.63049999999999995"/>
    <n v="0"/>
    <x v="5149"/>
    <n v="198.92"/>
    <n v="0"/>
    <n v="0"/>
    <n v="944199.62"/>
    <n v="126086793.42"/>
    <n v="126086793.42"/>
    <n v="0"/>
    <x v="18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42782.9100000001"/>
    <n v="7708240.8700000001"/>
    <n v="0"/>
    <n v="934542.04"/>
    <n v="1028997.74"/>
    <n v="47140.85"/>
    <x v="0"/>
    <x v="0"/>
    <n v="0"/>
    <n v="0"/>
    <x v="0"/>
    <x v="0"/>
    <n v="0"/>
    <x v="4552"/>
    <n v="1204391.6499999999"/>
    <s v="NULL"/>
    <x v="3"/>
  </r>
  <r>
    <s v="37479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24"/>
    <d v="2018-11-30T00:00:00"/>
    <n v="1648"/>
    <n v="1628"/>
    <n v="7"/>
    <x v="1"/>
    <x v="1"/>
    <n v="0"/>
    <n v="2"/>
    <x v="1"/>
    <n v="0"/>
    <n v="0"/>
    <x v="1"/>
    <x v="1"/>
    <n v="6"/>
    <n v="5"/>
    <x v="1"/>
    <n v="0"/>
    <x v="5225"/>
    <x v="5243"/>
    <x v="153"/>
    <x v="5243"/>
    <n v="3.5099999999999999E-2"/>
    <n v="0"/>
    <n v="-0.1046"/>
    <n v="0.63439999999999996"/>
    <n v="0"/>
    <x v="5150"/>
    <n v="198.5"/>
    <n v="0"/>
    <n v="0"/>
    <n v="929642.31"/>
    <n v="126086793.42"/>
    <n v="126086793.42"/>
    <n v="0"/>
    <x v="18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49226.5099999998"/>
    <n v="7548458.1500000004"/>
    <n v="0"/>
    <n v="900768.36"/>
    <n v="966490.58"/>
    <n v="47140.85"/>
    <x v="0"/>
    <x v="0"/>
    <n v="0"/>
    <n v="0"/>
    <x v="0"/>
    <x v="0"/>
    <n v="0"/>
    <x v="4553"/>
    <n v="1136893.4399999999"/>
    <s v="NULL"/>
    <x v="3"/>
  </r>
  <r>
    <s v="39290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25"/>
    <d v="2018-12-31T00:00:00"/>
    <n v="1722"/>
    <n v="1701"/>
    <n v="8"/>
    <x v="1"/>
    <x v="1"/>
    <n v="0"/>
    <n v="2"/>
    <x v="1"/>
    <n v="0"/>
    <n v="0"/>
    <x v="1"/>
    <x v="1"/>
    <n v="5"/>
    <n v="6"/>
    <x v="1"/>
    <n v="0"/>
    <x v="5226"/>
    <x v="5244"/>
    <x v="153"/>
    <x v="5244"/>
    <n v="3.3500000000000002E-2"/>
    <n v="0"/>
    <n v="12.2942"/>
    <n v="0.63619999999999999"/>
    <n v="0"/>
    <x v="5151"/>
    <n v="97.82"/>
    <n v="0"/>
    <n v="0"/>
    <n v="994287.99"/>
    <n v="142738000"/>
    <n v="142738000"/>
    <n v="0"/>
    <x v="18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71794.5499999998"/>
    <n v="7399279.4900000002"/>
    <n v="0"/>
    <n v="872515.06"/>
    <n v="1000528.3"/>
    <n v="50528.12"/>
    <x v="0"/>
    <x v="0"/>
    <n v="0"/>
    <n v="0"/>
    <x v="0"/>
    <x v="0"/>
    <n v="0"/>
    <x v="4554"/>
    <n v="1160544.17"/>
    <s v="NULL"/>
    <x v="3"/>
  </r>
  <r>
    <s v="41999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26"/>
    <d v="2019-01-31T00:00:00"/>
    <n v="1800"/>
    <n v="1782"/>
    <n v="6"/>
    <x v="1"/>
    <x v="1"/>
    <n v="0"/>
    <n v="2"/>
    <x v="1"/>
    <n v="0"/>
    <n v="0"/>
    <x v="1"/>
    <x v="1"/>
    <n v="5"/>
    <n v="5"/>
    <x v="1"/>
    <n v="0"/>
    <x v="5227"/>
    <x v="5245"/>
    <x v="153"/>
    <x v="5245"/>
    <n v="3.32E-2"/>
    <n v="0"/>
    <n v="-9.3200000000000005E-2"/>
    <n v="0.57689999999999997"/>
    <n v="0"/>
    <x v="5152"/>
    <n v="7193.05"/>
    <n v="0"/>
    <n v="0"/>
    <n v="1062334.3799999999"/>
    <n v="142738000"/>
    <n v="142738000"/>
    <n v="0"/>
    <x v="18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39855.0099999998"/>
    <n v="7239484.1299999999"/>
    <n v="0"/>
    <n v="900370.88"/>
    <n v="1049616.6299999999"/>
    <n v="50035.519999999997"/>
    <x v="0"/>
    <x v="0"/>
    <n v="0"/>
    <n v="0"/>
    <x v="0"/>
    <x v="0"/>
    <n v="0"/>
    <x v="4555"/>
    <n v="1244331.96"/>
    <s v="NULL"/>
    <x v="3"/>
  </r>
  <r>
    <s v="43990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27"/>
    <d v="2019-02-28T00:00:00"/>
    <n v="2053"/>
    <n v="2035"/>
    <n v="6"/>
    <x v="1"/>
    <x v="1"/>
    <n v="0"/>
    <n v="2"/>
    <x v="1"/>
    <n v="0"/>
    <n v="0"/>
    <x v="1"/>
    <x v="1"/>
    <n v="5"/>
    <n v="5"/>
    <x v="1"/>
    <n v="0"/>
    <x v="5228"/>
    <x v="5246"/>
    <x v="153"/>
    <x v="5246"/>
    <n v="3.4799999999999998E-2"/>
    <n v="0"/>
    <n v="-9.01E-2"/>
    <n v="0.56840000000000002"/>
    <n v="0"/>
    <x v="5153"/>
    <n v="198.5"/>
    <n v="0"/>
    <n v="0"/>
    <n v="1107273.47"/>
    <n v="142738000"/>
    <n v="142738000"/>
    <n v="0"/>
    <x v="18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61907.6699999999"/>
    <n v="7079688.75"/>
    <n v="0"/>
    <n v="1082218.92"/>
    <n v="1070108.8700000001"/>
    <n v="51620.42"/>
    <x v="0"/>
    <x v="0"/>
    <n v="0"/>
    <n v="0"/>
    <x v="0"/>
    <x v="0"/>
    <n v="0"/>
    <x v="4556"/>
    <n v="1440063.3"/>
    <s v="NULL"/>
    <x v="3"/>
  </r>
  <r>
    <s v="46529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28"/>
    <d v="2019-03-31T00:00:00"/>
    <n v="2221"/>
    <n v="2203"/>
    <n v="6"/>
    <x v="1"/>
    <x v="1"/>
    <n v="0"/>
    <n v="2"/>
    <x v="1"/>
    <n v="0"/>
    <n v="0"/>
    <x v="1"/>
    <x v="1"/>
    <n v="6"/>
    <n v="4"/>
    <x v="1"/>
    <n v="0"/>
    <x v="5229"/>
    <x v="5247"/>
    <x v="153"/>
    <x v="5247"/>
    <n v="3.4700000000000002E-2"/>
    <n v="0"/>
    <n v="-8.1100000000000005E-2"/>
    <n v="0.54849999999999999"/>
    <n v="0"/>
    <x v="5154"/>
    <n v="520.09"/>
    <n v="0"/>
    <n v="0"/>
    <n v="1187126.1599999999"/>
    <n v="142738000"/>
    <n v="142738000"/>
    <n v="0"/>
    <x v="18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50120.3799999999"/>
    <n v="6919893.8300000001"/>
    <n v="0"/>
    <n v="1030226.55"/>
    <n v="1071300.94"/>
    <n v="52174.82"/>
    <x v="0"/>
    <x v="0"/>
    <n v="0"/>
    <n v="0"/>
    <x v="0"/>
    <x v="0"/>
    <n v="0"/>
    <x v="4557"/>
    <n v="1430592.8"/>
    <s v="NULL"/>
    <x v="3"/>
  </r>
  <r>
    <s v="49657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29"/>
    <d v="2019-04-30T00:00:00"/>
    <n v="2349"/>
    <n v="2331"/>
    <n v="6"/>
    <x v="1"/>
    <x v="1"/>
    <n v="0"/>
    <n v="2"/>
    <x v="1"/>
    <n v="0"/>
    <n v="0"/>
    <x v="1"/>
    <x v="1"/>
    <n v="6"/>
    <n v="4"/>
    <x v="1"/>
    <n v="0"/>
    <x v="5230"/>
    <x v="5248"/>
    <x v="153"/>
    <x v="5248"/>
    <n v="3.5000000000000003E-2"/>
    <n v="0"/>
    <n v="-6.8500000000000005E-2"/>
    <n v="0.57279999999999998"/>
    <n v="0"/>
    <x v="5155"/>
    <n v="200.3"/>
    <n v="0"/>
    <n v="0"/>
    <n v="1269207.77"/>
    <n v="142738000"/>
    <n v="142738000"/>
    <n v="0"/>
    <x v="18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82610.8899999997"/>
    <n v="6798020.5300000003"/>
    <n v="0"/>
    <n v="984590.36"/>
    <n v="1139127.52"/>
    <n v="52597.22"/>
    <x v="0"/>
    <x v="0"/>
    <n v="0"/>
    <n v="0"/>
    <x v="0"/>
    <x v="0"/>
    <n v="0"/>
    <x v="4558"/>
    <n v="1447956.58"/>
    <s v="NULL"/>
    <x v="3"/>
  </r>
  <r>
    <s v="51586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30"/>
    <d v="2019-05-31T00:00:00"/>
    <n v="2499"/>
    <n v="2482"/>
    <n v="6"/>
    <x v="1"/>
    <x v="1"/>
    <n v="0"/>
    <n v="1"/>
    <x v="1"/>
    <n v="0"/>
    <n v="0"/>
    <x v="1"/>
    <x v="1"/>
    <n v="6"/>
    <n v="4"/>
    <x v="1"/>
    <n v="0"/>
    <x v="5231"/>
    <x v="5249"/>
    <x v="153"/>
    <x v="5249"/>
    <n v="3.5299999999999998E-2"/>
    <n v="0"/>
    <n v="-6.5000000000000002E-2"/>
    <n v="0.58620000000000005"/>
    <n v="0"/>
    <x v="5156"/>
    <n v="193.97"/>
    <n v="0"/>
    <n v="0"/>
    <n v="1364628.43"/>
    <n v="142738000"/>
    <n v="142738000"/>
    <n v="0"/>
    <x v="18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72741.4299999997"/>
    <n v="6640485.5499999998"/>
    <n v="0"/>
    <n v="932255.88"/>
    <n v="1186752.8799999999"/>
    <n v="53092.22"/>
    <x v="0"/>
    <x v="0"/>
    <n v="0"/>
    <n v="0"/>
    <x v="0"/>
    <x v="0"/>
    <n v="0"/>
    <x v="4559"/>
    <n v="1431161.97"/>
    <s v="NULL"/>
    <x v="3"/>
  </r>
  <r>
    <s v="53416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31"/>
    <d v="2019-06-30T00:00:00"/>
    <n v="2636"/>
    <n v="2619"/>
    <n v="7"/>
    <x v="1"/>
    <x v="1"/>
    <n v="0"/>
    <n v="1"/>
    <x v="1"/>
    <n v="0"/>
    <n v="0"/>
    <x v="1"/>
    <x v="1"/>
    <n v="6"/>
    <n v="3"/>
    <x v="1"/>
    <n v="0"/>
    <x v="5232"/>
    <x v="5250"/>
    <x v="153"/>
    <x v="5250"/>
    <n v="3.5700000000000003E-2"/>
    <n v="0"/>
    <n v="-7.8399999999999997E-2"/>
    <n v="0.59460000000000002"/>
    <n v="0"/>
    <x v="5157"/>
    <n v="293.77"/>
    <n v="0"/>
    <n v="0"/>
    <n v="1429793.3"/>
    <n v="142738000"/>
    <n v="142738000"/>
    <n v="0"/>
    <x v="18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06622.75"/>
    <n v="6524780.2300000004"/>
    <n v="0"/>
    <n v="881842.52"/>
    <n v="1223281.56"/>
    <n v="53544.32"/>
    <x v="0"/>
    <x v="0"/>
    <n v="0"/>
    <n v="0"/>
    <x v="0"/>
    <x v="0"/>
    <n v="0"/>
    <x v="4560"/>
    <n v="1448082.69"/>
    <s v="NULL"/>
    <x v="3"/>
  </r>
  <r>
    <s v="55929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32"/>
    <d v="2019-07-31T00:00:00"/>
    <n v="2596"/>
    <n v="2578"/>
    <n v="7"/>
    <x v="1"/>
    <x v="1"/>
    <n v="0"/>
    <n v="2"/>
    <x v="1"/>
    <n v="0"/>
    <n v="0"/>
    <x v="1"/>
    <x v="1"/>
    <n v="6"/>
    <n v="3"/>
    <x v="1"/>
    <n v="0"/>
    <x v="5233"/>
    <x v="5251"/>
    <x v="153"/>
    <x v="5251"/>
    <n v="3.5700000000000003E-2"/>
    <n v="0"/>
    <n v="-0.35720000000000002"/>
    <n v="0.59260000000000002"/>
    <n v="0"/>
    <x v="5158"/>
    <n v="321.08"/>
    <n v="0"/>
    <n v="0"/>
    <n v="1503251.6"/>
    <n v="142738000"/>
    <n v="142738000"/>
    <n v="0"/>
    <x v="18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24379"/>
    <n v="6389036.25"/>
    <n v="0"/>
    <n v="835342.75"/>
    <n v="1251712.29"/>
    <n v="53412.32"/>
    <x v="0"/>
    <x v="0"/>
    <n v="0"/>
    <n v="0"/>
    <x v="0"/>
    <x v="0"/>
    <n v="0"/>
    <x v="4561"/>
    <n v="1875621.08"/>
    <s v="NULL"/>
    <x v="3"/>
  </r>
  <r>
    <s v="59123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33"/>
    <d v="2019-08-31T00:00:00"/>
    <n v="2587"/>
    <n v="2570"/>
    <n v="7"/>
    <x v="1"/>
    <x v="1"/>
    <n v="0"/>
    <n v="1"/>
    <x v="1"/>
    <n v="0"/>
    <n v="0"/>
    <x v="1"/>
    <x v="1"/>
    <n v="6"/>
    <n v="3"/>
    <x v="1"/>
    <n v="0"/>
    <x v="5234"/>
    <x v="5252"/>
    <x v="153"/>
    <x v="5252"/>
    <n v="3.5700000000000003E-2"/>
    <n v="0"/>
    <n v="-6.3399999999999998E-2"/>
    <n v="0.60129999999999995"/>
    <n v="0"/>
    <x v="5159"/>
    <n v="198.79"/>
    <n v="0"/>
    <n v="0"/>
    <n v="1589816.96"/>
    <n v="142738000"/>
    <n v="142738000"/>
    <n v="0"/>
    <x v="18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36616.46"/>
    <n v="6253131.2599999998"/>
    <n v="0"/>
    <n v="783485.2"/>
    <n v="1293889.46"/>
    <n v="53382.62"/>
    <x v="0"/>
    <x v="0"/>
    <n v="0"/>
    <n v="0"/>
    <x v="0"/>
    <x v="0"/>
    <n v="0"/>
    <x v="4562"/>
    <n v="1869106.44"/>
    <s v="NULL"/>
    <x v="3"/>
  </r>
  <r>
    <s v="61974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34"/>
    <d v="2019-09-30T00:00:00"/>
    <n v="2600"/>
    <n v="2580"/>
    <n v="9"/>
    <x v="1"/>
    <x v="1"/>
    <n v="0"/>
    <n v="1"/>
    <x v="1"/>
    <n v="0"/>
    <n v="0"/>
    <x v="1"/>
    <x v="1"/>
    <n v="6"/>
    <n v="4"/>
    <x v="1"/>
    <n v="0"/>
    <x v="5235"/>
    <x v="5253"/>
    <x v="153"/>
    <x v="5253"/>
    <n v="3.5799999999999998E-2"/>
    <n v="0"/>
    <n v="-7.4999999999999997E-2"/>
    <n v="0.60880000000000001"/>
    <n v="0"/>
    <x v="5160"/>
    <n v="216.34"/>
    <n v="0"/>
    <n v="0"/>
    <n v="1664298.27"/>
    <n v="142738000"/>
    <n v="142738000"/>
    <n v="0"/>
    <x v="18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38019.9199999999"/>
    <n v="6107051.2000000002"/>
    <n v="0"/>
    <n v="730968.72"/>
    <n v="1330905.57"/>
    <n v="53425.52"/>
    <x v="0"/>
    <x v="0"/>
    <n v="0"/>
    <n v="0"/>
    <x v="0"/>
    <x v="0"/>
    <n v="0"/>
    <x v="4563"/>
    <n v="1857180.39"/>
    <s v="NULL"/>
    <x v="3"/>
  </r>
  <r>
    <s v="67370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35"/>
    <d v="2019-10-31T00:00:00"/>
    <n v="2623"/>
    <n v="2603"/>
    <n v="9"/>
    <x v="0"/>
    <x v="0"/>
    <m/>
    <n v="1"/>
    <x v="0"/>
    <m/>
    <m/>
    <x v="0"/>
    <x v="0"/>
    <n v="6"/>
    <n v="4"/>
    <x v="0"/>
    <m/>
    <x v="5236"/>
    <x v="5254"/>
    <x v="153"/>
    <x v="5254"/>
    <n v="3.5799999999999998E-2"/>
    <n v="0"/>
    <n v="-6.1100000000000002E-2"/>
    <n v="0.64949999999999997"/>
    <n v="0"/>
    <x v="5161"/>
    <n v="261.29000000000002"/>
    <n v="0"/>
    <n v="0"/>
    <n v="1907395.47"/>
    <n v="142738000"/>
    <n v="142738000"/>
    <n v="0"/>
    <x v="18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54183.0800000001"/>
    <n v="5969055.2999999998"/>
    <n v="0"/>
    <n v="685127.78"/>
    <n v="1530633.76"/>
    <n v="53501.42"/>
    <x v="0"/>
    <x v="0"/>
    <n v="0"/>
    <n v="0"/>
    <x v="0"/>
    <x v="0"/>
    <n v="0"/>
    <x v="4564"/>
    <n v="2007741.36"/>
    <s v="NULL"/>
    <x v="3"/>
  </r>
  <r>
    <s v="71248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36"/>
    <d v="2019-11-30T00:00:00"/>
    <n v="2758"/>
    <n v="2738"/>
    <n v="10"/>
    <x v="1"/>
    <x v="1"/>
    <n v="0"/>
    <n v="1"/>
    <x v="1"/>
    <n v="0"/>
    <n v="0"/>
    <x v="1"/>
    <x v="1"/>
    <n v="6"/>
    <n v="3"/>
    <x v="1"/>
    <n v="0"/>
    <x v="5237"/>
    <x v="5255"/>
    <x v="153"/>
    <x v="5255"/>
    <n v="3.6200000000000003E-2"/>
    <n v="0"/>
    <n v="-6.8199999999999997E-2"/>
    <n v="0.60450000000000004"/>
    <n v="0"/>
    <x v="5162"/>
    <n v="273.01"/>
    <n v="0"/>
    <n v="0"/>
    <n v="1962944.65"/>
    <n v="142738000"/>
    <n v="142738000"/>
    <n v="0"/>
    <x v="18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41887.8099999996"/>
    <n v="5809259.9400000004"/>
    <n v="0"/>
    <n v="632627.87"/>
    <n v="1534353.27"/>
    <n v="53946.92"/>
    <x v="0"/>
    <x v="0"/>
    <n v="0"/>
    <n v="0"/>
    <x v="0"/>
    <x v="0"/>
    <n v="0"/>
    <x v="4565"/>
    <n v="1952842.34"/>
    <s v="NULL"/>
    <x v="3"/>
  </r>
  <r>
    <s v="76630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37"/>
    <d v="2019-12-31T00:00:00"/>
    <n v="2828"/>
    <n v="2807"/>
    <n v="11"/>
    <x v="1"/>
    <x v="1"/>
    <n v="0"/>
    <n v="1"/>
    <x v="1"/>
    <n v="0"/>
    <n v="0"/>
    <x v="1"/>
    <x v="1"/>
    <n v="5"/>
    <n v="4"/>
    <x v="1"/>
    <n v="0"/>
    <x v="5238"/>
    <x v="5256"/>
    <x v="153"/>
    <x v="5256"/>
    <n v="3.27E-2"/>
    <n v="0"/>
    <n v="17.913599999999999"/>
    <n v="0.61409999999999998"/>
    <n v="0"/>
    <x v="5163"/>
    <n v="185.54"/>
    <n v="0"/>
    <n v="0"/>
    <n v="2064925.69"/>
    <n v="169600000"/>
    <n v="169600000"/>
    <n v="0"/>
    <x v="18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46247.1299999999"/>
    <n v="5642121.71"/>
    <n v="0"/>
    <n v="604125.42000000004"/>
    <n v="1575153.13"/>
    <n v="57453.4"/>
    <x v="0"/>
    <x v="0"/>
    <n v="0"/>
    <n v="0"/>
    <x v="0"/>
    <x v="0"/>
    <n v="0"/>
    <x v="4566"/>
    <n v="1995802.08"/>
    <s v="NULL"/>
    <x v="3"/>
  </r>
  <r>
    <s v="81838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38"/>
    <d v="2020-01-31T00:00:00"/>
    <n v="2815"/>
    <n v="2794"/>
    <n v="11"/>
    <x v="1"/>
    <x v="1"/>
    <n v="0"/>
    <n v="1"/>
    <x v="1"/>
    <n v="0"/>
    <n v="0"/>
    <x v="1"/>
    <x v="1"/>
    <n v="5"/>
    <n v="4"/>
    <x v="1"/>
    <n v="0"/>
    <x v="5239"/>
    <x v="5257"/>
    <x v="153"/>
    <x v="5257"/>
    <n v="3.27E-2"/>
    <n v="0"/>
    <n v="-8.1299999999999997E-2"/>
    <n v="0.55549999999999999"/>
    <n v="0"/>
    <x v="5164"/>
    <n v="238.54"/>
    <n v="0"/>
    <n v="0"/>
    <n v="1983776.12"/>
    <n v="169600000"/>
    <n v="169600000"/>
    <n v="0"/>
    <x v="18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51212"/>
    <n v="5515122.0599999996"/>
    <n v="0"/>
    <n v="636089.93999999994"/>
    <n v="1506799.67"/>
    <n v="57410.5"/>
    <x v="0"/>
    <x v="0"/>
    <n v="0"/>
    <n v="0"/>
    <x v="0"/>
    <x v="0"/>
    <n v="0"/>
    <x v="4567"/>
    <n v="1962691.29"/>
    <s v="NULL"/>
    <x v="3"/>
  </r>
  <r>
    <s v="86413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39"/>
    <d v="2020-02-01T00:00:00"/>
    <n v="2731"/>
    <n v="2709"/>
    <n v="10"/>
    <x v="1"/>
    <x v="1"/>
    <n v="0"/>
    <n v="2"/>
    <x v="1"/>
    <n v="0"/>
    <n v="0"/>
    <x v="1"/>
    <x v="1"/>
    <n v="4"/>
    <n v="6"/>
    <x v="1"/>
    <n v="0"/>
    <x v="5240"/>
    <x v="5258"/>
    <x v="153"/>
    <x v="5258"/>
    <n v="3.2500000000000001E-2"/>
    <n v="0"/>
    <n v="-7.7299999999999994E-2"/>
    <n v="0.53420000000000001"/>
    <n v="0"/>
    <x v="5165"/>
    <n v="198.5"/>
    <n v="0"/>
    <n v="0"/>
    <n v="2015265.39"/>
    <n v="169600000"/>
    <n v="169600000"/>
    <n v="0"/>
    <x v="18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98038.0499999998"/>
    <n v="5355326.7"/>
    <n v="0"/>
    <n v="842711.35"/>
    <n v="1497143.46"/>
    <n v="57133.3"/>
    <x v="0"/>
    <x v="0"/>
    <n v="0"/>
    <n v="0"/>
    <x v="0"/>
    <x v="0"/>
    <n v="0"/>
    <x v="4568"/>
    <n v="2176764.27"/>
    <s v="NULL"/>
    <x v="3"/>
  </r>
  <r>
    <s v="91306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40"/>
    <d v="2020-03-01T00:00:00"/>
    <n v="2630"/>
    <n v="2611"/>
    <n v="9"/>
    <x v="1"/>
    <x v="1"/>
    <n v="0"/>
    <n v="1"/>
    <x v="1"/>
    <n v="0"/>
    <n v="0"/>
    <x v="1"/>
    <x v="1"/>
    <n v="5"/>
    <n v="4"/>
    <x v="1"/>
    <n v="0"/>
    <x v="5241"/>
    <x v="5259"/>
    <x v="153"/>
    <x v="5259"/>
    <n v="3.2399999999999998E-2"/>
    <n v="0"/>
    <n v="-7.1099999999999997E-2"/>
    <n v="0.49890000000000001"/>
    <n v="0"/>
    <x v="5166"/>
    <n v="187.74"/>
    <n v="0"/>
    <n v="0"/>
    <n v="2067658.08"/>
    <n v="169600000"/>
    <n v="169600000"/>
    <n v="0"/>
    <x v="18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65628.3799999999"/>
    <n v="5195531.34"/>
    <n v="0"/>
    <n v="770097.04"/>
    <n v="1466282.42"/>
    <n v="56800"/>
    <x v="0"/>
    <x v="0"/>
    <n v="0"/>
    <n v="0"/>
    <x v="0"/>
    <x v="0"/>
    <n v="0"/>
    <x v="4569"/>
    <n v="2121699.31"/>
    <s v="NULL"/>
    <x v="3"/>
  </r>
  <r>
    <s v="96447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41"/>
    <d v="2020-04-30T00:00:00"/>
    <n v="2561"/>
    <n v="2543"/>
    <n v="8"/>
    <x v="1"/>
    <x v="1"/>
    <n v="0"/>
    <n v="0"/>
    <x v="1"/>
    <n v="0"/>
    <n v="0"/>
    <x v="1"/>
    <x v="1"/>
    <n v="5"/>
    <n v="5"/>
    <x v="1"/>
    <n v="0"/>
    <x v="5242"/>
    <x v="5260"/>
    <x v="153"/>
    <x v="5260"/>
    <n v="3.2300000000000002E-2"/>
    <n v="0"/>
    <n v="-8.9899999999999994E-2"/>
    <n v="0.3619"/>
    <n v="0"/>
    <x v="5167"/>
    <n v="190.51"/>
    <n v="0"/>
    <n v="0"/>
    <n v="2115729.35"/>
    <n v="169600000"/>
    <n v="169600000"/>
    <n v="0"/>
    <x v="18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65653.9299999997"/>
    <n v="4890703.2699999996"/>
    <n v="0"/>
    <n v="874950.66"/>
    <n v="1365283.35"/>
    <n v="56572.3"/>
    <x v="0"/>
    <x v="0"/>
    <n v="0"/>
    <n v="0"/>
    <x v="0"/>
    <x v="0"/>
    <n v="0"/>
    <x v="4570"/>
    <n v="2127516.5299999998"/>
    <s v="NULL"/>
    <x v="3"/>
  </r>
  <r>
    <s v="101257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42"/>
    <d v="2020-05-31T00:00:00"/>
    <n v="2524"/>
    <n v="2508"/>
    <n v="7"/>
    <x v="1"/>
    <x v="1"/>
    <n v="0"/>
    <n v="0"/>
    <x v="1"/>
    <n v="0"/>
    <n v="0"/>
    <x v="1"/>
    <x v="1"/>
    <n v="5"/>
    <n v="4"/>
    <x v="1"/>
    <n v="0"/>
    <x v="5243"/>
    <x v="5261"/>
    <x v="153"/>
    <x v="5261"/>
    <n v="3.2300000000000002E-2"/>
    <n v="0"/>
    <n v="-0.25319999999999998"/>
    <n v="0.90949999999999998"/>
    <n v="0"/>
    <x v="5168"/>
    <n v="198.76"/>
    <n v="0"/>
    <n v="0"/>
    <n v="3135498.98"/>
    <n v="169600000"/>
    <n v="169600000"/>
    <n v="0"/>
    <x v="18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94000.83"/>
    <n v="4392108.3600000003"/>
    <n v="0"/>
    <n v="801892.47"/>
    <n v="2296690.08"/>
    <n v="56450.2"/>
    <x v="0"/>
    <x v="0"/>
    <n v="0"/>
    <n v="0"/>
    <x v="0"/>
    <x v="0"/>
    <n v="0"/>
    <x v="4571"/>
    <n v="3019586.04"/>
    <s v="NULL"/>
    <x v="3"/>
  </r>
  <r>
    <s v="107221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43"/>
    <d v="2020-06-30T00:00:00"/>
    <n v="2509"/>
    <n v="2492"/>
    <n v="7"/>
    <x v="1"/>
    <x v="1"/>
    <n v="0"/>
    <n v="0"/>
    <x v="1"/>
    <n v="0"/>
    <n v="0"/>
    <x v="1"/>
    <x v="1"/>
    <n v="5"/>
    <n v="5"/>
    <x v="1"/>
    <n v="0"/>
    <x v="5244"/>
    <x v="5262"/>
    <x v="153"/>
    <x v="5262"/>
    <n v="3.2300000000000002E-2"/>
    <n v="0"/>
    <n v="-0.1414"/>
    <n v="0.45240000000000002"/>
    <n v="0"/>
    <x v="5169"/>
    <n v="171.54"/>
    <n v="0"/>
    <n v="0"/>
    <n v="2839531.94"/>
    <n v="169600000"/>
    <n v="169600000"/>
    <n v="0"/>
    <x v="18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86956.0999999996"/>
    <n v="4157346.81"/>
    <n v="0"/>
    <n v="729609.29"/>
    <n v="1970915.87"/>
    <n v="56400.7"/>
    <x v="0"/>
    <x v="0"/>
    <n v="0"/>
    <n v="0"/>
    <x v="0"/>
    <x v="0"/>
    <n v="0"/>
    <x v="4572"/>
    <n v="2663950.48"/>
    <s v="NULL"/>
    <x v="3"/>
  </r>
  <r>
    <s v="112778"/>
    <s v="FII CYRELA THERA CORPORATE"/>
    <s v="13.966.653/0001-71"/>
    <d v="2011-12-22T00:00:00"/>
    <x v="0"/>
    <s v="BRTHRACTF007"/>
    <x v="101"/>
    <n v="1472728"/>
    <x v="0"/>
    <x v="0"/>
    <x v="4"/>
    <x v="0"/>
    <x v="0"/>
    <m/>
    <s v="31/12"/>
    <x v="0"/>
    <x v="0"/>
    <s v="BTG PACTUAL SERVIÇOS FINANCEIROS S/A DTVM"/>
    <s v="59.281.253/0001-23"/>
    <x v="44"/>
    <d v="2020-07-31T00:00:00"/>
    <n v="7207"/>
    <n v="7169"/>
    <n v="30"/>
    <x v="0"/>
    <x v="0"/>
    <m/>
    <m/>
    <x v="0"/>
    <m/>
    <m/>
    <x v="0"/>
    <x v="0"/>
    <n v="4"/>
    <n v="4"/>
    <x v="0"/>
    <m/>
    <x v="5245"/>
    <x v="5263"/>
    <x v="153"/>
    <x v="5263"/>
    <n v="3.2300000000000002E-2"/>
    <n v="0"/>
    <n v="-7.0699999999999999E-2"/>
    <n v="0.38629999999999998"/>
    <n v="0"/>
    <x v="5170"/>
    <n v="385.51"/>
    <n v="0"/>
    <n v="0"/>
    <n v="2399891.19"/>
    <n v="169600000"/>
    <n v="169600000"/>
    <n v="0"/>
    <x v="18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05813.24"/>
    <n v="4039095.02"/>
    <n v="0"/>
    <n v="666718.22"/>
    <n v="1510517"/>
    <n v="56423.8"/>
    <x v="0"/>
    <x v="0"/>
    <n v="0"/>
    <n v="0"/>
    <x v="0"/>
    <x v="0"/>
    <n v="0"/>
    <x v="4573"/>
    <n v="2166855.9900000002"/>
    <s v="NULL"/>
    <x v="3"/>
  </r>
  <r>
    <s v="116980"/>
    <s v="FII CYRELA THERA CORPORATE"/>
    <s v="13.966.653/0001-71"/>
    <d v="2011-12-22T00:00:00"/>
    <x v="0"/>
    <s v="BRTHRACTF007"/>
    <x v="101"/>
    <n v="1472727.99"/>
    <x v="0"/>
    <x v="0"/>
    <x v="4"/>
    <x v="0"/>
    <x v="0"/>
    <m/>
    <s v="31/12"/>
    <x v="0"/>
    <x v="0"/>
    <s v="BTG PACTUAL SERVIÇOS FINANCEIROS S/A DTVM"/>
    <s v="59.281.253/0001-23"/>
    <x v="45"/>
    <d v="2020-08-31T00:00:00"/>
    <n v="2523"/>
    <n v="2508"/>
    <n v="8"/>
    <x v="1"/>
    <x v="1"/>
    <n v="0"/>
    <n v="1"/>
    <x v="1"/>
    <n v="0"/>
    <n v="0"/>
    <x v="1"/>
    <x v="1"/>
    <n v="4"/>
    <n v="2"/>
    <x v="1"/>
    <n v="0"/>
    <x v="5246"/>
    <x v="5264"/>
    <x v="402"/>
    <x v="5264"/>
    <n v="3.2399999999999998E-2"/>
    <n v="0"/>
    <n v="-3.4700000000000002E-2"/>
    <n v="0.41549999999999998"/>
    <n v="0"/>
    <x v="5171"/>
    <n v="186.95"/>
    <n v="0"/>
    <n v="0"/>
    <n v="2411706.87"/>
    <n v="169600000"/>
    <n v="169600000"/>
    <n v="0"/>
    <x v="18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28420.71"/>
    <n v="4038884.57"/>
    <n v="0"/>
    <n v="589536.14"/>
    <n v="1570067.54"/>
    <n v="56446.9"/>
    <x v="0"/>
    <x v="0"/>
    <n v="0"/>
    <n v="0"/>
    <x v="0"/>
    <x v="0"/>
    <n v="0"/>
    <x v="4574"/>
    <n v="2161667.4500000002"/>
    <s v="NULL"/>
    <x v="3"/>
  </r>
  <r>
    <s v="122043"/>
    <s v="FII CYRELA THERA CORPORATE"/>
    <s v="13.966.653/0001-71"/>
    <d v="2011-12-22T00:00:00"/>
    <x v="0"/>
    <s v="BRTHRACTF007"/>
    <x v="101"/>
    <n v="1472727.99"/>
    <x v="0"/>
    <x v="0"/>
    <x v="4"/>
    <x v="0"/>
    <x v="0"/>
    <m/>
    <s v="31/12"/>
    <x v="0"/>
    <x v="0"/>
    <s v="BTG PACTUAL SERVIÇOS FINANCEIROS S/A DTVM"/>
    <s v="59.281.253/0001-23"/>
    <x v="46"/>
    <d v="2020-09-30T00:00:00"/>
    <n v="2489"/>
    <n v="2474"/>
    <n v="8"/>
    <x v="0"/>
    <x v="0"/>
    <m/>
    <m/>
    <x v="0"/>
    <m/>
    <m/>
    <x v="0"/>
    <x v="0"/>
    <n v="4"/>
    <n v="3"/>
    <x v="0"/>
    <m/>
    <x v="5247"/>
    <x v="5265"/>
    <x v="402"/>
    <x v="5265"/>
    <n v="3.2199999999999999E-2"/>
    <n v="0"/>
    <n v="0.17749999999999999"/>
    <n v="0.48430000000000001"/>
    <n v="0"/>
    <x v="5172"/>
    <n v="198.87"/>
    <n v="0"/>
    <n v="0"/>
    <n v="2737596.85"/>
    <n v="169600000"/>
    <n v="169600000"/>
    <n v="0"/>
    <x v="18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69706.22"/>
    <n v="4352289.8"/>
    <n v="0"/>
    <n v="517416.42"/>
    <n v="1901919.68"/>
    <n v="56334.7"/>
    <x v="0"/>
    <x v="0"/>
    <n v="0"/>
    <n v="0"/>
    <x v="0"/>
    <x v="0"/>
    <n v="0"/>
    <x v="4575"/>
    <n v="2419220.42"/>
    <s v="NULL"/>
    <x v="3"/>
  </r>
  <r>
    <s v="127331"/>
    <s v="FII CYRELA THERA CORPORATE"/>
    <s v="13.966.653/0001-71"/>
    <d v="2011-12-22T00:00:00"/>
    <x v="0"/>
    <s v="BRTHRACTF007"/>
    <x v="101"/>
    <n v="1472727.99"/>
    <x v="0"/>
    <x v="0"/>
    <x v="4"/>
    <x v="0"/>
    <x v="0"/>
    <m/>
    <s v="31/12"/>
    <x v="0"/>
    <x v="0"/>
    <s v="BTG PACTUAL SERVIÇOS FINANCEIROS S/A DTVM"/>
    <s v="59.281.253/0001-23"/>
    <x v="47"/>
    <d v="2020-10-30T00:00:00"/>
    <n v="2463"/>
    <n v="2448"/>
    <n v="8"/>
    <x v="0"/>
    <x v="0"/>
    <m/>
    <m/>
    <x v="0"/>
    <m/>
    <m/>
    <x v="0"/>
    <x v="0"/>
    <n v="4"/>
    <n v="3"/>
    <x v="0"/>
    <m/>
    <x v="5248"/>
    <x v="5266"/>
    <x v="402"/>
    <x v="5266"/>
    <n v="3.2000000000000001E-2"/>
    <n v="0"/>
    <n v="0.4965"/>
    <n v="0.67059999999999997"/>
    <n v="0"/>
    <x v="5173"/>
    <n v="-56944.66"/>
    <n v="0"/>
    <n v="0"/>
    <n v="3133192.56"/>
    <n v="169600000"/>
    <n v="169600000"/>
    <n v="0"/>
    <x v="18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71623.6500000004"/>
    <n v="4807507.59"/>
    <n v="0"/>
    <n v="464116.06"/>
    <n v="1975539.82"/>
    <n v="8121.3"/>
    <x v="0"/>
    <x v="0"/>
    <n v="0"/>
    <n v="0"/>
    <x v="0"/>
    <x v="0"/>
    <n v="0"/>
    <x v="4576"/>
    <n v="2291711.11"/>
    <s v="NULL"/>
    <x v="3"/>
  </r>
  <r>
    <s v="132977"/>
    <s v="FII CYRELA THERA CORPORATE"/>
    <s v="13.966.653/0001-71"/>
    <d v="2011-12-22T00:00:00"/>
    <x v="0"/>
    <s v="BRTHRACTF007"/>
    <x v="101"/>
    <n v="1472727.99"/>
    <x v="0"/>
    <x v="0"/>
    <x v="4"/>
    <x v="0"/>
    <x v="0"/>
    <m/>
    <s v="31/12"/>
    <x v="0"/>
    <x v="0"/>
    <s v="BTG PACTUAL SERVIÇOS FINANCEIROS S/A DTVM"/>
    <s v="59.281.253/0001-23"/>
    <x v="48"/>
    <d v="2020-11-30T00:00:00"/>
    <n v="2452"/>
    <n v="2436"/>
    <n v="9"/>
    <x v="1"/>
    <x v="1"/>
    <n v="0"/>
    <n v="0"/>
    <x v="1"/>
    <n v="0"/>
    <n v="0"/>
    <x v="1"/>
    <x v="1"/>
    <n v="4"/>
    <n v="3"/>
    <x v="1"/>
    <n v="0"/>
    <x v="5249"/>
    <x v="5267"/>
    <x v="402"/>
    <x v="5267"/>
    <n v="3.2000000000000001E-2"/>
    <n v="0"/>
    <n v="1.49E-2"/>
    <n v="0.36220000000000002"/>
    <n v="0"/>
    <x v="5174"/>
    <n v="180.56"/>
    <n v="0"/>
    <n v="0"/>
    <n v="3149281.9"/>
    <n v="169600000"/>
    <n v="169600000"/>
    <n v="0"/>
    <x v="18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35338.4400000004"/>
    <n v="4652073.22"/>
    <n v="0"/>
    <n v="383265.22"/>
    <n v="1785220.68"/>
    <n v="56215.9"/>
    <x v="0"/>
    <x v="0"/>
    <n v="0"/>
    <n v="0"/>
    <x v="0"/>
    <x v="0"/>
    <n v="0"/>
    <x v="4577"/>
    <n v="2102460.1800000002"/>
    <s v="NULL"/>
    <x v="3"/>
  </r>
  <r>
    <s v="139559"/>
    <s v="FII CYRELA THERA CORPORATE"/>
    <s v="13.966.653/0001-71"/>
    <d v="2011-12-22T00:00:00"/>
    <x v="0"/>
    <s v="BRTHRACTF007"/>
    <x v="101"/>
    <n v="1472727.99"/>
    <x v="0"/>
    <x v="0"/>
    <x v="4"/>
    <x v="0"/>
    <x v="0"/>
    <m/>
    <s v="31/12"/>
    <x v="0"/>
    <x v="0"/>
    <s v="BTG PACTUAL SERVIÇOS FINANCEIROS S/A DTVM"/>
    <s v="59.281.253/0001-23"/>
    <x v="49"/>
    <d v="2020-12-31T00:00:00"/>
    <n v="2425"/>
    <n v="2409"/>
    <n v="9"/>
    <x v="1"/>
    <x v="1"/>
    <n v="0"/>
    <n v="0"/>
    <x v="1"/>
    <n v="0"/>
    <n v="0"/>
    <x v="1"/>
    <x v="1"/>
    <n v="4"/>
    <n v="3"/>
    <x v="1"/>
    <n v="0"/>
    <x v="5250"/>
    <x v="5268"/>
    <x v="402"/>
    <x v="5268"/>
    <n v="3.9399999999999998E-2"/>
    <n v="0"/>
    <n v="-2.8969"/>
    <n v="0.38240000000000002"/>
    <n v="0"/>
    <x v="5175"/>
    <n v="198.52"/>
    <n v="0"/>
    <n v="0"/>
    <n v="2886686.22"/>
    <n v="163471951"/>
    <n v="163471951"/>
    <n v="0"/>
    <x v="18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97618.9699999997"/>
    <n v="5661790.1500000004"/>
    <n v="0"/>
    <n v="335828.82"/>
    <n v="1661337.75"/>
    <n v="67257.91"/>
    <x v="0"/>
    <x v="0"/>
    <n v="0"/>
    <n v="0"/>
    <x v="0"/>
    <x v="0"/>
    <n v="0"/>
    <x v="4578"/>
    <n v="1763371.61"/>
    <s v="NULL"/>
    <x v="3"/>
  </r>
  <r>
    <s v="146698"/>
    <s v="FII CYRELA THERA CORPORATE"/>
    <s v="13.966.653/0001-71"/>
    <d v="2011-12-22T00:00:00"/>
    <x v="0"/>
    <s v="BRTHRACTF007"/>
    <x v="101"/>
    <n v="1472727.99"/>
    <x v="0"/>
    <x v="0"/>
    <x v="4"/>
    <x v="0"/>
    <x v="0"/>
    <m/>
    <s v="31/12"/>
    <x v="0"/>
    <x v="0"/>
    <s v="BTG PACTUAL SERVIÇOS FINANCEIROS S/A DTVM"/>
    <s v="59.281.253/0001-23"/>
    <x v="50"/>
    <d v="2021-01-29T00:00:00"/>
    <n v="2411"/>
    <n v="2396"/>
    <n v="8"/>
    <x v="1"/>
    <x v="1"/>
    <n v="0"/>
    <n v="0"/>
    <x v="1"/>
    <n v="0"/>
    <n v="0"/>
    <x v="1"/>
    <x v="1"/>
    <n v="4"/>
    <n v="3"/>
    <x v="1"/>
    <n v="0"/>
    <x v="5251"/>
    <x v="5269"/>
    <x v="402"/>
    <x v="5269"/>
    <n v="3.9899999999999998E-2"/>
    <n v="0"/>
    <n v="-1.2597"/>
    <n v="0.36549999999999999"/>
    <n v="0"/>
    <x v="5176"/>
    <n v="180.56"/>
    <n v="0"/>
    <n v="0"/>
    <n v="3015438.14"/>
    <n v="163471951"/>
    <n v="163471951"/>
    <n v="0"/>
    <x v="18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17330.61"/>
    <n v="3546347.42"/>
    <n v="0"/>
    <n v="370983.19"/>
    <n v="1454687.18"/>
    <n v="67211.710000000006"/>
    <x v="0"/>
    <x v="0"/>
    <n v="0"/>
    <n v="0"/>
    <x v="0"/>
    <x v="0"/>
    <n v="0"/>
    <x v="4579"/>
    <n v="1960854.16"/>
    <s v="NULL"/>
    <x v="3"/>
  </r>
  <r>
    <s v="156348"/>
    <s v="FII CYRELA THERA CORPORATE"/>
    <s v="13.966.653/0001-71"/>
    <d v="2011-12-22T00:00:00"/>
    <x v="0"/>
    <s v="BRTHRACTF007"/>
    <x v="101"/>
    <n v="1472727.99"/>
    <x v="0"/>
    <x v="0"/>
    <x v="4"/>
    <x v="0"/>
    <x v="0"/>
    <m/>
    <s v="31/12"/>
    <x v="0"/>
    <x v="0"/>
    <s v="BTG PACTUAL SERVIÇOS FINANCEIROS S/A DTVM"/>
    <s v="59.281.253/0001-23"/>
    <x v="51"/>
    <d v="2021-02-28T00:00:00"/>
    <n v="51"/>
    <n v="51"/>
    <n v="0"/>
    <x v="1"/>
    <x v="1"/>
    <n v="0"/>
    <n v="0"/>
    <x v="1"/>
    <n v="0"/>
    <n v="0"/>
    <x v="1"/>
    <x v="1"/>
    <n v="0"/>
    <n v="0"/>
    <x v="1"/>
    <n v="0"/>
    <x v="5252"/>
    <x v="5270"/>
    <x v="402"/>
    <x v="5270"/>
    <n v="3.9899999999999998E-2"/>
    <n v="0"/>
    <n v="-0.23280000000000001"/>
    <n v="0.2409"/>
    <n v="0"/>
    <x v="5177"/>
    <n v="184.05"/>
    <n v="0"/>
    <n v="0"/>
    <n v="2485246.75"/>
    <n v="163471951"/>
    <n v="163471951"/>
    <n v="0"/>
    <x v="18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79569.03"/>
    <n v="3209803.59"/>
    <n v="0"/>
    <n v="769765.44"/>
    <n v="1256826.96"/>
    <n v="67109.41"/>
    <x v="0"/>
    <x v="0"/>
    <n v="0"/>
    <n v="0"/>
    <x v="0"/>
    <x v="0"/>
    <n v="0"/>
    <x v="4580"/>
    <n v="1885028.37"/>
    <s v="NULL"/>
    <x v="3"/>
  </r>
  <r>
    <s v="165207"/>
    <s v="FII CYRELA THERA CORPORATE"/>
    <s v="13.966.653/0001-71"/>
    <d v="2011-12-22T00:00:00"/>
    <x v="0"/>
    <s v="BRTHRACTF007"/>
    <x v="101"/>
    <n v="1472727.99"/>
    <x v="0"/>
    <x v="0"/>
    <x v="4"/>
    <x v="0"/>
    <x v="0"/>
    <m/>
    <s v="31/12"/>
    <x v="0"/>
    <x v="0"/>
    <s v="BTG PACTUAL SERVIÇOS FINANCEIROS S/A DTVM"/>
    <s v="59.281.253/0001-23"/>
    <x v="52"/>
    <d v="2021-03-31T00:00:00"/>
    <n v="2307"/>
    <n v="2292"/>
    <n v="8"/>
    <x v="1"/>
    <x v="1"/>
    <n v="0"/>
    <n v="0"/>
    <x v="1"/>
    <n v="0"/>
    <n v="0"/>
    <x v="1"/>
    <x v="1"/>
    <n v="4"/>
    <n v="3"/>
    <x v="1"/>
    <n v="0"/>
    <x v="5253"/>
    <x v="5271"/>
    <x v="402"/>
    <x v="5271"/>
    <n v="3.9800000000000002E-2"/>
    <n v="0"/>
    <n v="-6.6900000000000001E-2"/>
    <n v="0.28029999999999999"/>
    <n v="0"/>
    <x v="5178"/>
    <n v="198.5"/>
    <n v="0"/>
    <n v="0"/>
    <n v="3227647.16"/>
    <n v="163471951"/>
    <n v="163471951"/>
    <n v="0"/>
    <x v="18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22426.07"/>
    <n v="3136601.62"/>
    <n v="0"/>
    <n v="885824.45"/>
    <n v="1328107.67"/>
    <n v="66875.11"/>
    <x v="0"/>
    <x v="0"/>
    <n v="0"/>
    <n v="0"/>
    <x v="0"/>
    <x v="0"/>
    <n v="0"/>
    <x v="4581"/>
    <n v="2782728.46"/>
    <s v="NULL"/>
    <x v="3"/>
  </r>
  <r>
    <s v="176030"/>
    <s v="FII CYRELA THERA CORPORATE"/>
    <s v="13.966.653/0001-71"/>
    <d v="2012-10-26T00:00:00"/>
    <x v="0"/>
    <s v="BRTHRACTF007"/>
    <x v="101"/>
    <n v="1472727"/>
    <x v="0"/>
    <x v="0"/>
    <x v="4"/>
    <x v="0"/>
    <x v="0"/>
    <m/>
    <s v="31/12"/>
    <x v="0"/>
    <x v="0"/>
    <s v="BTG PACTUAL SERVIÇOS FINANCEIROS S/A DTVM"/>
    <s v="59.281.253/0001-23"/>
    <x v="53"/>
    <d v="2021-04-30T00:00:00"/>
    <n v="2219"/>
    <n v="2204"/>
    <n v="7"/>
    <x v="1"/>
    <x v="1"/>
    <n v="0"/>
    <n v="0"/>
    <x v="1"/>
    <n v="0"/>
    <n v="0"/>
    <x v="1"/>
    <x v="1"/>
    <n v="4"/>
    <n v="4"/>
    <x v="1"/>
    <n v="0"/>
    <x v="5254"/>
    <x v="5272"/>
    <x v="403"/>
    <x v="5272"/>
    <n v="1.0800000000000001E-2"/>
    <n v="0"/>
    <n v="-7.0599999999999996E-2"/>
    <n v="0.14660000000000001"/>
    <n v="0"/>
    <x v="5179"/>
    <n v="0"/>
    <n v="0"/>
    <n v="0"/>
    <n v="3024845.81"/>
    <n v="163471951"/>
    <n v="163471951"/>
    <n v="0"/>
    <x v="18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64438.86"/>
    <n v="2963182.86"/>
    <n v="0"/>
    <n v="801256"/>
    <n v="1118110.94"/>
    <n v="66591.31"/>
    <x v="0"/>
    <x v="0"/>
    <n v="0"/>
    <n v="0"/>
    <x v="0"/>
    <x v="0"/>
    <n v="0"/>
    <x v="4582"/>
    <n v="2440457.13"/>
    <s v="NULL"/>
    <x v="3"/>
  </r>
  <r>
    <s v="181820"/>
    <s v="FII CYRELA THERA CORPORATE"/>
    <s v="13.966.653/0001-71"/>
    <d v="2012-10-26T00:00:00"/>
    <x v="0"/>
    <s v="BRTHRACTF007"/>
    <x v="101"/>
    <n v="1472728"/>
    <x v="0"/>
    <x v="0"/>
    <x v="4"/>
    <x v="0"/>
    <x v="0"/>
    <m/>
    <s v="31/12"/>
    <x v="0"/>
    <x v="1"/>
    <s v="BTG PACTUAL SERVIÇOS FINANCEIROS S/A DTVM"/>
    <s v="59.281.253/0001-23"/>
    <x v="54"/>
    <d v="2021-05-31T00:00:00"/>
    <n v="2219"/>
    <n v="2204"/>
    <n v="7"/>
    <x v="1"/>
    <x v="1"/>
    <n v="0"/>
    <n v="0"/>
    <x v="1"/>
    <n v="0"/>
    <n v="0"/>
    <x v="1"/>
    <x v="1"/>
    <n v="4"/>
    <n v="4"/>
    <x v="1"/>
    <n v="0"/>
    <x v="5255"/>
    <x v="5273"/>
    <x v="153"/>
    <x v="5273"/>
    <n v="3.9600000000000003E-2"/>
    <n v="0"/>
    <n v="-0.1177"/>
    <n v="0.187"/>
    <n v="0"/>
    <x v="5180"/>
    <n v="184.06"/>
    <n v="0"/>
    <n v="0"/>
    <n v="3081638.77"/>
    <n v="163471951"/>
    <n v="163471951"/>
    <n v="0"/>
    <x v="18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37868.48"/>
    <n v="2930978.06"/>
    <n v="0"/>
    <n v="706890.42"/>
    <n v="1193449.74"/>
    <n v="66432.91"/>
    <x v="0"/>
    <x v="0"/>
    <n v="0"/>
    <n v="0"/>
    <x v="0"/>
    <x v="0"/>
    <n v="0"/>
    <x v="4583"/>
    <n v="2568222.2200000002"/>
    <s v="NULL"/>
    <x v="3"/>
  </r>
  <r>
    <s v="206201"/>
    <s v="FUNDO DE INVESTIMENTO IMOBILIÁRIO - FII CYRELA THERA CORPORATE"/>
    <s v="13.966.653/0001-71"/>
    <d v="2012-10-26T00:00:00"/>
    <x v="0"/>
    <s v="BRTHRACTF007"/>
    <x v="101"/>
    <n v="1472728"/>
    <x v="0"/>
    <x v="0"/>
    <x v="4"/>
    <x v="0"/>
    <x v="0"/>
    <m/>
    <s v="31/12"/>
    <x v="0"/>
    <x v="0"/>
    <s v="HEDGE INVESTMENTS DISTRIBUIDORA DE TÍTULOS E VALORES MOBILIÁRIOS LTDA."/>
    <s v="07.253.654/0001-76"/>
    <x v="55"/>
    <d v="2021-06-30T00:00:00"/>
    <n v="2093"/>
    <n v="2076"/>
    <n v="8"/>
    <x v="0"/>
    <x v="0"/>
    <m/>
    <m/>
    <x v="0"/>
    <m/>
    <m/>
    <x v="0"/>
    <x v="0"/>
    <n v="6"/>
    <n v="3"/>
    <x v="0"/>
    <m/>
    <x v="5256"/>
    <x v="5274"/>
    <x v="153"/>
    <x v="5274"/>
    <n v="2.4500000000000001E-2"/>
    <n v="2E-3"/>
    <n v="30.585599999999999"/>
    <n v="0.65890000000000004"/>
    <n v="0"/>
    <x v="5181"/>
    <n v="2130.9499999999998"/>
    <m/>
    <m/>
    <n v="3305890.11"/>
    <n v="214750000"/>
    <n v="214750000"/>
    <m/>
    <x v="1817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24600.28"/>
    <n v="2843375.53"/>
    <m/>
    <n v="281224.75"/>
    <n v="1991161.6"/>
    <n v="53612.04"/>
    <x v="1"/>
    <x v="1"/>
    <m/>
    <m/>
    <x v="1"/>
    <x v="1"/>
    <m/>
    <x v="4584"/>
    <n v="2290339.73"/>
    <s v="NULL"/>
    <x v="3"/>
  </r>
  <r>
    <s v="206073"/>
    <s v="FUNDO DE INVESTIMENTO IMOBILIÁRIO - FII CYRELA THERA CORPORATE"/>
    <s v="13.966.653/0001-71"/>
    <d v="2012-10-26T00:00:00"/>
    <x v="0"/>
    <s v="BRTHRACTF007"/>
    <x v="101"/>
    <n v="1472728"/>
    <x v="0"/>
    <x v="0"/>
    <x v="4"/>
    <x v="0"/>
    <x v="0"/>
    <m/>
    <s v="31/12"/>
    <x v="0"/>
    <x v="0"/>
    <s v="HEDGE INVESTMENTS DISTRIBUIDORA DE TÍTULOS E VALORES MOBILIÁRIOS LTDA."/>
    <s v="07.253.654/0001-76"/>
    <x v="56"/>
    <d v="2021-07-30T00:00:00"/>
    <n v="2084"/>
    <m/>
    <m/>
    <x v="0"/>
    <x v="0"/>
    <m/>
    <m/>
    <x v="0"/>
    <m/>
    <m/>
    <x v="0"/>
    <x v="0"/>
    <m/>
    <m/>
    <x v="0"/>
    <m/>
    <x v="5257"/>
    <x v="5275"/>
    <x v="153"/>
    <x v="5275"/>
    <n v="0.42170000000000002"/>
    <n v="3.15E-2"/>
    <n v="-6.9904000000000002"/>
    <n v="0"/>
    <n v="56.852400000000003"/>
    <x v="5182"/>
    <n v="3286.26"/>
    <m/>
    <m/>
    <n v="19733179.07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270.290000000001"/>
    <m/>
    <m/>
    <n v="10270.290000000001"/>
    <n v="2411859.42"/>
    <n v="59255.41"/>
    <x v="1"/>
    <x v="1"/>
    <m/>
    <m/>
    <x v="1"/>
    <x v="1"/>
    <m/>
    <x v="4585"/>
    <n v="5696052.2699999996"/>
    <s v="NULL"/>
    <x v="3"/>
  </r>
  <r>
    <s v="8895"/>
    <s v="PEDRA DOURADA FUNDO DE INVESTIMENTO IMOBILIÁRIO - FII"/>
    <s v="13.974.819/0001-00"/>
    <d v="2013-01-23T00:00:00"/>
    <x v="2"/>
    <s v="NULL"/>
    <x v="102"/>
    <n v="2.12"/>
    <x v="0"/>
    <x v="0"/>
    <x v="7"/>
    <x v="2"/>
    <x v="0"/>
    <m/>
    <s v="DEZEMBRO"/>
    <x v="1"/>
    <x v="1"/>
    <s v="BRL TRUST DISTRIBUIDORA DE TÍTULOS E VALORES MOBILIÁRIOS S.A."/>
    <s v="13.486.793/0001-42"/>
    <x v="2"/>
    <d v="2017-01-31T00:00:00"/>
    <n v="1"/>
    <m/>
    <m/>
    <x v="0"/>
    <x v="0"/>
    <m/>
    <m/>
    <x v="0"/>
    <m/>
    <m/>
    <x v="0"/>
    <x v="0"/>
    <m/>
    <m/>
    <x v="0"/>
    <m/>
    <x v="5258"/>
    <x v="5276"/>
    <x v="404"/>
    <x v="5276"/>
    <n v="0.04"/>
    <m/>
    <n v="0.54730000000000001"/>
    <m/>
    <m/>
    <x v="5183"/>
    <n v="2253.59"/>
    <m/>
    <m/>
    <m/>
    <n v="94430000"/>
    <n v="94430000"/>
    <m/>
    <x v="18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20.8000000000002"/>
    <m/>
    <m/>
    <n v="2620.8000000000002"/>
    <m/>
    <n v="17468.490000000002"/>
    <x v="1"/>
    <x v="1"/>
    <m/>
    <m/>
    <x v="219"/>
    <x v="1"/>
    <m/>
    <x v="4586"/>
    <n v="53209999.170000002"/>
    <s v="Ourinvest Logística"/>
    <x v="7"/>
  </r>
  <r>
    <s v="10197"/>
    <s v="PEDRA DOURADA FUNDO DE INVESTIMENTO IMOBILIÁRIO - FII"/>
    <s v="13.974.819/0001-00"/>
    <d v="2013-01-23T00:00:00"/>
    <x v="2"/>
    <s v="NULL"/>
    <x v="102"/>
    <n v="2.12"/>
    <x v="0"/>
    <x v="0"/>
    <x v="7"/>
    <x v="2"/>
    <x v="0"/>
    <m/>
    <s v="DEZEMBRO"/>
    <x v="1"/>
    <x v="1"/>
    <s v="BRL TRUST DISTRIBUIDORA DE TÍTULOS E VALORES MOBILIÁRIOS S.A."/>
    <s v="13.486.793/0001-42"/>
    <x v="3"/>
    <d v="2017-02-24T00:00:00"/>
    <n v="1"/>
    <m/>
    <m/>
    <x v="0"/>
    <x v="0"/>
    <m/>
    <m/>
    <x v="0"/>
    <m/>
    <m/>
    <x v="0"/>
    <x v="0"/>
    <m/>
    <m/>
    <x v="0"/>
    <m/>
    <x v="5259"/>
    <x v="5277"/>
    <x v="404"/>
    <x v="5277"/>
    <n v="0.04"/>
    <m/>
    <n v="0.81"/>
    <m/>
    <m/>
    <x v="5184"/>
    <n v="717.78"/>
    <m/>
    <m/>
    <m/>
    <n v="94430000"/>
    <n v="94430000"/>
    <m/>
    <x v="18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20.8000000000002"/>
    <m/>
    <m/>
    <n v="2620.8000000000002"/>
    <m/>
    <n v="19499.18"/>
    <x v="1"/>
    <x v="1"/>
    <m/>
    <m/>
    <x v="220"/>
    <x v="1"/>
    <m/>
    <x v="4587"/>
    <n v="52853751.100000001"/>
    <s v="Ourinvest Logística"/>
    <x v="7"/>
  </r>
  <r>
    <s v="11928"/>
    <s v="PEDRA DOURADA FUNDO DE INVESTIMENTO IMOBILIÁRIO - FII"/>
    <s v="13.974.819/0001-00"/>
    <d v="2013-01-23T00:00:00"/>
    <x v="2"/>
    <s v="NULL"/>
    <x v="102"/>
    <n v="2.12"/>
    <x v="0"/>
    <x v="0"/>
    <x v="7"/>
    <x v="2"/>
    <x v="0"/>
    <m/>
    <s v="DEZEMBRO"/>
    <x v="1"/>
    <x v="1"/>
    <s v="BRL TRUST DISTRIBUIDORA DE TÍTULOS E VALORES MOBILIÁRIOS S.A."/>
    <s v="13.486.793/0001-42"/>
    <x v="4"/>
    <d v="2017-03-31T00:00:00"/>
    <n v="1"/>
    <m/>
    <m/>
    <x v="0"/>
    <x v="0"/>
    <m/>
    <m/>
    <x v="0"/>
    <m/>
    <m/>
    <x v="0"/>
    <x v="0"/>
    <m/>
    <n v="1"/>
    <x v="0"/>
    <m/>
    <x v="5260"/>
    <x v="5278"/>
    <x v="405"/>
    <x v="5278"/>
    <n v="4.65E-2"/>
    <m/>
    <n v="0.73770000000000002"/>
    <m/>
    <m/>
    <x v="5185"/>
    <n v="2750.63"/>
    <m/>
    <m/>
    <n v="1752.08"/>
    <n v="94430000"/>
    <n v="94430000"/>
    <m/>
    <x v="18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33621.46"/>
    <m/>
    <m/>
    <n v="33621.46"/>
    <m/>
    <n v="19499.18"/>
    <x v="1"/>
    <x v="1"/>
    <m/>
    <m/>
    <x v="221"/>
    <x v="1"/>
    <m/>
    <x v="4588"/>
    <n v="52531422.380000003"/>
    <s v="Ourinvest Logística"/>
    <x v="7"/>
  </r>
  <r>
    <s v="12815"/>
    <s v="PEDRA DOURADA FUNDO DE INVESTIMENTO IMOBILIÁRIO - FII"/>
    <s v="13.974.819/0001-00"/>
    <d v="2013-01-23T00:00:00"/>
    <x v="2"/>
    <s v="NULL"/>
    <x v="102"/>
    <n v="2.12"/>
    <x v="0"/>
    <x v="0"/>
    <x v="7"/>
    <x v="2"/>
    <x v="0"/>
    <m/>
    <s v="DEZEMBRO"/>
    <x v="1"/>
    <x v="1"/>
    <s v="BRL TRUST DISTRIBUIDORA DE TÍTULOS E VALORES MOBILIÁRIOS S.A."/>
    <s v="13.486.793/0001-42"/>
    <x v="5"/>
    <d v="2017-04-30T00:00:00"/>
    <n v="1"/>
    <m/>
    <m/>
    <x v="0"/>
    <x v="0"/>
    <m/>
    <m/>
    <x v="0"/>
    <m/>
    <m/>
    <x v="0"/>
    <x v="0"/>
    <m/>
    <m/>
    <x v="0"/>
    <m/>
    <x v="5261"/>
    <x v="5279"/>
    <x v="405"/>
    <x v="5279"/>
    <n v="4.65E-2"/>
    <m/>
    <n v="3.9378000000000002"/>
    <m/>
    <m/>
    <x v="5186"/>
    <n v="1813.84"/>
    <m/>
    <m/>
    <n v="1766.05"/>
    <n v="94430000"/>
    <n v="94430000"/>
    <m/>
    <x v="18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10512.02"/>
    <m/>
    <m/>
    <n v="1210512.02"/>
    <m/>
    <n v="19499.18"/>
    <x v="1"/>
    <x v="1"/>
    <m/>
    <m/>
    <x v="222"/>
    <x v="1"/>
    <m/>
    <x v="4589"/>
    <n v="53332298.649999999"/>
    <s v="Ourinvest Logística"/>
    <x v="7"/>
  </r>
  <r>
    <s v="13999"/>
    <s v="PEDRA DOURADA FUNDO DE INVESTIMENTO IMOBILIÁRIO - FII"/>
    <s v="13.974.819/0001-00"/>
    <d v="2013-01-23T00:00:00"/>
    <x v="2"/>
    <s v="NULL"/>
    <x v="102"/>
    <n v="2.12"/>
    <x v="0"/>
    <x v="0"/>
    <x v="7"/>
    <x v="2"/>
    <x v="0"/>
    <m/>
    <s v="DEZEMBRO"/>
    <x v="1"/>
    <x v="1"/>
    <s v="BRL TRUST DISTRIBUIDORA DE TÍTULOS E VALORES MOBILIÁRIOS S.A."/>
    <s v="13.486.793/0001-42"/>
    <x v="6"/>
    <d v="2017-05-31T00:00:00"/>
    <n v="1"/>
    <m/>
    <m/>
    <x v="0"/>
    <x v="0"/>
    <m/>
    <m/>
    <x v="0"/>
    <m/>
    <m/>
    <x v="0"/>
    <x v="0"/>
    <m/>
    <n v="1"/>
    <x v="0"/>
    <m/>
    <x v="5262"/>
    <x v="5280"/>
    <x v="406"/>
    <x v="5280"/>
    <n v="4.65E-2"/>
    <m/>
    <n v="0.90980000000000005"/>
    <m/>
    <m/>
    <x v="5187"/>
    <n v="1282.45"/>
    <m/>
    <m/>
    <n v="1782.25"/>
    <n v="94430000"/>
    <n v="94430000"/>
    <m/>
    <x v="18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5577.41"/>
    <m/>
    <m/>
    <n v="5577.41"/>
    <m/>
    <n v="27497.54"/>
    <x v="1"/>
    <x v="1"/>
    <m/>
    <m/>
    <x v="223"/>
    <x v="1"/>
    <m/>
    <x v="4590"/>
    <n v="51711209.439999998"/>
    <s v="Ourinvest Logística"/>
    <x v="7"/>
  </r>
  <r>
    <s v="14752"/>
    <s v="PEDRA DOURADA FUNDO DE INVESTIMENTO IMOBILIÁRIO - FII"/>
    <s v="13.974.819/0001-00"/>
    <d v="2013-01-23T00:00:00"/>
    <x v="2"/>
    <s v="NULL"/>
    <x v="102"/>
    <n v="2.12"/>
    <x v="0"/>
    <x v="0"/>
    <x v="7"/>
    <x v="2"/>
    <x v="0"/>
    <m/>
    <s v="DEZEMBRO"/>
    <x v="1"/>
    <x v="1"/>
    <s v="BRL TRUST DISTRIBUIDORA DE TITULOS E VALORES MOBILIARIOS S.A."/>
    <s v="13.486.793/0001-42"/>
    <x v="7"/>
    <d v="2017-06-30T00:00:00"/>
    <n v="1"/>
    <m/>
    <m/>
    <x v="0"/>
    <x v="0"/>
    <m/>
    <m/>
    <x v="0"/>
    <m/>
    <m/>
    <x v="0"/>
    <x v="0"/>
    <m/>
    <n v="1"/>
    <x v="0"/>
    <m/>
    <x v="5263"/>
    <x v="5281"/>
    <x v="407"/>
    <x v="5281"/>
    <n v="4.5199999999999997E-2"/>
    <m/>
    <n v="0.75619999999999998"/>
    <m/>
    <m/>
    <x v="5188"/>
    <n v="901.65"/>
    <m/>
    <m/>
    <n v="793.53"/>
    <n v="94430000"/>
    <n v="94430000"/>
    <m/>
    <x v="18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3576.96"/>
    <m/>
    <m/>
    <n v="3576.96"/>
    <m/>
    <n v="46996.72"/>
    <x v="1"/>
    <x v="1"/>
    <m/>
    <m/>
    <x v="224"/>
    <x v="1"/>
    <m/>
    <x v="4591"/>
    <n v="51356033.439999998"/>
    <s v="Ourinvest Logística"/>
    <x v="7"/>
  </r>
  <r>
    <s v="15583"/>
    <s v="PEDRA DOURADA FUNDO DE INVESTIMENTO IMOBILIÁRIO - FII"/>
    <s v="13.974.819/0001-00"/>
    <d v="2013-01-23T00:00:00"/>
    <x v="2"/>
    <s v="NULL"/>
    <x v="102"/>
    <n v="2.12"/>
    <x v="0"/>
    <x v="0"/>
    <x v="7"/>
    <x v="2"/>
    <x v="0"/>
    <m/>
    <s v="DEZEMBRO"/>
    <x v="1"/>
    <x v="1"/>
    <s v="BRL TRUST DISTRIBUIDORA DE TITULOS E VALORES MOBILIARIOS S.A."/>
    <s v="13.486.793/0001-42"/>
    <x v="8"/>
    <d v="2017-07-31T00:00:00"/>
    <n v="1"/>
    <m/>
    <m/>
    <x v="0"/>
    <x v="0"/>
    <m/>
    <m/>
    <x v="0"/>
    <m/>
    <m/>
    <x v="0"/>
    <x v="0"/>
    <m/>
    <m/>
    <x v="0"/>
    <m/>
    <x v="5264"/>
    <x v="5282"/>
    <x v="407"/>
    <x v="5282"/>
    <n v="4.4600000000000001E-2"/>
    <m/>
    <n v="1.3874"/>
    <m/>
    <m/>
    <x v="5189"/>
    <n v="391.02"/>
    <m/>
    <m/>
    <n v="799.99"/>
    <n v="94430000"/>
    <n v="94430000"/>
    <m/>
    <x v="18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20.8000000000002"/>
    <m/>
    <m/>
    <n v="2620.8000000000002"/>
    <m/>
    <n v="66495.899999999994"/>
    <x v="1"/>
    <x v="1"/>
    <m/>
    <m/>
    <x v="225"/>
    <x v="1"/>
    <m/>
    <x v="4592"/>
    <n v="50756895.299999997"/>
    <s v="Ourinvest Logística"/>
    <x v="7"/>
  </r>
  <r>
    <s v="16807"/>
    <s v="PEDRA DOURADA FUNDO DE INVESTIMENTO IMOBILIÁRIO - FII"/>
    <s v="13.974.819/0001-00"/>
    <d v="2013-01-23T00:00:00"/>
    <x v="2"/>
    <s v="NULL"/>
    <x v="102"/>
    <n v="2.12"/>
    <x v="0"/>
    <x v="0"/>
    <x v="7"/>
    <x v="2"/>
    <x v="0"/>
    <m/>
    <s v="DEZEMBRO"/>
    <x v="1"/>
    <x v="1"/>
    <s v="BRL TRUST DISTRIBUIDORA DE TITULOS E VALORES MOBILIARIOS S.A."/>
    <s v="13.486.793/0001-42"/>
    <x v="9"/>
    <d v="2017-08-31T00:00:00"/>
    <n v="1"/>
    <m/>
    <m/>
    <x v="0"/>
    <x v="0"/>
    <m/>
    <m/>
    <x v="0"/>
    <m/>
    <m/>
    <x v="0"/>
    <x v="0"/>
    <m/>
    <m/>
    <x v="0"/>
    <m/>
    <x v="5265"/>
    <x v="5283"/>
    <x v="408"/>
    <x v="5283"/>
    <n v="4.4600000000000001E-2"/>
    <m/>
    <n v="-0.1056"/>
    <m/>
    <m/>
    <x v="5190"/>
    <n v="112.87"/>
    <m/>
    <m/>
    <n v="52.19"/>
    <n v="94430000"/>
    <n v="94430000"/>
    <m/>
    <x v="18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20.8000000000002"/>
    <n v="0"/>
    <m/>
    <n v="2620.8000000000002"/>
    <m/>
    <n v="38998.36"/>
    <x v="1"/>
    <x v="1"/>
    <m/>
    <m/>
    <x v="226"/>
    <x v="1"/>
    <m/>
    <x v="4593"/>
    <n v="50740022.68"/>
    <s v="Ourinvest Logística"/>
    <x v="7"/>
  </r>
  <r>
    <s v="17838"/>
    <s v="PEDRA DOURADA FUNDO DE INVESTIMENTO IMOBILIÁRIO - FII"/>
    <s v="13.974.819/0001-00"/>
    <d v="2013-01-23T00:00:00"/>
    <x v="2"/>
    <s v="NULL"/>
    <x v="102"/>
    <n v="2.12"/>
    <x v="0"/>
    <x v="0"/>
    <x v="7"/>
    <x v="2"/>
    <x v="0"/>
    <m/>
    <s v="DEZEMBRO"/>
    <x v="1"/>
    <x v="1"/>
    <s v="BRL TRUST DISTRIBUIDORA DE TITULOS E VALORES MOBILIARIOS S.A."/>
    <s v="13.486.793/0001-42"/>
    <x v="10"/>
    <d v="2017-09-30T00:00:00"/>
    <n v="1"/>
    <m/>
    <m/>
    <x v="0"/>
    <x v="0"/>
    <m/>
    <m/>
    <x v="0"/>
    <m/>
    <m/>
    <x v="0"/>
    <x v="0"/>
    <m/>
    <n v="1"/>
    <x v="0"/>
    <m/>
    <x v="5266"/>
    <x v="5284"/>
    <x v="408"/>
    <x v="5284"/>
    <n v="4.3299999999999998E-2"/>
    <m/>
    <n v="3.0949"/>
    <m/>
    <m/>
    <x v="5191"/>
    <n v="125.99"/>
    <m/>
    <m/>
    <n v="52.53"/>
    <n v="94430000"/>
    <n v="94430000"/>
    <m/>
    <x v="18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20.8000000000002"/>
    <n v="0"/>
    <m/>
    <n v="2620.8000000000002"/>
    <m/>
    <n v="58497.54"/>
    <x v="1"/>
    <x v="1"/>
    <m/>
    <m/>
    <x v="227"/>
    <x v="1"/>
    <m/>
    <x v="4594"/>
    <n v="49387279.920000002"/>
    <s v="Ourinvest Logística"/>
    <x v="7"/>
  </r>
  <r>
    <s v="18848"/>
    <s v="PEDRA DOURADA FUNDO DE INVESTIMENTO IMOBILIÁRIO - FII"/>
    <s v="13.974.819/0001-00"/>
    <d v="2013-01-23T00:00:00"/>
    <x v="2"/>
    <s v="NULL"/>
    <x v="102"/>
    <n v="2.12"/>
    <x v="0"/>
    <x v="0"/>
    <x v="7"/>
    <x v="2"/>
    <x v="0"/>
    <m/>
    <s v="DEZEMBRO"/>
    <x v="1"/>
    <x v="1"/>
    <s v="BRL TRUST DISTRIBUIDORA DE TITULOS E VALORES MOBILIARIOS S.A."/>
    <s v="13.486.793/0001-42"/>
    <x v="11"/>
    <d v="2017-10-31T00:00:00"/>
    <n v="1"/>
    <m/>
    <m/>
    <x v="0"/>
    <x v="0"/>
    <m/>
    <m/>
    <x v="0"/>
    <m/>
    <m/>
    <x v="0"/>
    <x v="0"/>
    <m/>
    <m/>
    <x v="0"/>
    <m/>
    <x v="5267"/>
    <x v="5285"/>
    <x v="409"/>
    <x v="5285"/>
    <n v="4.2500000000000003E-2"/>
    <m/>
    <n v="1.9017999999999999"/>
    <m/>
    <m/>
    <x v="5192"/>
    <n v="191.36"/>
    <m/>
    <m/>
    <n v="52.81"/>
    <n v="94430000"/>
    <n v="94430000"/>
    <m/>
    <x v="18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20.8000000000002"/>
    <n v="0"/>
    <m/>
    <n v="2620.8000000000002"/>
    <m/>
    <n v="77996.72"/>
    <x v="1"/>
    <x v="1"/>
    <m/>
    <m/>
    <x v="228"/>
    <x v="1"/>
    <m/>
    <x v="4595"/>
    <n v="48529630.039999999"/>
    <s v="Ourinvest Logística"/>
    <x v="7"/>
  </r>
  <r>
    <s v="19998"/>
    <s v="PEDRA DOURADA FUNDO DE INVESTIMENTO IMOBILIÁRIO - FII"/>
    <s v="13.974.819/0001-00"/>
    <d v="2013-01-23T00:00:00"/>
    <x v="2"/>
    <s v="NULL"/>
    <x v="102"/>
    <n v="2.12"/>
    <x v="0"/>
    <x v="0"/>
    <x v="7"/>
    <x v="2"/>
    <x v="0"/>
    <m/>
    <s v="DEZEMBRO"/>
    <x v="1"/>
    <x v="1"/>
    <s v="BRL TRUST DISTRIBUIDORA DE TITULOS E VALORES MOBILIARIOS S.A."/>
    <s v="13.486.793/0001-42"/>
    <x v="12"/>
    <d v="2017-11-30T00:00:00"/>
    <n v="1"/>
    <m/>
    <m/>
    <x v="0"/>
    <x v="0"/>
    <m/>
    <m/>
    <x v="0"/>
    <m/>
    <m/>
    <x v="0"/>
    <x v="0"/>
    <m/>
    <m/>
    <x v="0"/>
    <m/>
    <x v="5268"/>
    <x v="5286"/>
    <x v="409"/>
    <x v="5286"/>
    <n v="4.2500000000000003E-2"/>
    <m/>
    <n v="-7.8100000000000003E-2"/>
    <m/>
    <m/>
    <x v="5193"/>
    <n v="191.36"/>
    <m/>
    <m/>
    <n v="53.05"/>
    <n v="94430000"/>
    <n v="94430000"/>
    <m/>
    <x v="18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608496.31999999995"/>
    <n v="0"/>
    <m/>
    <n v="608496.31999999995"/>
    <m/>
    <n v="97495.9"/>
    <x v="1"/>
    <x v="1"/>
    <m/>
    <m/>
    <x v="229"/>
    <x v="1"/>
    <m/>
    <x v="4596"/>
    <n v="49171341.93"/>
    <s v="Ourinvest Logística"/>
    <x v="7"/>
  </r>
  <r>
    <s v="21233"/>
    <s v="PEDRA DOURADA FUNDO DE INVESTIMENTO IMOBILIÁRIO - FII"/>
    <s v="13.974.819/0001-00"/>
    <d v="2013-01-23T00:00:00"/>
    <x v="2"/>
    <s v="NULL"/>
    <x v="102"/>
    <n v="2.12"/>
    <x v="0"/>
    <x v="0"/>
    <x v="7"/>
    <x v="2"/>
    <x v="0"/>
    <m/>
    <s v="DEZEMBRO"/>
    <x v="1"/>
    <x v="1"/>
    <s v="BRL TRUST DISTRIBUIDORA DE TITULOS E VALORES MOBILIARIOS S.A."/>
    <s v="13.486.793/0001-42"/>
    <x v="13"/>
    <d v="2017-12-31T00:00:00"/>
    <n v="1"/>
    <m/>
    <m/>
    <x v="0"/>
    <x v="0"/>
    <m/>
    <m/>
    <x v="0"/>
    <m/>
    <m/>
    <x v="0"/>
    <x v="0"/>
    <m/>
    <n v="1"/>
    <x v="0"/>
    <m/>
    <x v="5269"/>
    <x v="5287"/>
    <x v="409"/>
    <x v="5287"/>
    <n v="4.3099999999999999E-2"/>
    <m/>
    <n v="-1.399"/>
    <m/>
    <m/>
    <x v="5194"/>
    <n v="191.36"/>
    <m/>
    <m/>
    <n v="53.29"/>
    <n v="94430000"/>
    <n v="94430000"/>
    <m/>
    <x v="18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20.8000000000002"/>
    <m/>
    <m/>
    <n v="2620.8000000000002"/>
    <m/>
    <n v="116995.08"/>
    <x v="1"/>
    <x v="1"/>
    <m/>
    <m/>
    <x v="230"/>
    <x v="1"/>
    <m/>
    <x v="4597"/>
    <n v="49207173.380000003"/>
    <s v="Ourinvest Logística"/>
    <x v="7"/>
  </r>
  <r>
    <s v="23659"/>
    <s v="PEDRA DOURADA FUNDO DE INVESTIMENTO IMOBILIÁRIO - FII"/>
    <s v="13.974.819/0001-00"/>
    <d v="2013-01-23T00:00:00"/>
    <x v="2"/>
    <s v="NULL"/>
    <x v="102"/>
    <n v="2.13"/>
    <x v="0"/>
    <x v="0"/>
    <x v="7"/>
    <x v="2"/>
    <x v="0"/>
    <m/>
    <s v="DEZEMBRO"/>
    <x v="1"/>
    <x v="1"/>
    <s v="BRL TRUST DISTRIBUIDORA DE TITULOS E VALORES MOBILIARIOS S.A."/>
    <s v="13.486.793/0001-42"/>
    <x v="14"/>
    <d v="2018-01-31T00:00:00"/>
    <n v="1"/>
    <m/>
    <m/>
    <x v="0"/>
    <x v="0"/>
    <m/>
    <m/>
    <x v="0"/>
    <m/>
    <m/>
    <x v="0"/>
    <x v="0"/>
    <m/>
    <m/>
    <x v="0"/>
    <m/>
    <x v="5270"/>
    <x v="5288"/>
    <x v="410"/>
    <x v="5288"/>
    <n v="4.1399999999999999E-2"/>
    <m/>
    <n v="0.6583"/>
    <m/>
    <m/>
    <x v="5195"/>
    <n v="254.73"/>
    <m/>
    <m/>
    <n v="53.54"/>
    <n v="95480000"/>
    <n v="95480000"/>
    <m/>
    <x v="18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613681.310000001"/>
    <n v="0"/>
    <m/>
    <n v="12613681.310000001"/>
    <m/>
    <n v="19499.18"/>
    <x v="1"/>
    <x v="1"/>
    <m/>
    <m/>
    <x v="231"/>
    <x v="1"/>
    <m/>
    <x v="4598"/>
    <n v="61049929.590000004"/>
    <s v="Ourinvest Logística"/>
    <x v="7"/>
  </r>
  <r>
    <s v="23656"/>
    <s v="PEDRA DOURADA FUNDO DE INVESTIMENTO IMOBILIÁRIO - FII"/>
    <s v="13.974.819/0001-00"/>
    <d v="2013-01-23T00:00:00"/>
    <x v="2"/>
    <s v="NULL"/>
    <x v="102"/>
    <n v="2.13"/>
    <x v="0"/>
    <x v="0"/>
    <x v="7"/>
    <x v="2"/>
    <x v="0"/>
    <m/>
    <s v="DEZEMBRO"/>
    <x v="1"/>
    <x v="1"/>
    <s v="BRL TRUST DISTRIBUIDORA DE TITULOS E VALORES MOBILIARIOS S.A."/>
    <s v="13.486.793/0001-42"/>
    <x v="15"/>
    <d v="2018-02-28T00:00:00"/>
    <n v="1"/>
    <m/>
    <m/>
    <x v="0"/>
    <x v="0"/>
    <m/>
    <m/>
    <x v="0"/>
    <m/>
    <m/>
    <x v="0"/>
    <x v="0"/>
    <m/>
    <m/>
    <x v="0"/>
    <m/>
    <x v="5271"/>
    <x v="5289"/>
    <x v="410"/>
    <x v="5289"/>
    <n v="4.1099999999999998E-2"/>
    <m/>
    <n v="0.90329999999999999"/>
    <m/>
    <m/>
    <x v="5196"/>
    <n v="254.07"/>
    <m/>
    <m/>
    <n v="53.76"/>
    <n v="95480000"/>
    <n v="95480000"/>
    <m/>
    <x v="18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364399.08"/>
    <n v="0"/>
    <m/>
    <n v="12364399.08"/>
    <m/>
    <n v="19499.18"/>
    <x v="1"/>
    <x v="1"/>
    <m/>
    <m/>
    <x v="232"/>
    <x v="1"/>
    <m/>
    <x v="4599"/>
    <n v="60367829.590000004"/>
    <s v="Ourinvest Logística"/>
    <x v="7"/>
  </r>
  <r>
    <s v="25389"/>
    <s v="PEDRA DOURADA FUNDO DE INVESTIMENTO IMOBILIÁRIO - FII"/>
    <s v="13.974.819/0001-00"/>
    <d v="2013-01-23T00:00:00"/>
    <x v="2"/>
    <s v="NULL"/>
    <x v="102"/>
    <n v="2.13"/>
    <x v="0"/>
    <x v="0"/>
    <x v="7"/>
    <x v="2"/>
    <x v="0"/>
    <m/>
    <s v="DEZEMBRO"/>
    <x v="1"/>
    <x v="1"/>
    <s v="BRL TRUST DISTRIBUIDORA DE TITULOS E VALORES MOBILIARIOS S.A."/>
    <s v="13.486.793/0001-42"/>
    <x v="16"/>
    <d v="2018-03-31T00:00:00"/>
    <n v="1"/>
    <m/>
    <m/>
    <x v="0"/>
    <x v="0"/>
    <m/>
    <m/>
    <x v="0"/>
    <m/>
    <m/>
    <x v="0"/>
    <x v="0"/>
    <m/>
    <n v="1"/>
    <x v="0"/>
    <m/>
    <x v="5272"/>
    <x v="5290"/>
    <x v="411"/>
    <x v="5290"/>
    <n v="4.1099999999999998E-2"/>
    <m/>
    <n v="0.78539999999999999"/>
    <m/>
    <m/>
    <x v="5197"/>
    <n v="9499.32"/>
    <m/>
    <m/>
    <n v="54.12"/>
    <n v="95480000"/>
    <n v="95480000"/>
    <m/>
    <x v="18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20.8000000000002"/>
    <m/>
    <m/>
    <n v="2620.8000000000002"/>
    <m/>
    <n v="175492.62"/>
    <x v="1"/>
    <x v="1"/>
    <m/>
    <m/>
    <x v="233"/>
    <x v="1"/>
    <m/>
    <x v="4600"/>
    <n v="47592512.130000003"/>
    <s v="Ourinvest Logística"/>
    <x v="7"/>
  </r>
  <r>
    <s v="26502"/>
    <s v="PEDRA DOURADA FUNDO DE INVESTIMENTO IMOBILIÁRIO - FII"/>
    <s v="13.974.819/0001-00"/>
    <d v="2013-01-23T00:00:00"/>
    <x v="2"/>
    <s v="NULL"/>
    <x v="102"/>
    <n v="2.13"/>
    <x v="0"/>
    <x v="0"/>
    <x v="7"/>
    <x v="2"/>
    <x v="0"/>
    <m/>
    <s v="DEZEMBRO"/>
    <x v="1"/>
    <x v="1"/>
    <s v="BRL TRUST DISTRIBUIDORA DE TITULOS E VALORES MOBILIARIOS S.A."/>
    <s v="13.486.793/0001-42"/>
    <x v="17"/>
    <d v="2018-04-30T00:00:00"/>
    <n v="2"/>
    <m/>
    <m/>
    <x v="0"/>
    <x v="0"/>
    <m/>
    <m/>
    <x v="0"/>
    <m/>
    <m/>
    <x v="0"/>
    <x v="0"/>
    <m/>
    <n v="1"/>
    <x v="0"/>
    <m/>
    <x v="5273"/>
    <x v="5291"/>
    <x v="412"/>
    <x v="5291"/>
    <n v="4.0300000000000002E-2"/>
    <m/>
    <n v="1.0207999999999999"/>
    <m/>
    <m/>
    <x v="5198"/>
    <n v="576.61"/>
    <m/>
    <m/>
    <n v="27.27"/>
    <n v="95480000"/>
    <n v="95480000"/>
    <m/>
    <x v="18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20.8000000000002"/>
    <m/>
    <m/>
    <n v="2620.8000000000002"/>
    <m/>
    <n v="175492.62"/>
    <x v="1"/>
    <x v="1"/>
    <m/>
    <m/>
    <x v="234"/>
    <x v="1"/>
    <m/>
    <x v="4601"/>
    <n v="47081980.229999997"/>
    <s v="Ourinvest Logística"/>
    <x v="7"/>
  </r>
  <r>
    <s v="27863"/>
    <s v="PEDRA DOURADA FUNDO DE INVESTIMENTO IMOBILIÁRIO - FII"/>
    <s v="13.974.819/0001-00"/>
    <d v="2013-01-23T00:00:00"/>
    <x v="2"/>
    <s v="NULL"/>
    <x v="102"/>
    <n v="2.13"/>
    <x v="0"/>
    <x v="0"/>
    <x v="7"/>
    <x v="2"/>
    <x v="0"/>
    <m/>
    <s v="DEZEMBRO"/>
    <x v="1"/>
    <x v="1"/>
    <s v="BRL TRUST DISTRIBUIDORA DE TITULOS E VALORES MOBILIARIOS S.A."/>
    <s v="13.486.793/0001-42"/>
    <x v="18"/>
    <d v="2018-05-31T00:00:00"/>
    <n v="2"/>
    <m/>
    <m/>
    <x v="0"/>
    <x v="0"/>
    <m/>
    <m/>
    <x v="0"/>
    <m/>
    <m/>
    <x v="0"/>
    <x v="0"/>
    <m/>
    <m/>
    <x v="0"/>
    <m/>
    <x v="5274"/>
    <x v="5292"/>
    <x v="412"/>
    <x v="5292"/>
    <n v="3.9899999999999998E-2"/>
    <m/>
    <n v="0.9012"/>
    <m/>
    <m/>
    <x v="5199"/>
    <n v="152.61000000000001"/>
    <m/>
    <m/>
    <n v="4.95"/>
    <n v="95480000"/>
    <n v="95480000"/>
    <m/>
    <x v="18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20.8000000000002"/>
    <m/>
    <m/>
    <n v="2620.8000000000002"/>
    <m/>
    <n v="194991.8"/>
    <x v="1"/>
    <x v="1"/>
    <m/>
    <m/>
    <x v="235"/>
    <x v="1"/>
    <m/>
    <x v="4602"/>
    <n v="46645331.640000001"/>
    <s v="Ourinvest Logística"/>
    <x v="7"/>
  </r>
  <r>
    <s v="29449"/>
    <s v="PEDRA DOURADA FUNDO DE INVESTIMENTO IMOBILIÁRIO - FII"/>
    <s v="13.974.819/0001-00"/>
    <d v="2013-01-23T00:00:00"/>
    <x v="2"/>
    <s v="NULL"/>
    <x v="102"/>
    <n v="2.13"/>
    <x v="0"/>
    <x v="0"/>
    <x v="7"/>
    <x v="2"/>
    <x v="0"/>
    <m/>
    <s v="DEZEMBRO"/>
    <x v="1"/>
    <x v="1"/>
    <s v="BRL TRUST DISTRIBUIDORA DE TITULOS E VALORES MOBILIARIOS S.A."/>
    <s v="13.486.793/0001-42"/>
    <x v="19"/>
    <d v="2018-06-30T00:00:00"/>
    <n v="1"/>
    <m/>
    <m/>
    <x v="0"/>
    <x v="0"/>
    <m/>
    <m/>
    <x v="0"/>
    <m/>
    <m/>
    <x v="0"/>
    <x v="0"/>
    <m/>
    <n v="1"/>
    <x v="0"/>
    <m/>
    <x v="5275"/>
    <x v="5293"/>
    <x v="412"/>
    <x v="5293"/>
    <n v="0.04"/>
    <m/>
    <n v="-8.1699999999999995E-2"/>
    <m/>
    <m/>
    <x v="5200"/>
    <n v="152.61000000000001"/>
    <m/>
    <m/>
    <n v="4.91"/>
    <n v="95480000"/>
    <n v="95480000"/>
    <m/>
    <x v="18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20.8000000000002"/>
    <m/>
    <m/>
    <n v="2620.8000000000002"/>
    <m/>
    <n v="214490.98"/>
    <x v="1"/>
    <x v="1"/>
    <m/>
    <m/>
    <x v="236"/>
    <x v="1"/>
    <m/>
    <x v="4603"/>
    <n v="46685225.399999999"/>
    <s v="Ourinvest Logística"/>
    <x v="7"/>
  </r>
  <r>
    <s v="30886"/>
    <s v="PEDRA DOURADA FUNDO DE INVESTIMENTO IMOBILIÁRIO - FII"/>
    <s v="13.974.819/0001-00"/>
    <d v="2013-01-23T00:00:00"/>
    <x v="2"/>
    <s v="NULL"/>
    <x v="102"/>
    <n v="1061694"/>
    <x v="0"/>
    <x v="0"/>
    <x v="7"/>
    <x v="2"/>
    <x v="0"/>
    <m/>
    <s v="DEZEMBRO"/>
    <x v="1"/>
    <x v="1"/>
    <s v="BRL TRUST DISTRIBUIDORA DE TITULOS E VALORES MOBILIARIOS S.A."/>
    <s v="13.486.793/0001-42"/>
    <x v="20"/>
    <d v="2018-07-31T00:00:00"/>
    <n v="18"/>
    <m/>
    <m/>
    <x v="0"/>
    <x v="0"/>
    <m/>
    <m/>
    <x v="0"/>
    <m/>
    <m/>
    <x v="0"/>
    <x v="0"/>
    <m/>
    <m/>
    <x v="0"/>
    <m/>
    <x v="5276"/>
    <x v="5294"/>
    <x v="413"/>
    <x v="5294"/>
    <n v="2.18E-2"/>
    <m/>
    <n v="-99.999600000000001"/>
    <m/>
    <m/>
    <x v="5201"/>
    <n v="2436.17"/>
    <m/>
    <m/>
    <n v="911004.94"/>
    <n v="95480000"/>
    <n v="95480000"/>
    <m/>
    <x v="18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.420000000000002"/>
    <m/>
    <m/>
    <n v="18.420000000000002"/>
    <m/>
    <n v="21003.98"/>
    <x v="1"/>
    <x v="1"/>
    <m/>
    <m/>
    <x v="1"/>
    <x v="1"/>
    <m/>
    <x v="4604"/>
    <n v="68260.62"/>
    <s v="Ourinvest Logística"/>
    <x v="7"/>
  </r>
  <r>
    <s v="31857"/>
    <s v="PEDRA DOURADA FUNDO DE INVESTIMENTO IMOBILIÁRIO - FII"/>
    <s v="13.974.819/0001-00"/>
    <d v="2013-01-23T00:00:00"/>
    <x v="2"/>
    <s v="NULL"/>
    <x v="102"/>
    <n v="1061694"/>
    <x v="0"/>
    <x v="0"/>
    <x v="7"/>
    <x v="2"/>
    <x v="0"/>
    <m/>
    <s v="DEZEMBRO"/>
    <x v="1"/>
    <x v="1"/>
    <s v="BRL TRUST DISTRIBUIDORA DE TITULOS E VALORES MOBILIARIOS S.A."/>
    <s v="13.486.793/0001-42"/>
    <x v="21"/>
    <d v="2018-08-31T00:00:00"/>
    <n v="18"/>
    <m/>
    <m/>
    <x v="0"/>
    <x v="0"/>
    <m/>
    <m/>
    <x v="0"/>
    <m/>
    <m/>
    <x v="0"/>
    <x v="0"/>
    <m/>
    <m/>
    <x v="0"/>
    <m/>
    <x v="5277"/>
    <x v="5295"/>
    <x v="413"/>
    <x v="5295"/>
    <n v="2.3199999999999998E-2"/>
    <m/>
    <n v="4.07E-2"/>
    <m/>
    <m/>
    <x v="5202"/>
    <n v="1137.47"/>
    <m/>
    <m/>
    <n v="971770.67"/>
    <n v="95480000"/>
    <n v="95480000"/>
    <m/>
    <x v="18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0.66"/>
    <m/>
    <m/>
    <n v="0.66"/>
    <m/>
    <n v="22414.25"/>
    <x v="1"/>
    <x v="1"/>
    <m/>
    <m/>
    <x v="1"/>
    <x v="1"/>
    <m/>
    <x v="4605"/>
    <n v="88538.41"/>
    <s v="Ourinvest Logística"/>
    <x v="7"/>
  </r>
  <r>
    <s v="33902"/>
    <s v="PEDRA DOURADA FUNDO DE INVESTIMENTO IMOBILIÁRIO - FII"/>
    <s v="13.974.819/0001-00"/>
    <d v="2013-01-23T00:00:00"/>
    <x v="2"/>
    <s v="NULL"/>
    <x v="102"/>
    <n v="1061694"/>
    <x v="0"/>
    <x v="0"/>
    <x v="7"/>
    <x v="2"/>
    <x v="0"/>
    <m/>
    <s v="DEZEMBRO"/>
    <x v="1"/>
    <x v="1"/>
    <s v="BRL TRUST DISTRIBUIDORA DE TITULOS E VALORES MOBILIARIOS S.A."/>
    <s v="13.486.793/0001-42"/>
    <x v="22"/>
    <d v="2018-09-30T00:00:00"/>
    <n v="18"/>
    <n v="7"/>
    <m/>
    <x v="3"/>
    <x v="0"/>
    <m/>
    <m/>
    <x v="0"/>
    <m/>
    <m/>
    <x v="0"/>
    <x v="0"/>
    <n v="2"/>
    <n v="8"/>
    <x v="0"/>
    <m/>
    <x v="5278"/>
    <x v="5296"/>
    <x v="413"/>
    <x v="5296"/>
    <n v="2.0199999999999999E-2"/>
    <m/>
    <n v="9.8599999999999993E-2"/>
    <m/>
    <m/>
    <x v="5203"/>
    <n v="977.72"/>
    <m/>
    <m/>
    <n v="158960.74"/>
    <n v="95480000"/>
    <n v="95480000"/>
    <m/>
    <x v="18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873768.58"/>
    <n v="873767.92"/>
    <m/>
    <n v="0.66"/>
    <m/>
    <n v="19499.18"/>
    <x v="1"/>
    <x v="1"/>
    <m/>
    <m/>
    <x v="1"/>
    <x v="1"/>
    <m/>
    <x v="4606"/>
    <n v="54317.5"/>
    <s v="Ourinvest Logística"/>
    <x v="7"/>
  </r>
  <r>
    <s v="35115"/>
    <s v="PEDRA DOURADA FUNDO DE INVESTIMENTO IMOBILIÁRIO - FII"/>
    <s v="13.974.819/0001-00"/>
    <d v="2013-01-23T00:00:00"/>
    <x v="2"/>
    <s v="NULL"/>
    <x v="102"/>
    <n v="1061694"/>
    <x v="0"/>
    <x v="0"/>
    <x v="7"/>
    <x v="2"/>
    <x v="0"/>
    <m/>
    <s v="DEZEMBRO"/>
    <x v="1"/>
    <x v="1"/>
    <s v="BRL TRUST DISTRIBUIDORA DE TITULOS E VALORES MOBILIARIOS S.A."/>
    <s v="13.486.793/0001-42"/>
    <x v="23"/>
    <d v="2018-10-31T00:00:00"/>
    <n v="18"/>
    <n v="7"/>
    <m/>
    <x v="3"/>
    <x v="0"/>
    <m/>
    <m/>
    <x v="0"/>
    <m/>
    <m/>
    <x v="0"/>
    <x v="0"/>
    <n v="2"/>
    <n v="8"/>
    <x v="0"/>
    <m/>
    <x v="5279"/>
    <x v="5297"/>
    <x v="413"/>
    <x v="5297"/>
    <n v="2.1999999999999999E-2"/>
    <m/>
    <n v="-0.74760000000000004"/>
    <n v="0.78779999999999994"/>
    <m/>
    <x v="5204"/>
    <n v="837.91"/>
    <m/>
    <m/>
    <n v="197939.92"/>
    <n v="95480000"/>
    <n v="95480000"/>
    <m/>
    <x v="18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913313.82"/>
    <n v="913313.82"/>
    <m/>
    <n v="0"/>
    <n v="807147.67"/>
    <n v="21073.4"/>
    <x v="1"/>
    <x v="1"/>
    <m/>
    <m/>
    <x v="1"/>
    <x v="1"/>
    <m/>
    <x v="4607"/>
    <n v="853805.66"/>
    <s v="Ourinvest Logística"/>
    <x v="7"/>
  </r>
  <r>
    <s v="36762"/>
    <s v="PEDRA DOURADA FUNDO DE INVESTIMENTO IMOBILIÁRIO - FII"/>
    <s v="13.974.819/0001-00"/>
    <d v="2013-01-23T00:00:00"/>
    <x v="2"/>
    <s v="NULL"/>
    <x v="102"/>
    <n v="1061694"/>
    <x v="0"/>
    <x v="0"/>
    <x v="7"/>
    <x v="2"/>
    <x v="0"/>
    <m/>
    <s v="DEZEMBRO"/>
    <x v="1"/>
    <x v="1"/>
    <s v="BRL TRUST DISTRIBUIDORA DE TITULOS E VALORES MOBILIARIOS S.A."/>
    <s v="13.486.793/0001-42"/>
    <x v="24"/>
    <d v="2018-11-30T00:00:00"/>
    <n v="18"/>
    <n v="7"/>
    <m/>
    <x v="3"/>
    <x v="0"/>
    <m/>
    <m/>
    <x v="0"/>
    <m/>
    <m/>
    <x v="0"/>
    <x v="0"/>
    <n v="2"/>
    <n v="8"/>
    <x v="0"/>
    <m/>
    <x v="5280"/>
    <x v="5298"/>
    <x v="413"/>
    <x v="5298"/>
    <n v="2.0400000000000001E-2"/>
    <m/>
    <n v="4.1500000000000002E-2"/>
    <n v="0.84309999999999996"/>
    <m/>
    <x v="5205"/>
    <n v="1376.94"/>
    <m/>
    <m/>
    <n v="284770.23"/>
    <n v="95480000"/>
    <n v="95480000"/>
    <m/>
    <x v="18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913314.48"/>
    <n v="913313.82"/>
    <m/>
    <n v="0.66"/>
    <n v="849791.79"/>
    <n v="19499.18"/>
    <x v="1"/>
    <x v="1"/>
    <m/>
    <m/>
    <x v="0"/>
    <x v="1"/>
    <m/>
    <x v="4608"/>
    <n v="901428.37"/>
    <s v="Ourinvest Logística"/>
    <x v="7"/>
  </r>
  <r>
    <s v="39384"/>
    <s v="PEDRA DOURADA FUNDO DE INVESTIMENTO IMOBILIÁRIO - FII"/>
    <s v="13.974.819/0001-00"/>
    <d v="2013-01-23T00:00:00"/>
    <x v="2"/>
    <s v="NULL"/>
    <x v="102"/>
    <n v="1061694"/>
    <x v="0"/>
    <x v="0"/>
    <x v="7"/>
    <x v="2"/>
    <x v="0"/>
    <m/>
    <s v="DEZEMBRO"/>
    <x v="1"/>
    <x v="1"/>
    <s v="BRL TRUST DISTRIBUIDORA DE TITULOS E VALORES MOBILIARIOS S.A."/>
    <s v="13.486.793/0001-42"/>
    <x v="25"/>
    <d v="2018-12-31T00:00:00"/>
    <n v="88"/>
    <n v="71"/>
    <m/>
    <x v="3"/>
    <x v="0"/>
    <m/>
    <n v="1"/>
    <x v="0"/>
    <m/>
    <m/>
    <x v="0"/>
    <x v="0"/>
    <n v="3"/>
    <n v="11"/>
    <x v="0"/>
    <n v="1"/>
    <x v="5281"/>
    <x v="5299"/>
    <x v="413"/>
    <x v="5299"/>
    <n v="2.0199999999999999E-2"/>
    <m/>
    <n v="0.98099999999999998"/>
    <n v="0.88570000000000004"/>
    <m/>
    <x v="5206"/>
    <n v="551.79999999999995"/>
    <m/>
    <m/>
    <n v="1236976.8400000001"/>
    <n v="95480000"/>
    <n v="95480000"/>
    <m/>
    <x v="18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913313.82"/>
    <n v="913313.82"/>
    <m/>
    <n v="0"/>
    <n v="855462.6"/>
    <n v="19499.18"/>
    <x v="1"/>
    <x v="1"/>
    <m/>
    <m/>
    <x v="1"/>
    <x v="1"/>
    <m/>
    <x v="4609"/>
    <n v="913227.97"/>
    <s v="Ourinvest Logística"/>
    <x v="7"/>
  </r>
  <r>
    <s v="41262"/>
    <s v="PEDRA DOURADA FUNDO DE INVESTIMENTO IMOBILIÁRIO - FII"/>
    <s v="13.974.819/0001-00"/>
    <d v="2013-01-23T00:00:00"/>
    <x v="2"/>
    <s v="NULL"/>
    <x v="102"/>
    <n v="1061694"/>
    <x v="0"/>
    <x v="0"/>
    <x v="7"/>
    <x v="2"/>
    <x v="0"/>
    <m/>
    <s v="DEZEMBRO"/>
    <x v="1"/>
    <x v="1"/>
    <s v="BRL TRUST DISTRIBUIDORA DE TITULOS E VALORES MOBILIARIOS S.A."/>
    <s v="13.486.793/0001-42"/>
    <x v="26"/>
    <d v="2019-01-31T00:00:00"/>
    <n v="132"/>
    <m/>
    <m/>
    <x v="0"/>
    <x v="0"/>
    <m/>
    <m/>
    <x v="0"/>
    <m/>
    <m/>
    <x v="0"/>
    <x v="0"/>
    <m/>
    <m/>
    <x v="0"/>
    <m/>
    <x v="5282"/>
    <x v="5300"/>
    <x v="413"/>
    <x v="5300"/>
    <n v="2.1899999999999999E-2"/>
    <m/>
    <n v="3.9300000000000002E-2"/>
    <n v="0.8"/>
    <m/>
    <x v="5207"/>
    <n v="1090.4000000000001"/>
    <m/>
    <m/>
    <n v="1271269.03"/>
    <n v="95480000"/>
    <n v="95480000"/>
    <m/>
    <x v="18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913313.82"/>
    <n v="913313.82"/>
    <m/>
    <n v="0"/>
    <n v="849355.2"/>
    <n v="21201.54"/>
    <x v="1"/>
    <x v="1"/>
    <m/>
    <m/>
    <x v="1"/>
    <x v="1"/>
    <m/>
    <x v="4610"/>
    <n v="910049.64"/>
    <s v="Ourinvest Logística"/>
    <x v="7"/>
  </r>
  <r>
    <s v="43495"/>
    <s v="PEDRA DOURADA FUNDO DE INVESTIMENTO IMOBILIÁRIO - FII"/>
    <s v="13.974.819/0001-00"/>
    <d v="2013-01-23T00:00:00"/>
    <x v="2"/>
    <s v="NULL"/>
    <x v="102"/>
    <n v="1061694"/>
    <x v="0"/>
    <x v="0"/>
    <x v="7"/>
    <x v="2"/>
    <x v="0"/>
    <m/>
    <s v="DEZEMBRO"/>
    <x v="1"/>
    <x v="1"/>
    <s v="BRL TRUST DISTRIBUIDORA DE TITULOS E VALORES MOBILIARIOS S.A."/>
    <s v="13.486.793/0001-42"/>
    <x v="27"/>
    <d v="2019-02-28T00:00:00"/>
    <n v="143"/>
    <m/>
    <m/>
    <x v="0"/>
    <x v="0"/>
    <m/>
    <m/>
    <x v="0"/>
    <m/>
    <m/>
    <x v="0"/>
    <x v="0"/>
    <m/>
    <m/>
    <x v="0"/>
    <m/>
    <x v="5283"/>
    <x v="5301"/>
    <x v="413"/>
    <x v="5301"/>
    <n v="2.1399999999999999E-2"/>
    <m/>
    <n v="-1.2699999999999999E-2"/>
    <n v="0.81830000000000003"/>
    <m/>
    <x v="5208"/>
    <n v="244.86"/>
    <m/>
    <m/>
    <n v="378373.35"/>
    <n v="95480000"/>
    <n v="95480000"/>
    <m/>
    <x v="18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26627.64"/>
    <n v="1826627.64"/>
    <m/>
    <n v="0"/>
    <n v="868830.63"/>
    <n v="20728.12"/>
    <x v="1"/>
    <x v="1"/>
    <m/>
    <m/>
    <x v="1"/>
    <x v="1"/>
    <m/>
    <x v="4611"/>
    <n v="941877.95"/>
    <s v="Ourinvest Logística"/>
    <x v="7"/>
  </r>
  <r>
    <s v="46156"/>
    <s v="FUNDO DE INVESTIMENTO IMOBILIÁRIO OURINVEST LOGÍSTICA"/>
    <s v="13.974.819/0001-00"/>
    <d v="2013-01-23T00:00:00"/>
    <x v="2"/>
    <s v="NULL"/>
    <x v="102"/>
    <n v="1061694"/>
    <x v="0"/>
    <x v="0"/>
    <x v="7"/>
    <x v="2"/>
    <x v="0"/>
    <m/>
    <s v="DEZEMBRO"/>
    <x v="1"/>
    <x v="1"/>
    <s v="BANCO OURINVEST S.A."/>
    <s v="78.632.767/0001-20"/>
    <x v="28"/>
    <d v="2019-03-31T00:00:00"/>
    <n v="204"/>
    <n v="187"/>
    <n v="1"/>
    <x v="3"/>
    <x v="0"/>
    <m/>
    <n v="1"/>
    <x v="0"/>
    <m/>
    <m/>
    <x v="0"/>
    <x v="0"/>
    <n v="2"/>
    <n v="12"/>
    <x v="0"/>
    <m/>
    <x v="5284"/>
    <x v="5302"/>
    <x v="413"/>
    <x v="5302"/>
    <n v="2.2700000000000001E-2"/>
    <m/>
    <n v="-1.04E-2"/>
    <n v="0.95679999999999998"/>
    <m/>
    <x v="5209"/>
    <n v="6343.44"/>
    <m/>
    <m/>
    <n v="1290000"/>
    <n v="90041000"/>
    <n v="90041000"/>
    <m/>
    <x v="1820"/>
    <m/>
    <m/>
    <m/>
    <m/>
    <m/>
    <m/>
    <x v="1"/>
    <x v="1"/>
    <x v="1"/>
    <m/>
    <x v="1"/>
    <m/>
    <m/>
    <x v="1"/>
    <x v="1"/>
    <m/>
    <x v="1"/>
    <x v="1"/>
    <x v="1"/>
    <x v="1"/>
    <x v="1"/>
    <m/>
    <n v="913313.82"/>
    <n v="913313.82"/>
    <m/>
    <m/>
    <n v="873455.65"/>
    <n v="20728.12"/>
    <x v="1"/>
    <x v="1"/>
    <m/>
    <m/>
    <x v="1"/>
    <x v="1"/>
    <m/>
    <x v="4612"/>
    <n v="973994.26"/>
    <s v="Ourinvest Logística"/>
    <x v="7"/>
  </r>
  <r>
    <s v="49135"/>
    <s v="FUNDO DE INVESTIMENTO IMOBILIÁRIO OURINVEST LOGÍSTICA"/>
    <s v="13.974.819/0001-00"/>
    <d v="2013-01-23T00:00:00"/>
    <x v="2"/>
    <s v="0"/>
    <x v="102"/>
    <n v="1061694"/>
    <x v="0"/>
    <x v="0"/>
    <x v="7"/>
    <x v="2"/>
    <x v="0"/>
    <m/>
    <s v="31/12"/>
    <x v="1"/>
    <x v="1"/>
    <s v="BANCO OURINVEST S.A."/>
    <s v="78.632.767/0001-20"/>
    <x v="29"/>
    <d v="2019-04-30T00:00:00"/>
    <n v="250"/>
    <n v="0"/>
    <n v="0"/>
    <x v="1"/>
    <x v="1"/>
    <n v="0"/>
    <n v="0"/>
    <x v="1"/>
    <n v="0"/>
    <n v="0"/>
    <x v="1"/>
    <x v="1"/>
    <n v="0"/>
    <n v="0"/>
    <x v="1"/>
    <n v="0"/>
    <x v="5285"/>
    <x v="5303"/>
    <x v="414"/>
    <x v="5303"/>
    <n v="2.0299999999999999E-2"/>
    <n v="0"/>
    <n v="-0.95240000000000002"/>
    <n v="0"/>
    <n v="0"/>
    <x v="5210"/>
    <n v="2943.59"/>
    <n v="0"/>
    <n v="0"/>
    <n v="395637.02"/>
    <n v="90041000"/>
    <n v="90041000"/>
    <n v="0"/>
    <x v="18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1684.78"/>
    <n v="913313.82"/>
    <n v="0"/>
    <n v="108370.96"/>
    <n v="870148.76"/>
    <n v="18364.509999999998"/>
    <x v="0"/>
    <x v="0"/>
    <n v="0"/>
    <n v="0"/>
    <x v="0"/>
    <x v="0"/>
    <n v="0"/>
    <x v="4613"/>
    <n v="1008041.4"/>
    <s v="Ourinvest Logística"/>
    <x v="7"/>
  </r>
  <r>
    <s v="51438"/>
    <s v="FUNDO DE INVESTIMENTO IMOBILIÁRIO OURINVEST LOGÍSTICA"/>
    <s v="13.974.819/0001-00"/>
    <d v="2013-01-23T00:00:00"/>
    <x v="2"/>
    <s v="0"/>
    <x v="102"/>
    <n v="1061694"/>
    <x v="0"/>
    <x v="0"/>
    <x v="7"/>
    <x v="2"/>
    <x v="0"/>
    <m/>
    <s v="31/12"/>
    <x v="1"/>
    <x v="1"/>
    <s v="BANCO OURINVEST S.A."/>
    <s v="78.632.767/0001-20"/>
    <x v="30"/>
    <d v="2019-05-31T00:00:00"/>
    <n v="281"/>
    <n v="0"/>
    <n v="0"/>
    <x v="1"/>
    <x v="1"/>
    <n v="0"/>
    <n v="0"/>
    <x v="1"/>
    <n v="0"/>
    <n v="0"/>
    <x v="1"/>
    <x v="1"/>
    <n v="0"/>
    <n v="0"/>
    <x v="1"/>
    <n v="0"/>
    <x v="5286"/>
    <x v="5304"/>
    <x v="414"/>
    <x v="5304"/>
    <n v="2.0199999999999999E-2"/>
    <n v="0"/>
    <n v="1.7899999999999999E-2"/>
    <n v="0"/>
    <n v="0"/>
    <x v="5211"/>
    <n v="613.32000000000005"/>
    <n v="0"/>
    <n v="0"/>
    <n v="402987.92"/>
    <n v="90041000"/>
    <n v="90041000"/>
    <n v="0"/>
    <x v="18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7729.54"/>
    <n v="913313.82"/>
    <n v="0"/>
    <n v="94415.72"/>
    <n v="868472.58"/>
    <n v="18227.28"/>
    <x v="0"/>
    <x v="0"/>
    <n v="0"/>
    <n v="0"/>
    <x v="0"/>
    <x v="0"/>
    <n v="0"/>
    <x v="4614"/>
    <n v="1028841.3"/>
    <s v="Ourinvest Logística"/>
    <x v="7"/>
  </r>
  <r>
    <s v="53656"/>
    <s v="FUNDO DE INVESTIMENTO IMOBILIÁRIO OURINVEST LOGÍSTICA"/>
    <s v="13.974.819/0001-00"/>
    <d v="2013-01-23T00:00:00"/>
    <x v="2"/>
    <s v="0"/>
    <x v="102"/>
    <n v="1061694"/>
    <x v="0"/>
    <x v="0"/>
    <x v="10"/>
    <x v="2"/>
    <x v="0"/>
    <m/>
    <s v="31/12"/>
    <x v="1"/>
    <x v="1"/>
    <s v="BANCO OURINVEST S.A."/>
    <s v="78.632.767/0001-20"/>
    <x v="31"/>
    <d v="2019-06-30T00:00:00"/>
    <n v="293"/>
    <n v="278"/>
    <n v="2"/>
    <x v="1"/>
    <x v="1"/>
    <n v="0"/>
    <n v="0"/>
    <x v="1"/>
    <n v="0"/>
    <n v="0"/>
    <x v="1"/>
    <x v="1"/>
    <n v="2"/>
    <n v="11"/>
    <x v="1"/>
    <n v="0"/>
    <x v="5287"/>
    <x v="5305"/>
    <x v="414"/>
    <x v="5305"/>
    <n v="2.0199999999999999E-2"/>
    <n v="0"/>
    <n v="-7.3000000000000001E-3"/>
    <n v="0"/>
    <n v="0"/>
    <x v="5212"/>
    <n v="1278.4000000000001"/>
    <n v="0"/>
    <n v="0"/>
    <n v="400784.52"/>
    <n v="90041000"/>
    <n v="90041000"/>
    <n v="0"/>
    <x v="18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3581.78"/>
    <n v="913313.82"/>
    <n v="0"/>
    <n v="80267.960000000006"/>
    <n v="865503.54"/>
    <n v="18282.62"/>
    <x v="0"/>
    <x v="0"/>
    <n v="0"/>
    <n v="0"/>
    <x v="0"/>
    <x v="0"/>
    <n v="0"/>
    <x v="4615"/>
    <n v="1019688.97"/>
    <s v="Ourinvest Logística"/>
    <x v="7"/>
  </r>
  <r>
    <s v="56358"/>
    <s v="FUNDO DE INVESTIMENTO IMOBILIÁRIO OURINVEST LOGÍSTICA"/>
    <s v="13.974.819/0001-00"/>
    <d v="2013-01-23T00:00:00"/>
    <x v="2"/>
    <s v="0"/>
    <x v="102"/>
    <n v="1061694"/>
    <x v="0"/>
    <x v="0"/>
    <x v="10"/>
    <x v="2"/>
    <x v="0"/>
    <m/>
    <s v="31/12"/>
    <x v="1"/>
    <x v="1"/>
    <s v="BANCO OURINVEST S.A."/>
    <s v="78.632.767/0001-20"/>
    <x v="32"/>
    <d v="2019-07-31T00:00:00"/>
    <n v="307"/>
    <n v="0"/>
    <n v="0"/>
    <x v="1"/>
    <x v="1"/>
    <n v="0"/>
    <n v="0"/>
    <x v="1"/>
    <n v="0"/>
    <n v="0"/>
    <x v="1"/>
    <x v="1"/>
    <n v="0"/>
    <n v="0"/>
    <x v="1"/>
    <n v="0"/>
    <x v="5288"/>
    <x v="5306"/>
    <x v="414"/>
    <x v="5306"/>
    <n v="2.01E-2"/>
    <n v="0"/>
    <n v="-6.1199999999999997E-2"/>
    <n v="0"/>
    <n v="0"/>
    <x v="5213"/>
    <n v="568.67999999999995"/>
    <n v="0"/>
    <n v="0"/>
    <n v="350532.06"/>
    <n v="90041000"/>
    <n v="90041000"/>
    <n v="0"/>
    <x v="18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5722.1"/>
    <n v="913313.82"/>
    <n v="0"/>
    <n v="72408.28"/>
    <n v="865196.56"/>
    <n v="18160.2"/>
    <x v="0"/>
    <x v="0"/>
    <n v="0"/>
    <n v="0"/>
    <x v="0"/>
    <x v="0"/>
    <n v="0"/>
    <x v="4616"/>
    <n v="1016159.79"/>
    <s v="Ourinvest Logística"/>
    <x v="7"/>
  </r>
  <r>
    <s v="58906"/>
    <s v="FUNDO DE INVESTIMENTO IMOBILIÁRIO OURINVEST LOGÍSTICA"/>
    <s v="13.974.819/0001-00"/>
    <d v="2013-01-23T00:00:00"/>
    <x v="2"/>
    <s v="0"/>
    <x v="102"/>
    <n v="1061694"/>
    <x v="0"/>
    <x v="0"/>
    <x v="10"/>
    <x v="2"/>
    <x v="0"/>
    <m/>
    <s v="31/12"/>
    <x v="1"/>
    <x v="1"/>
    <s v="BANCO OURINVEST S.A."/>
    <s v="78.632.767/0001-20"/>
    <x v="33"/>
    <d v="2019-08-31T00:00:00"/>
    <n v="321"/>
    <n v="0"/>
    <n v="0"/>
    <x v="1"/>
    <x v="1"/>
    <n v="0"/>
    <n v="0"/>
    <x v="1"/>
    <n v="0"/>
    <n v="0"/>
    <x v="1"/>
    <x v="1"/>
    <n v="0"/>
    <n v="0"/>
    <x v="1"/>
    <n v="0"/>
    <x v="5289"/>
    <x v="5307"/>
    <x v="414"/>
    <x v="5307"/>
    <n v="2.0299999999999999E-2"/>
    <n v="0"/>
    <n v="-4.5999999999999999E-3"/>
    <n v="0"/>
    <n v="0"/>
    <x v="5214"/>
    <n v="912.7"/>
    <n v="0"/>
    <n v="0"/>
    <n v="359069.17"/>
    <n v="90041000"/>
    <n v="90041000"/>
    <n v="0"/>
    <x v="18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2055.49"/>
    <n v="913313.82"/>
    <n v="0"/>
    <n v="58741.67"/>
    <n v="864415.61"/>
    <n v="18160.2"/>
    <x v="0"/>
    <x v="0"/>
    <n v="0"/>
    <n v="0"/>
    <x v="0"/>
    <x v="0"/>
    <n v="0"/>
    <x v="4617"/>
    <n v="1015528.33"/>
    <s v="Ourinvest Logística"/>
    <x v="7"/>
  </r>
  <r>
    <s v="61744"/>
    <s v="FUNDO DE INVESTIMENTO IMOBILIÁRIO OURINVEST LOGÍSTICA"/>
    <s v="13.974.819/0001-00"/>
    <d v="2013-01-23T00:00:00"/>
    <x v="2"/>
    <s v="OULG11"/>
    <x v="102"/>
    <n v="1061694"/>
    <x v="0"/>
    <x v="0"/>
    <x v="10"/>
    <x v="2"/>
    <x v="0"/>
    <m/>
    <s v="31/12"/>
    <x v="1"/>
    <x v="1"/>
    <s v="BANCO OURINVEST S.A."/>
    <s v="78.632.767/0001-20"/>
    <x v="34"/>
    <d v="2019-09-30T00:00:00"/>
    <n v="344"/>
    <n v="326"/>
    <n v="3"/>
    <x v="1"/>
    <x v="1"/>
    <n v="0"/>
    <n v="0"/>
    <x v="1"/>
    <n v="0"/>
    <n v="0"/>
    <x v="1"/>
    <x v="1"/>
    <n v="3"/>
    <n v="12"/>
    <x v="1"/>
    <n v="0"/>
    <x v="5290"/>
    <x v="5308"/>
    <x v="414"/>
    <x v="5308"/>
    <n v="2.0400000000000001E-2"/>
    <n v="0"/>
    <n v="-0.36880000000000002"/>
    <n v="0"/>
    <n v="0"/>
    <x v="5215"/>
    <n v="746.52"/>
    <n v="0"/>
    <n v="0"/>
    <n v="40060.81"/>
    <n v="90041000"/>
    <n v="90041000"/>
    <n v="0"/>
    <x v="18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7701.48"/>
    <n v="913313.82"/>
    <n v="0"/>
    <n v="44387.66"/>
    <n v="864122.42"/>
    <n v="18345.689999999999"/>
    <x v="0"/>
    <x v="0"/>
    <n v="0"/>
    <n v="0"/>
    <x v="0"/>
    <x v="0"/>
    <n v="0"/>
    <x v="4618"/>
    <n v="1015292.58"/>
    <s v="Ourinvest Logística"/>
    <x v="7"/>
  </r>
  <r>
    <s v="66764"/>
    <s v="FUNDO DE INVESTIMENTO IMOBILIÁRIO OURINVEST LOGÍSTICA"/>
    <s v="13.974.819/0001-00"/>
    <d v="2013-01-23T00:00:00"/>
    <x v="2"/>
    <s v="BROULGCTF001"/>
    <x v="102"/>
    <n v="1061694"/>
    <x v="0"/>
    <x v="0"/>
    <x v="10"/>
    <x v="2"/>
    <x v="0"/>
    <m/>
    <s v="31/12"/>
    <x v="1"/>
    <x v="1"/>
    <s v="BANCO OURINVEST S.A."/>
    <s v="78.632.767/0001-20"/>
    <x v="35"/>
    <d v="2019-10-31T00:00:00"/>
    <n v="416"/>
    <n v="0"/>
    <n v="0"/>
    <x v="1"/>
    <x v="1"/>
    <n v="0"/>
    <n v="0"/>
    <x v="1"/>
    <n v="0"/>
    <n v="0"/>
    <x v="1"/>
    <x v="1"/>
    <n v="0"/>
    <n v="0"/>
    <x v="1"/>
    <n v="0"/>
    <x v="5291"/>
    <x v="5309"/>
    <x v="414"/>
    <x v="5309"/>
    <n v="2.0400000000000001E-2"/>
    <n v="0"/>
    <n v="5.2200000000000003E-2"/>
    <n v="0"/>
    <n v="0"/>
    <x v="5216"/>
    <n v="174.48"/>
    <n v="0"/>
    <n v="0"/>
    <n v="19175.689999999999"/>
    <n v="90041000"/>
    <n v="90041000"/>
    <n v="0"/>
    <x v="18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7402.72"/>
    <n v="939741.01"/>
    <n v="0"/>
    <n v="27661.71"/>
    <n v="849355.19"/>
    <n v="18401.37"/>
    <x v="0"/>
    <x v="0"/>
    <n v="0"/>
    <n v="0"/>
    <x v="0"/>
    <x v="0"/>
    <n v="0"/>
    <x v="4619"/>
    <n v="956447.53"/>
    <s v="Ourinvest Logística"/>
    <x v="7"/>
  </r>
  <r>
    <s v="71393"/>
    <s v="FUNDO DE INVESTIMENTO IMOBILIÁRIO OURINVEST LOGÍSTICA"/>
    <s v="13.974.819/0001-00"/>
    <d v="2013-01-23T00:00:00"/>
    <x v="2"/>
    <s v="BROULGCTF001"/>
    <x v="102"/>
    <n v="1061694"/>
    <x v="0"/>
    <x v="0"/>
    <x v="10"/>
    <x v="2"/>
    <x v="0"/>
    <m/>
    <s v="31/12"/>
    <x v="1"/>
    <x v="1"/>
    <s v="BANCO OURINVEST S.A."/>
    <s v="78.632.767/0001-20"/>
    <x v="36"/>
    <d v="2019-11-30T00:00:00"/>
    <n v="553"/>
    <n v="0"/>
    <n v="0"/>
    <x v="1"/>
    <x v="1"/>
    <n v="0"/>
    <n v="0"/>
    <x v="1"/>
    <n v="0"/>
    <n v="0"/>
    <x v="1"/>
    <x v="1"/>
    <n v="0"/>
    <n v="0"/>
    <x v="1"/>
    <n v="0"/>
    <x v="5292"/>
    <x v="5310"/>
    <x v="414"/>
    <x v="5310"/>
    <n v="2.0400000000000001E-2"/>
    <n v="0"/>
    <n v="-3.2000000000000002E-3"/>
    <n v="0"/>
    <n v="0"/>
    <x v="5217"/>
    <n v="597.20000000000005"/>
    <n v="0"/>
    <n v="0"/>
    <n v="69920.03"/>
    <n v="90041000"/>
    <n v="90041000"/>
    <n v="0"/>
    <x v="18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6814.07"/>
    <n v="939741.01"/>
    <n v="0"/>
    <n v="17073.060000000001"/>
    <n v="870589.07"/>
    <n v="18401.37"/>
    <x v="0"/>
    <x v="0"/>
    <n v="0"/>
    <n v="0"/>
    <x v="0"/>
    <x v="0"/>
    <n v="0"/>
    <x v="4620"/>
    <n v="977680.8"/>
    <s v="Ourinvest Logística"/>
    <x v="7"/>
  </r>
  <r>
    <s v="76153"/>
    <s v="FUNDO DE INVESTIMENTO IMOBILIÁRIO OURINVEST LOGÍSTICA"/>
    <s v="13.974.819/0001-00"/>
    <d v="2013-01-23T00:00:00"/>
    <x v="0"/>
    <s v="BROULGCTF001"/>
    <x v="102"/>
    <n v="2481283.9900000002"/>
    <x v="0"/>
    <x v="0"/>
    <x v="10"/>
    <x v="2"/>
    <x v="0"/>
    <m/>
    <s v="31/12"/>
    <x v="0"/>
    <x v="0"/>
    <s v="BANCO OURINVEST S.A."/>
    <s v="78.632.767/0001-20"/>
    <x v="37"/>
    <d v="2019-12-31T00:00:00"/>
    <n v="2072"/>
    <n v="2037"/>
    <n v="16"/>
    <x v="1"/>
    <x v="1"/>
    <n v="1"/>
    <n v="0"/>
    <x v="1"/>
    <n v="0"/>
    <n v="0"/>
    <x v="1"/>
    <x v="1"/>
    <n v="5"/>
    <n v="13"/>
    <x v="1"/>
    <n v="0"/>
    <x v="5293"/>
    <x v="5311"/>
    <x v="415"/>
    <x v="5311"/>
    <n v="9.1000000000000004E-3"/>
    <n v="0"/>
    <n v="13.2973"/>
    <n v="0"/>
    <n v="0"/>
    <x v="5218"/>
    <n v="990.23"/>
    <n v="0"/>
    <n v="0"/>
    <n v="135479711.08000001"/>
    <n v="103293245.63"/>
    <n v="90450000"/>
    <n v="0"/>
    <x v="18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25"/>
    <x v="0"/>
    <n v="0"/>
    <n v="952618.17"/>
    <n v="939741.01"/>
    <n v="0"/>
    <n v="12877.16"/>
    <n v="1048809.08"/>
    <n v="21766.58"/>
    <x v="0"/>
    <x v="0"/>
    <n v="0"/>
    <n v="0"/>
    <x v="0"/>
    <x v="0"/>
    <n v="0"/>
    <x v="4621"/>
    <n v="1165860.1599999999"/>
    <s v="Ourinvest Logística"/>
    <x v="7"/>
  </r>
  <r>
    <s v="81149"/>
    <s v="FUNDO DE INVESTIMENTO IMOBILIÁRIO OURINVEST LOGÍSTICA"/>
    <s v="13.974.819/0001-00"/>
    <d v="2013-01-23T00:00:00"/>
    <x v="0"/>
    <s v="BROULGCTF001"/>
    <x v="102"/>
    <n v="2481283.9900000002"/>
    <x v="0"/>
    <x v="0"/>
    <x v="10"/>
    <x v="2"/>
    <x v="0"/>
    <m/>
    <s v="31/12"/>
    <x v="0"/>
    <x v="0"/>
    <s v="BANCO OURINVEST S.A."/>
    <s v="78.632.767/0001-20"/>
    <x v="38"/>
    <d v="2020-01-31T00:00:00"/>
    <n v="2509"/>
    <n v="0"/>
    <n v="0"/>
    <x v="1"/>
    <x v="1"/>
    <n v="0"/>
    <n v="0"/>
    <x v="1"/>
    <n v="0"/>
    <n v="0"/>
    <x v="1"/>
    <x v="1"/>
    <n v="0"/>
    <n v="0"/>
    <x v="1"/>
    <n v="0"/>
    <x v="5294"/>
    <x v="5312"/>
    <x v="415"/>
    <x v="5312"/>
    <n v="6.9500000000000006E-2"/>
    <n v="0"/>
    <n v="0.17649999999999999"/>
    <n v="0"/>
    <n v="0"/>
    <x v="5219"/>
    <n v="962.26"/>
    <n v="0"/>
    <n v="0"/>
    <n v="142195183.41999999"/>
    <n v="96894706.150000006"/>
    <n v="90450000"/>
    <n v="0"/>
    <x v="18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26"/>
    <x v="0"/>
    <n v="0"/>
    <n v="1023620.35"/>
    <n v="939741.01"/>
    <n v="0"/>
    <n v="83879.34"/>
    <n v="818823.72"/>
    <n v="166061.88"/>
    <x v="0"/>
    <x v="0"/>
    <n v="0"/>
    <n v="0"/>
    <x v="0"/>
    <x v="0"/>
    <n v="0"/>
    <x v="4622"/>
    <n v="1142865.79"/>
    <s v="Ourinvest Logística"/>
    <x v="7"/>
  </r>
  <r>
    <s v="85642"/>
    <s v="FUNDO DE INVESTIMENTO IMOBILIÁRIO OURINVEST LOGÍSTICA"/>
    <s v="13.974.819/0001-00"/>
    <d v="2013-01-23T00:00:00"/>
    <x v="0"/>
    <s v="BROULGCTF001"/>
    <x v="102"/>
    <n v="2481283.9900000002"/>
    <x v="0"/>
    <x v="0"/>
    <x v="10"/>
    <x v="2"/>
    <x v="0"/>
    <m/>
    <s v="31/12"/>
    <x v="0"/>
    <x v="0"/>
    <s v="BANCO OURINVEST S.A."/>
    <s v="78.632.767/0001-20"/>
    <x v="39"/>
    <d v="2020-02-28T00:00:00"/>
    <n v="2627"/>
    <n v="0"/>
    <n v="0"/>
    <x v="1"/>
    <x v="1"/>
    <n v="0"/>
    <n v="0"/>
    <x v="1"/>
    <n v="0"/>
    <n v="0"/>
    <x v="1"/>
    <x v="1"/>
    <n v="0"/>
    <n v="0"/>
    <x v="1"/>
    <n v="0"/>
    <x v="5295"/>
    <x v="5313"/>
    <x v="415"/>
    <x v="5313"/>
    <n v="6.93E-2"/>
    <n v="0"/>
    <n v="0.22600000000000001"/>
    <n v="0"/>
    <n v="0"/>
    <x v="5220"/>
    <n v="370.71"/>
    <n v="0"/>
    <n v="0"/>
    <n v="142288556.36000001"/>
    <n v="251435559.30000001"/>
    <n v="244981200"/>
    <n v="0"/>
    <x v="18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27"/>
    <x v="0"/>
    <n v="0"/>
    <n v="2133063.7999999998"/>
    <n v="1823119.78"/>
    <n v="0"/>
    <n v="309944.02"/>
    <n v="1488770.39"/>
    <n v="166065.87"/>
    <x v="0"/>
    <x v="453"/>
    <n v="0"/>
    <n v="0"/>
    <x v="0"/>
    <x v="0"/>
    <n v="0"/>
    <x v="4623"/>
    <n v="156345014.31"/>
    <s v="Ourinvest Logística"/>
    <x v="7"/>
  </r>
  <r>
    <s v="90821"/>
    <s v="FUNDO DE INVESTIMENTO IMOBILIÁRIO OURINVEST LOGÍSTICA"/>
    <s v="13.974.819/0001-00"/>
    <d v="2013-01-23T00:00:00"/>
    <x v="0"/>
    <s v="BROULGCTF001"/>
    <x v="102"/>
    <n v="2481283.9900000002"/>
    <x v="0"/>
    <x v="0"/>
    <x v="10"/>
    <x v="2"/>
    <x v="0"/>
    <m/>
    <s v="31/12"/>
    <x v="0"/>
    <x v="0"/>
    <s v="BANCO OURINVEST S.A."/>
    <s v="78.632.767/0001-20"/>
    <x v="40"/>
    <d v="2020-03-31T00:00:00"/>
    <n v="2612"/>
    <n v="2578"/>
    <n v="15"/>
    <x v="1"/>
    <x v="1"/>
    <n v="1"/>
    <n v="0"/>
    <x v="1"/>
    <n v="0"/>
    <n v="0"/>
    <x v="1"/>
    <x v="1"/>
    <n v="5"/>
    <n v="13"/>
    <x v="1"/>
    <n v="0"/>
    <x v="5296"/>
    <x v="5314"/>
    <x v="415"/>
    <x v="5314"/>
    <n v="7.2800000000000004E-2"/>
    <n v="0"/>
    <n v="9.5699999999999993E-2"/>
    <n v="0"/>
    <n v="0"/>
    <x v="5221"/>
    <n v="630.84"/>
    <n v="0"/>
    <n v="0"/>
    <n v="4662536.66"/>
    <n v="253194427.28999999"/>
    <n v="244981200"/>
    <n v="0"/>
    <x v="18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28"/>
    <x v="0"/>
    <n v="0"/>
    <n v="2487193.84"/>
    <n v="2102550.9500000002"/>
    <n v="0"/>
    <n v="384642.89"/>
    <n v="1612834.59"/>
    <n v="174442.22"/>
    <x v="0"/>
    <x v="454"/>
    <n v="0"/>
    <n v="0"/>
    <x v="0"/>
    <x v="0"/>
    <n v="0"/>
    <x v="4624"/>
    <n v="20597142.219999999"/>
    <s v="Ourinvest Logística"/>
    <x v="7"/>
  </r>
  <r>
    <s v="95849"/>
    <s v="FUNDO DE INVESTIMENTO IMOBILIÁRIO OURINVEST LOGÍSTICA"/>
    <s v="13.974.819/0001-00"/>
    <d v="2013-01-23T00:00:00"/>
    <x v="0"/>
    <s v="BROULGCTF001"/>
    <x v="102"/>
    <n v="2481283.9900000002"/>
    <x v="0"/>
    <x v="0"/>
    <x v="10"/>
    <x v="2"/>
    <x v="0"/>
    <m/>
    <s v="31/12"/>
    <x v="0"/>
    <x v="0"/>
    <s v="BANCO OURINVEST S.A."/>
    <s v="78.632.767/0001-20"/>
    <x v="41"/>
    <d v="2020-04-30T00:00:00"/>
    <n v="2619"/>
    <n v="0"/>
    <n v="0"/>
    <x v="1"/>
    <x v="1"/>
    <n v="0"/>
    <n v="0"/>
    <x v="1"/>
    <n v="0"/>
    <n v="0"/>
    <x v="1"/>
    <x v="1"/>
    <n v="0"/>
    <n v="0"/>
    <x v="1"/>
    <n v="0"/>
    <x v="5297"/>
    <x v="5315"/>
    <x v="415"/>
    <x v="5315"/>
    <n v="6.9500000000000006E-2"/>
    <n v="0"/>
    <n v="-5.4600000000000003E-2"/>
    <n v="0"/>
    <n v="0"/>
    <x v="5222"/>
    <n v="880.73"/>
    <n v="0"/>
    <n v="0"/>
    <n v="11027405.029999999"/>
    <n v="246806543.40000001"/>
    <n v="245067428.12"/>
    <n v="0"/>
    <x v="18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29"/>
    <x v="0"/>
    <n v="0"/>
    <n v="2500315.63"/>
    <n v="2102550.9500000002"/>
    <n v="0"/>
    <n v="397764.68"/>
    <n v="1627722.3"/>
    <n v="166451.72"/>
    <x v="0"/>
    <x v="455"/>
    <n v="0"/>
    <n v="0"/>
    <x v="0"/>
    <x v="0"/>
    <n v="0"/>
    <x v="4625"/>
    <n v="20724573.010000002"/>
    <s v="Ourinvest Logística"/>
    <x v="7"/>
  </r>
  <r>
    <s v="100606"/>
    <s v="FUNDO DE INVESTIMENTO IMOBILIÁRIO OURINVEST LOGÍSTICA"/>
    <s v="13.974.819/0001-00"/>
    <d v="2013-01-23T00:00:00"/>
    <x v="0"/>
    <s v="BROULGCTF001"/>
    <x v="102"/>
    <n v="2481283.9900000002"/>
    <x v="0"/>
    <x v="0"/>
    <x v="10"/>
    <x v="2"/>
    <x v="0"/>
    <m/>
    <s v="31/12"/>
    <x v="0"/>
    <x v="0"/>
    <s v="BANCO OURINVEST S.A."/>
    <s v="78.632.767/0001-20"/>
    <x v="42"/>
    <d v="2020-05-31T00:00:00"/>
    <n v="2776"/>
    <n v="0"/>
    <n v="0"/>
    <x v="1"/>
    <x v="1"/>
    <n v="0"/>
    <n v="0"/>
    <x v="1"/>
    <n v="0"/>
    <n v="0"/>
    <x v="1"/>
    <x v="1"/>
    <n v="0"/>
    <n v="0"/>
    <x v="1"/>
    <n v="0"/>
    <x v="5298"/>
    <x v="5316"/>
    <x v="415"/>
    <x v="5316"/>
    <n v="6.6699999999999995E-2"/>
    <n v="0"/>
    <n v="3.2399999999999998E-2"/>
    <n v="0"/>
    <n v="0"/>
    <x v="5223"/>
    <n v="534.4"/>
    <n v="0"/>
    <n v="0"/>
    <n v="11364015.050000001"/>
    <n v="246429863.58000001"/>
    <n v="245102233.18000001"/>
    <n v="0"/>
    <x v="18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30"/>
    <x v="0"/>
    <n v="0"/>
    <n v="2496410.66"/>
    <n v="2102550.9500000002"/>
    <n v="0"/>
    <n v="393859.71"/>
    <n v="1634642.85"/>
    <n v="159832.34"/>
    <x v="0"/>
    <x v="456"/>
    <n v="0"/>
    <n v="0"/>
    <x v="0"/>
    <x v="0"/>
    <n v="0"/>
    <x v="4626"/>
    <n v="20602524.5"/>
    <s v="Ourinvest Logística"/>
    <x v="7"/>
  </r>
  <r>
    <s v="107759"/>
    <s v="FUNDO DE INVESTIMENTO IMOBILIÁRIO OURINVEST LOGÍSTICA"/>
    <s v="13.974.819/0001-00"/>
    <d v="2013-01-23T00:00:00"/>
    <x v="0"/>
    <s v="BROULGCTF001"/>
    <x v="102"/>
    <n v="2481283.9900000002"/>
    <x v="0"/>
    <x v="0"/>
    <x v="10"/>
    <x v="2"/>
    <x v="0"/>
    <m/>
    <s v="31/12"/>
    <x v="0"/>
    <x v="0"/>
    <s v="BANCO OURINVEST S.A."/>
    <s v="78.632.767/0001-20"/>
    <x v="43"/>
    <d v="2020-06-30T00:00:00"/>
    <n v="3018"/>
    <n v="2977"/>
    <n v="19"/>
    <x v="1"/>
    <x v="1"/>
    <n v="1"/>
    <n v="1"/>
    <x v="1"/>
    <n v="0"/>
    <n v="0"/>
    <x v="1"/>
    <x v="1"/>
    <n v="6"/>
    <n v="14"/>
    <x v="1"/>
    <n v="0"/>
    <x v="5299"/>
    <x v="5317"/>
    <x v="415"/>
    <x v="5317"/>
    <n v="7.4800000000000005E-2"/>
    <n v="0"/>
    <n v="2.3599999999999999E-2"/>
    <n v="0"/>
    <n v="0"/>
    <x v="5224"/>
    <n v="983.76"/>
    <n v="0"/>
    <n v="0"/>
    <n v="11470526.449999999"/>
    <n v="246525604.84"/>
    <n v="245195144.28"/>
    <n v="0"/>
    <x v="18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31"/>
    <x v="0"/>
    <n v="0"/>
    <n v="2476702.36"/>
    <n v="2102550.9500000002"/>
    <n v="0"/>
    <n v="374151.41"/>
    <n v="1687273.49"/>
    <n v="179389.43"/>
    <x v="0"/>
    <x v="457"/>
    <n v="0"/>
    <n v="0"/>
    <x v="0"/>
    <x v="0"/>
    <n v="0"/>
    <x v="4627"/>
    <n v="20728984"/>
    <s v="Ourinvest Logística"/>
    <x v="7"/>
  </r>
  <r>
    <s v="111834"/>
    <s v="FUNDO DE INVESTIMENTO IMOBILIÁRIO OURINVEST LOGÍSTICA"/>
    <s v="13.974.819/0001-00"/>
    <d v="2013-01-23T00:00:00"/>
    <x v="0"/>
    <s v="BROULGCTF001"/>
    <x v="102"/>
    <n v="2481283.9900000002"/>
    <x v="0"/>
    <x v="0"/>
    <x v="10"/>
    <x v="2"/>
    <x v="0"/>
    <m/>
    <s v="31/12"/>
    <x v="0"/>
    <x v="0"/>
    <s v="BANCO OURINVEST S.A."/>
    <s v="78.632.767/0001-20"/>
    <x v="44"/>
    <d v="2020-07-31T00:00:00"/>
    <n v="3429"/>
    <n v="0"/>
    <n v="0"/>
    <x v="1"/>
    <x v="1"/>
    <n v="0"/>
    <n v="0"/>
    <x v="1"/>
    <n v="0"/>
    <n v="0"/>
    <x v="1"/>
    <x v="1"/>
    <n v="0"/>
    <n v="0"/>
    <x v="1"/>
    <n v="0"/>
    <x v="5300"/>
    <x v="5318"/>
    <x v="415"/>
    <x v="5318"/>
    <n v="7.0000000000000007E-2"/>
    <n v="0"/>
    <n v="-4.3999999999999997E-2"/>
    <n v="0"/>
    <n v="0"/>
    <x v="5225"/>
    <n v="1075.9100000000001"/>
    <n v="0"/>
    <n v="0"/>
    <n v="12033232.07"/>
    <n v="246049736.84999999"/>
    <n v="245290598.66999999"/>
    <n v="0"/>
    <x v="18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32"/>
    <x v="0"/>
    <n v="0"/>
    <n v="2264784.56"/>
    <n v="1895807.93"/>
    <n v="0"/>
    <n v="368976.63"/>
    <n v="1513583.51"/>
    <n v="167687.35"/>
    <x v="0"/>
    <x v="458"/>
    <n v="0"/>
    <n v="0"/>
    <x v="0"/>
    <x v="0"/>
    <n v="0"/>
    <x v="4628"/>
    <n v="20709511.039999999"/>
    <s v="Ourinvest Logística"/>
    <x v="7"/>
  </r>
  <r>
    <s v="116576"/>
    <s v="FUNDO DE INVESTIMENTO IMOBILIÁRIO OURINVEST LOGÍSTICA"/>
    <s v="13.974.819/0001-00"/>
    <d v="2013-01-23T00:00:00"/>
    <x v="0"/>
    <s v="BROULGCTF001"/>
    <x v="102"/>
    <n v="2481283.9900000002"/>
    <x v="0"/>
    <x v="0"/>
    <x v="10"/>
    <x v="2"/>
    <x v="0"/>
    <m/>
    <s v="31/12"/>
    <x v="0"/>
    <x v="0"/>
    <s v="BANCO OURINVEST S.A."/>
    <s v="78.632.767/0001-20"/>
    <x v="45"/>
    <d v="2020-08-31T00:00:00"/>
    <n v="3826"/>
    <n v="0"/>
    <n v="0"/>
    <x v="1"/>
    <x v="1"/>
    <n v="0"/>
    <n v="0"/>
    <x v="1"/>
    <n v="0"/>
    <n v="0"/>
    <x v="1"/>
    <x v="1"/>
    <n v="0"/>
    <n v="0"/>
    <x v="1"/>
    <n v="0"/>
    <x v="5301"/>
    <x v="5319"/>
    <x v="415"/>
    <x v="5319"/>
    <n v="6.9400000000000003E-2"/>
    <n v="0"/>
    <n v="-5.4600000000000003E-2"/>
    <n v="0"/>
    <n v="0"/>
    <x v="5226"/>
    <n v="1364.64"/>
    <n v="0"/>
    <n v="0"/>
    <n v="12826102.949999999"/>
    <n v="245290598.66"/>
    <n v="245290598.66"/>
    <n v="0"/>
    <x v="18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51321.62"/>
    <n v="1895807.93"/>
    <n v="0"/>
    <n v="355513.69"/>
    <n v="1513583.48"/>
    <n v="166146.79999999999"/>
    <x v="0"/>
    <x v="459"/>
    <n v="0"/>
    <n v="0"/>
    <x v="0"/>
    <x v="0"/>
    <n v="0"/>
    <x v="4629"/>
    <n v="20860776.190000001"/>
    <s v="Ourinvest Logística"/>
    <x v="7"/>
  </r>
  <r>
    <s v="121475"/>
    <s v="FUNDO DE INVESTIMENTO IMOBILIÁRIO OURINVEST LOGÍSTICA"/>
    <s v="13.974.819/0001-00"/>
    <d v="2013-01-23T00:00:00"/>
    <x v="0"/>
    <s v="BROULGCTF001"/>
    <x v="102"/>
    <n v="2481283.9900000002"/>
    <x v="0"/>
    <x v="0"/>
    <x v="10"/>
    <x v="2"/>
    <x v="0"/>
    <m/>
    <s v="31/12"/>
    <x v="0"/>
    <x v="0"/>
    <s v="BANCO OURINVEST S.A."/>
    <s v="78.632.767/0001-20"/>
    <x v="46"/>
    <d v="2020-09-30T00:00:00"/>
    <n v="4261"/>
    <n v="4215"/>
    <n v="25"/>
    <x v="1"/>
    <x v="1"/>
    <n v="1"/>
    <n v="2"/>
    <x v="1"/>
    <n v="0"/>
    <n v="0"/>
    <x v="1"/>
    <x v="1"/>
    <n v="6"/>
    <n v="12"/>
    <x v="1"/>
    <n v="0"/>
    <x v="5302"/>
    <x v="5320"/>
    <x v="415"/>
    <x v="5320"/>
    <n v="6.7100000000000007E-2"/>
    <n v="0"/>
    <n v="-0.1076"/>
    <n v="0"/>
    <n v="0"/>
    <x v="5227"/>
    <n v="2534.9499999999998"/>
    <n v="0"/>
    <n v="0"/>
    <n v="12901442.619999999"/>
    <n v="245290598.66"/>
    <n v="245290598.66"/>
    <n v="0"/>
    <x v="18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37517.0699999998"/>
    <n v="1895807.93"/>
    <n v="0"/>
    <n v="341709.14"/>
    <n v="1513583.48"/>
    <n v="160455.19"/>
    <x v="0"/>
    <x v="460"/>
    <n v="0"/>
    <n v="0"/>
    <x v="0"/>
    <x v="0"/>
    <n v="0"/>
    <x v="4630"/>
    <n v="21181142.219999999"/>
    <s v="Ourinvest Logística"/>
    <x v="7"/>
  </r>
  <r>
    <s v="126844"/>
    <s v="FUNDO DE INVESTIMENTO IMOBILIÁRIO OURINVEST LOGÍSTICA"/>
    <s v="13.974.819/0001-00"/>
    <d v="2013-01-23T00:00:00"/>
    <x v="0"/>
    <s v="BROULGCTF001"/>
    <x v="102"/>
    <n v="2481283.9900000002"/>
    <x v="0"/>
    <x v="0"/>
    <x v="10"/>
    <x v="2"/>
    <x v="0"/>
    <m/>
    <s v="31/12"/>
    <x v="0"/>
    <x v="0"/>
    <s v="BANCO OURINVEST S.A."/>
    <s v="78.632.767/0001-20"/>
    <x v="47"/>
    <d v="2020-10-31T00:00:00"/>
    <n v="4842"/>
    <n v="0"/>
    <n v="0"/>
    <x v="1"/>
    <x v="1"/>
    <n v="0"/>
    <n v="0"/>
    <x v="1"/>
    <n v="0"/>
    <n v="0"/>
    <x v="1"/>
    <x v="1"/>
    <n v="0"/>
    <n v="0"/>
    <x v="1"/>
    <n v="0"/>
    <x v="5303"/>
    <x v="5321"/>
    <x v="415"/>
    <x v="5321"/>
    <n v="6.5699999999999995E-2"/>
    <n v="0"/>
    <n v="-0.1139"/>
    <n v="0"/>
    <n v="0"/>
    <x v="5228"/>
    <n v="1052.1500000000001"/>
    <n v="0"/>
    <n v="12915852"/>
    <n v="8963.2199999999993"/>
    <n v="245290598.66"/>
    <n v="245290598.66"/>
    <n v="0"/>
    <x v="18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52382.4"/>
    <n v="1895807.93"/>
    <n v="0"/>
    <n v="356574.47"/>
    <n v="1513586.04"/>
    <n v="157004.39000000001"/>
    <x v="0"/>
    <x v="461"/>
    <n v="0"/>
    <n v="0"/>
    <x v="0"/>
    <x v="0"/>
    <n v="0"/>
    <x v="4631"/>
    <n v="21490545.91"/>
    <s v="Ourinvest Logística"/>
    <x v="7"/>
  </r>
  <r>
    <s v="132003"/>
    <s v="FUNDO DE INVESTIMENTO IMOBILIÁRIO OURINVEST LOGÍSTICA"/>
    <s v="13.974.819/0001-00"/>
    <d v="2013-01-23T00:00:00"/>
    <x v="0"/>
    <s v="BROULGCTF001"/>
    <x v="102"/>
    <n v="2481284"/>
    <x v="0"/>
    <x v="0"/>
    <x v="10"/>
    <x v="2"/>
    <x v="0"/>
    <m/>
    <s v="31/12"/>
    <x v="0"/>
    <x v="0"/>
    <s v="BANCO OURINVEST S.A."/>
    <s v="78.632.767/0001-20"/>
    <x v="48"/>
    <d v="2020-11-30T00:00:00"/>
    <n v="5234"/>
    <n v="0"/>
    <n v="0"/>
    <x v="1"/>
    <x v="1"/>
    <n v="0"/>
    <n v="0"/>
    <x v="1"/>
    <n v="0"/>
    <n v="0"/>
    <x v="1"/>
    <x v="1"/>
    <n v="0"/>
    <n v="0"/>
    <x v="1"/>
    <n v="0"/>
    <x v="5304"/>
    <x v="5322"/>
    <x v="416"/>
    <x v="5322"/>
    <n v="6.5699999999999995E-2"/>
    <n v="0"/>
    <n v="-0.158"/>
    <n v="0"/>
    <n v="0"/>
    <x v="5229"/>
    <n v="2729.81"/>
    <n v="0"/>
    <n v="12894129.560000001"/>
    <n v="8968.67"/>
    <n v="245290598.66"/>
    <n v="245290598.66"/>
    <n v="0"/>
    <x v="18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32287.2200000002"/>
    <n v="1895807.93"/>
    <n v="0"/>
    <n v="336479.29"/>
    <n v="1517059.26"/>
    <n v="156696.44"/>
    <x v="0"/>
    <x v="462"/>
    <n v="0"/>
    <n v="0"/>
    <x v="0"/>
    <x v="0"/>
    <n v="0"/>
    <x v="4632"/>
    <n v="21827978.890000001"/>
    <s v="Ourinvest Logística"/>
    <x v="7"/>
  </r>
  <r>
    <s v="150308"/>
    <s v="FUNDO DE INVESTIMENTO IMOBILIÁRIO OURINVEST LOGÍSTICA"/>
    <s v="13.974.819/0001-00"/>
    <d v="2013-01-23T00:00:00"/>
    <x v="0"/>
    <s v="BROULGCTF001"/>
    <x v="102"/>
    <n v="2481284"/>
    <x v="0"/>
    <x v="0"/>
    <x v="10"/>
    <x v="2"/>
    <x v="0"/>
    <m/>
    <s v="31/12"/>
    <x v="0"/>
    <x v="0"/>
    <s v="BANCO OURINVEST S.A."/>
    <s v="78.632.767/0001-20"/>
    <x v="49"/>
    <d v="2020-12-31T00:00:00"/>
    <n v="5646"/>
    <n v="5602"/>
    <n v="24"/>
    <x v="1"/>
    <x v="1"/>
    <n v="1"/>
    <n v="1"/>
    <x v="1"/>
    <n v="0"/>
    <n v="0"/>
    <x v="1"/>
    <x v="1"/>
    <n v="6"/>
    <n v="12"/>
    <x v="1"/>
    <n v="0"/>
    <x v="5305"/>
    <x v="5323"/>
    <x v="416"/>
    <x v="5323"/>
    <n v="1.8800000000000001E-2"/>
    <n v="0"/>
    <n v="-2.4165000000000001"/>
    <n v="0"/>
    <n v="0"/>
    <x v="5230"/>
    <n v="2909.69"/>
    <n v="0"/>
    <n v="12767928.289999999"/>
    <n v="100991.45"/>
    <n v="239804000"/>
    <n v="239804000"/>
    <n v="0"/>
    <x v="18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53373.11"/>
    <n v="1941370.68"/>
    <n v="0"/>
    <n v="312002.43"/>
    <n v="1420203.41"/>
    <n v="43855.91"/>
    <x v="0"/>
    <x v="463"/>
    <n v="0"/>
    <n v="0"/>
    <x v="0"/>
    <x v="0"/>
    <n v="0"/>
    <x v="4633"/>
    <n v="22094282.989999998"/>
    <s v="Ourinvest Logística"/>
    <x v="7"/>
  </r>
  <r>
    <s v="150312"/>
    <s v="FUNDO DE INVESTIMENTO IMOBILIÁRIO OURINVEST LOGÍSTICA"/>
    <s v="13.974.819/0001-00"/>
    <d v="2013-01-23T00:00:00"/>
    <x v="0"/>
    <s v="BROULGCTF001"/>
    <x v="102"/>
    <n v="2481284"/>
    <x v="0"/>
    <x v="0"/>
    <x v="10"/>
    <x v="2"/>
    <x v="0"/>
    <m/>
    <s v="31/12"/>
    <x v="0"/>
    <x v="0"/>
    <s v="BANCO OURINVEST S.A."/>
    <s v="78.632.767/0001-20"/>
    <x v="50"/>
    <d v="2021-01-31T00:00:00"/>
    <n v="6257"/>
    <n v="0"/>
    <n v="0"/>
    <x v="1"/>
    <x v="1"/>
    <n v="0"/>
    <n v="0"/>
    <x v="1"/>
    <n v="0"/>
    <n v="0"/>
    <x v="1"/>
    <x v="1"/>
    <n v="0"/>
    <n v="0"/>
    <x v="1"/>
    <n v="0"/>
    <x v="5306"/>
    <x v="5324"/>
    <x v="416"/>
    <x v="5324"/>
    <n v="1.8499999999999999E-2"/>
    <n v="0"/>
    <n v="-2.5301999999999998"/>
    <n v="0"/>
    <n v="0"/>
    <x v="5231"/>
    <n v="3360.38"/>
    <n v="0"/>
    <n v="12786024.210000001"/>
    <n v="1075363.78"/>
    <n v="239865915.99000001"/>
    <n v="239865915.99000001"/>
    <n v="0"/>
    <x v="18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29496.66"/>
    <n v="1941370.8799999999"/>
    <n v="0"/>
    <n v="388125.78"/>
    <n v="1240642.3500000001"/>
    <n v="43161.88"/>
    <x v="0"/>
    <x v="464"/>
    <n v="0"/>
    <n v="732997.99"/>
    <x v="0"/>
    <x v="0"/>
    <n v="0"/>
    <x v="4634"/>
    <n v="22570266.07"/>
    <s v="Ourinvest Logística"/>
    <x v="7"/>
  </r>
  <r>
    <s v="155058"/>
    <s v="FUNDO DE INVESTIMENTO IMOBILIÁRIO OURINVEST LOGÍSTICA"/>
    <s v="13.974.819/0001-00"/>
    <d v="2013-01-23T00:00:00"/>
    <x v="0"/>
    <s v="BROULGCTF001"/>
    <x v="102"/>
    <n v="2481284"/>
    <x v="0"/>
    <x v="0"/>
    <x v="10"/>
    <x v="2"/>
    <x v="0"/>
    <m/>
    <s v="31/12"/>
    <x v="0"/>
    <x v="0"/>
    <s v="BANCO OURINVEST S.A."/>
    <s v="78.632.767/0001-20"/>
    <x v="51"/>
    <d v="2021-02-28T00:00:00"/>
    <n v="6546"/>
    <n v="0"/>
    <n v="0"/>
    <x v="1"/>
    <x v="1"/>
    <n v="0"/>
    <n v="0"/>
    <x v="1"/>
    <n v="0"/>
    <n v="0"/>
    <x v="1"/>
    <x v="1"/>
    <n v="0"/>
    <n v="0"/>
    <x v="1"/>
    <n v="0"/>
    <x v="5307"/>
    <x v="5325"/>
    <x v="416"/>
    <x v="5325"/>
    <n v="1.9599999999999999E-2"/>
    <n v="0"/>
    <n v="0.16470000000000001"/>
    <n v="0"/>
    <n v="0"/>
    <x v="5232"/>
    <n v="1413.88"/>
    <n v="0"/>
    <n v="12802332.5"/>
    <n v="841574.26"/>
    <n v="239919474.38999999"/>
    <n v="239919474.38999999"/>
    <n v="0"/>
    <x v="18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320636.539999999"/>
    <n v="1941370.8799999999"/>
    <n v="0"/>
    <n v="8379265.6600000001"/>
    <n v="1240643.97"/>
    <n v="45767.57"/>
    <x v="0"/>
    <x v="465"/>
    <n v="0"/>
    <n v="0"/>
    <x v="0"/>
    <x v="0"/>
    <n v="0"/>
    <x v="4635"/>
    <n v="30011011.34"/>
    <s v="Ourinvest Logística"/>
    <x v="7"/>
  </r>
  <r>
    <s v="164493"/>
    <s v="FUNDO DE INVESTIMENTO IMOBILIÁRIO OURINVEST LOGÍSTICA"/>
    <s v="13.974.819/0001-00"/>
    <d v="2013-01-23T00:00:00"/>
    <x v="0"/>
    <s v="BROULGCTF001"/>
    <x v="102"/>
    <n v="2481284"/>
    <x v="0"/>
    <x v="0"/>
    <x v="10"/>
    <x v="2"/>
    <x v="0"/>
    <m/>
    <s v="31/12"/>
    <x v="0"/>
    <x v="0"/>
    <s v="BANCO OURINVEST S.A."/>
    <s v="78.632.767/0001-20"/>
    <x v="52"/>
    <d v="2021-03-31T00:00:00"/>
    <n v="6674"/>
    <n v="6624"/>
    <n v="24"/>
    <x v="1"/>
    <x v="1"/>
    <n v="1"/>
    <n v="2"/>
    <x v="1"/>
    <n v="0"/>
    <n v="0"/>
    <x v="1"/>
    <x v="1"/>
    <n v="7"/>
    <n v="16"/>
    <x v="1"/>
    <n v="0"/>
    <x v="5308"/>
    <x v="5326"/>
    <x v="416"/>
    <x v="5326"/>
    <n v="1.77E-2"/>
    <n v="0"/>
    <n v="-0.45429999999999998"/>
    <n v="0"/>
    <n v="0"/>
    <x v="5233"/>
    <n v="4337.12"/>
    <n v="0"/>
    <n v="10926483.449999999"/>
    <n v="3236789.72"/>
    <n v="239919474.38999999"/>
    <n v="239919474.38999999"/>
    <n v="0"/>
    <x v="18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02816.109999999"/>
    <n v="1621886.88"/>
    <n v="0"/>
    <n v="8380929.2300000004"/>
    <n v="1240642.7"/>
    <n v="41125.4"/>
    <x v="0"/>
    <x v="466"/>
    <n v="0"/>
    <n v="0"/>
    <x v="0"/>
    <x v="0"/>
    <n v="0"/>
    <x v="4636"/>
    <n v="31277882.449999999"/>
    <s v="Ourinvest Logística"/>
    <x v="7"/>
  </r>
  <r>
    <s v="174760"/>
    <s v="FUNDO DE INVESTIMENTO IMOBILIÁRIO OURINVEST LOGÍSTICA"/>
    <s v="13.974.819/0001-00"/>
    <d v="2013-01-23T00:00:00"/>
    <x v="0"/>
    <s v="BROULGCTF001"/>
    <x v="102"/>
    <n v="2481284"/>
    <x v="0"/>
    <x v="0"/>
    <x v="10"/>
    <x v="2"/>
    <x v="0"/>
    <m/>
    <s v="31/12"/>
    <x v="0"/>
    <x v="0"/>
    <s v="BANCO OURINVEST S.A."/>
    <s v="78.632.767/0001-20"/>
    <x v="53"/>
    <d v="2021-04-30T00:00:00"/>
    <n v="6745"/>
    <n v="0"/>
    <n v="0"/>
    <x v="1"/>
    <x v="1"/>
    <n v="0"/>
    <n v="0"/>
    <x v="1"/>
    <n v="0"/>
    <n v="0"/>
    <x v="1"/>
    <x v="1"/>
    <n v="0"/>
    <n v="0"/>
    <x v="1"/>
    <n v="0"/>
    <x v="5309"/>
    <x v="5327"/>
    <x v="416"/>
    <x v="5327"/>
    <n v="1.7399999999999999E-2"/>
    <n v="0"/>
    <n v="-0.1046"/>
    <n v="0"/>
    <n v="0"/>
    <x v="5234"/>
    <n v="2748.56"/>
    <n v="0"/>
    <n v="10948277.98"/>
    <n v="3225182.46"/>
    <n v="239919474.38999999"/>
    <n v="239919474.38999999"/>
    <n v="0"/>
    <x v="18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02988.5700000003"/>
    <n v="1621886.88"/>
    <n v="0"/>
    <n v="7581101.6900000004"/>
    <n v="1240642.03"/>
    <n v="40371.089999999997"/>
    <x v="0"/>
    <x v="467"/>
    <n v="0"/>
    <n v="0"/>
    <x v="0"/>
    <x v="0"/>
    <n v="0"/>
    <x v="4637"/>
    <n v="30730184.239999998"/>
    <s v="Ourinvest Logística"/>
    <x v="7"/>
  </r>
  <r>
    <s v="185196"/>
    <s v="FUNDO DE INVESTIMENTO IMOBILIÁRIO OURINVEST LOGÍSTICA"/>
    <s v="13.974.819/0001-00"/>
    <d v="2013-01-23T00:00:00"/>
    <x v="0"/>
    <s v="BROULGCTF001"/>
    <x v="102"/>
    <n v="2481284"/>
    <x v="0"/>
    <x v="0"/>
    <x v="10"/>
    <x v="2"/>
    <x v="0"/>
    <m/>
    <s v="31/12"/>
    <x v="0"/>
    <x v="0"/>
    <s v="BANCO OURINVEST S.A."/>
    <s v="78.632.767/0001-20"/>
    <x v="54"/>
    <d v="2021-05-31T00:00:00"/>
    <n v="6677"/>
    <n v="0"/>
    <n v="0"/>
    <x v="1"/>
    <x v="1"/>
    <n v="0"/>
    <n v="0"/>
    <x v="1"/>
    <n v="0"/>
    <n v="0"/>
    <x v="1"/>
    <x v="1"/>
    <n v="0"/>
    <n v="0"/>
    <x v="1"/>
    <n v="0"/>
    <x v="5310"/>
    <x v="5328"/>
    <x v="416"/>
    <x v="5328"/>
    <n v="1.7100000000000001E-2"/>
    <n v="0"/>
    <n v="-0.2215"/>
    <n v="0"/>
    <n v="0"/>
    <x v="5235"/>
    <n v="905.63"/>
    <n v="0"/>
    <n v="10976384.27"/>
    <n v="3287745.55"/>
    <n v="239919474.38999999"/>
    <n v="239919474.38999999"/>
    <n v="0"/>
    <x v="18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14606.0099999998"/>
    <n v="1621886.88"/>
    <n v="0"/>
    <n v="6692719.1299999999"/>
    <n v="1240644.21"/>
    <n v="39607.51"/>
    <x v="0"/>
    <x v="468"/>
    <n v="0"/>
    <n v="0"/>
    <x v="0"/>
    <x v="0"/>
    <n v="0"/>
    <x v="4638"/>
    <n v="30445721.280000001"/>
    <s v="Ourinvest Logística"/>
    <x v="7"/>
  </r>
  <r>
    <s v="193617"/>
    <s v="FUNDO DE INVESTIMENTO IMOBILIÁRIO OURINVEST LOGÍSTICA"/>
    <s v="13.974.819/0001-00"/>
    <d v="2013-01-23T00:00:00"/>
    <x v="0"/>
    <s v="BROULGCTF001"/>
    <x v="102"/>
    <n v="2481284"/>
    <x v="0"/>
    <x v="0"/>
    <x v="10"/>
    <x v="2"/>
    <x v="0"/>
    <m/>
    <s v="31/12"/>
    <x v="0"/>
    <x v="0"/>
    <s v="BANCO OURINVEST S.A."/>
    <s v="78.632.767/0001-20"/>
    <x v="55"/>
    <d v="2021-06-30T00:00:00"/>
    <n v="6940"/>
    <n v="6893"/>
    <n v="19"/>
    <x v="1"/>
    <x v="1"/>
    <n v="1"/>
    <n v="1"/>
    <x v="1"/>
    <n v="0"/>
    <n v="0"/>
    <x v="1"/>
    <x v="1"/>
    <n v="8"/>
    <n v="18"/>
    <x v="1"/>
    <n v="0"/>
    <x v="5311"/>
    <x v="5329"/>
    <x v="416"/>
    <x v="5329"/>
    <n v="1.7500000000000002E-2"/>
    <n v="0"/>
    <n v="-0.56920000000000004"/>
    <n v="0"/>
    <n v="0"/>
    <x v="5236"/>
    <n v="8618.09"/>
    <n v="0"/>
    <n v="11008540.93"/>
    <n v="2063370.94"/>
    <n v="239919474.38999999"/>
    <n v="239919474.38999999"/>
    <n v="0"/>
    <x v="18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33667.7999999998"/>
    <n v="1621886.88"/>
    <n v="0"/>
    <n v="5811780.9199999999"/>
    <n v="1240643.1000000001"/>
    <n v="40303.74"/>
    <x v="0"/>
    <x v="469"/>
    <n v="0"/>
    <n v="0"/>
    <x v="0"/>
    <x v="0"/>
    <n v="0"/>
    <x v="4639"/>
    <n v="29701171.16"/>
    <s v="Ourinvest Logística"/>
    <x v="7"/>
  </r>
  <r>
    <s v="203875"/>
    <s v="FUNDO DE INVESTIMENTO IMOBILIÁRIO OURINVEST LOGÍSTICA"/>
    <s v="13.974.819/0001-00"/>
    <d v="2013-01-23T00:00:00"/>
    <x v="0"/>
    <s v="BROULGCTF001"/>
    <x v="102"/>
    <n v="2481284"/>
    <x v="0"/>
    <x v="0"/>
    <x v="10"/>
    <x v="2"/>
    <x v="0"/>
    <m/>
    <s v="31/12"/>
    <x v="0"/>
    <x v="0"/>
    <s v="BANCO OURINVEST S.A."/>
    <s v="78.632.767/0001-20"/>
    <x v="56"/>
    <d v="2021-07-30T00:00:00"/>
    <n v="6973"/>
    <n v="0"/>
    <n v="0"/>
    <x v="1"/>
    <x v="1"/>
    <n v="0"/>
    <n v="0"/>
    <x v="1"/>
    <n v="0"/>
    <n v="0"/>
    <x v="1"/>
    <x v="1"/>
    <n v="0"/>
    <n v="0"/>
    <x v="1"/>
    <n v="0"/>
    <x v="5312"/>
    <x v="5330"/>
    <x v="416"/>
    <x v="5330"/>
    <n v="5.2900000000000003E-2"/>
    <n v="0"/>
    <n v="-0.13589999999999999"/>
    <n v="0"/>
    <n v="0"/>
    <x v="5237"/>
    <n v="1246.27"/>
    <n v="0"/>
    <n v="11046090.59"/>
    <n v="2169838.9700000002"/>
    <n v="239919474.38999999"/>
    <n v="239919474.38999999"/>
    <n v="0"/>
    <x v="18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61481.4900000002"/>
    <n v="1621886.88"/>
    <n v="0"/>
    <n v="4939594.6100000003"/>
    <n v="1240642.3600000001"/>
    <n v="121866.63"/>
    <x v="0"/>
    <x v="470"/>
    <n v="0"/>
    <n v="0"/>
    <x v="0"/>
    <x v="0"/>
    <n v="0"/>
    <x v="4640"/>
    <n v="29279232.879999999"/>
    <s v="Ourinvest Logística"/>
    <x v="7"/>
  </r>
  <r>
    <s v="214559"/>
    <s v="FUNDO DE INVESTIMENTO IMOBILIÁRIO OURINVEST LOGÍSTICA"/>
    <s v="13.974.819/0001-00"/>
    <d v="2013-01-23T00:00:00"/>
    <x v="0"/>
    <s v="BROULGCTF001"/>
    <x v="102"/>
    <n v="2481284"/>
    <x v="0"/>
    <x v="0"/>
    <x v="10"/>
    <x v="2"/>
    <x v="0"/>
    <m/>
    <s v="31/12"/>
    <x v="0"/>
    <x v="0"/>
    <s v="BANCO OURINVEST S.A."/>
    <s v="78.632.767/0001-20"/>
    <x v="57"/>
    <d v="2021-08-31T00:00:00"/>
    <n v="6999"/>
    <n v="0"/>
    <n v="0"/>
    <x v="1"/>
    <x v="1"/>
    <n v="0"/>
    <n v="0"/>
    <x v="1"/>
    <n v="0"/>
    <n v="0"/>
    <x v="1"/>
    <x v="1"/>
    <n v="0"/>
    <n v="0"/>
    <x v="1"/>
    <n v="0"/>
    <x v="5313"/>
    <x v="5331"/>
    <x v="416"/>
    <x v="5331"/>
    <n v="5.2200000000000003E-2"/>
    <n v="0"/>
    <n v="-4.7999999999999996E-3"/>
    <n v="0"/>
    <n v="0"/>
    <x v="5238"/>
    <n v="4902.99"/>
    <n v="0"/>
    <n v="11091064.24"/>
    <n v="2163263.5499999998"/>
    <n v="239919474.38999999"/>
    <n v="239919474.38999999"/>
    <n v="0"/>
    <x v="18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79761.1100000003"/>
    <n v="1621886.88"/>
    <n v="0"/>
    <n v="4057874.23"/>
    <n v="1240649.33"/>
    <n v="120255.15"/>
    <x v="0"/>
    <x v="471"/>
    <n v="0"/>
    <n v="0"/>
    <x v="0"/>
    <x v="0"/>
    <n v="0"/>
    <x v="4641"/>
    <n v="28450578.170000002"/>
    <s v="Ourinvest Logística"/>
    <x v="7"/>
  </r>
  <r>
    <s v="225383"/>
    <s v="FUNDO DE INVESTIMENTO IMOBILIÁRIO OURINVEST LOGÍSTICA"/>
    <s v="13.974.819/0001-00"/>
    <d v="2013-01-23T00:00:00"/>
    <x v="0"/>
    <s v="BROULGCTF001"/>
    <x v="102"/>
    <n v="2481284"/>
    <x v="0"/>
    <x v="0"/>
    <x v="10"/>
    <x v="2"/>
    <x v="0"/>
    <m/>
    <s v="31/12"/>
    <x v="0"/>
    <x v="0"/>
    <s v="BANCO OURINVEST S.A."/>
    <s v="78.632.767/0001-20"/>
    <x v="58"/>
    <d v="2021-09-30T00:00:00"/>
    <n v="6930"/>
    <n v="6884"/>
    <n v="22"/>
    <x v="1"/>
    <x v="1"/>
    <n v="1"/>
    <n v="1"/>
    <x v="1"/>
    <n v="0"/>
    <n v="0"/>
    <x v="1"/>
    <x v="1"/>
    <n v="8"/>
    <n v="14"/>
    <x v="1"/>
    <n v="0"/>
    <x v="5314"/>
    <x v="5332"/>
    <x v="416"/>
    <x v="5332"/>
    <n v="7.1499999999999994E-2"/>
    <n v="0"/>
    <n v="4.58E-2"/>
    <n v="0"/>
    <n v="0"/>
    <x v="5239"/>
    <n v="1558.01"/>
    <n v="0"/>
    <n v="462083.36"/>
    <n v="4412428.0999999996"/>
    <n v="239919474.38999999"/>
    <n v="239919474.38999999"/>
    <n v="0"/>
    <x v="18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49168.99"/>
    <n v="1621886.88"/>
    <n v="0"/>
    <n v="3227282.11"/>
    <n v="1240642.1299999999"/>
    <n v="164922.89000000001"/>
    <x v="0"/>
    <x v="472"/>
    <n v="0"/>
    <n v="0"/>
    <x v="0"/>
    <x v="0"/>
    <n v="0"/>
    <x v="4642"/>
    <n v="19131501.510000002"/>
    <s v="Ourinvest Logística"/>
    <x v="7"/>
  </r>
  <r>
    <s v="235702"/>
    <s v="FUNDO DE INVESTIMENTO IMOBILIÁRIO OURINVEST LOGÍSTICA"/>
    <s v="13.974.819/0001-00"/>
    <d v="2013-01-23T00:00:00"/>
    <x v="0"/>
    <s v="BROULGCTF001"/>
    <x v="102"/>
    <n v="2481284"/>
    <x v="0"/>
    <x v="0"/>
    <x v="10"/>
    <x v="2"/>
    <x v="0"/>
    <m/>
    <s v="31/12"/>
    <x v="0"/>
    <x v="0"/>
    <s v="BANCO OURINVEST S.A."/>
    <s v="78.632.767/0001-20"/>
    <x v="59"/>
    <d v="2021-10-29T00:00:00"/>
    <n v="6863"/>
    <n v="0"/>
    <n v="0"/>
    <x v="1"/>
    <x v="1"/>
    <n v="0"/>
    <n v="0"/>
    <x v="1"/>
    <n v="0"/>
    <n v="0"/>
    <x v="1"/>
    <x v="1"/>
    <n v="0"/>
    <n v="0"/>
    <x v="1"/>
    <n v="0"/>
    <x v="5315"/>
    <x v="5333"/>
    <x v="416"/>
    <x v="5333"/>
    <n v="2.1499999999999998E-2"/>
    <n v="0"/>
    <n v="7.0499999999999993E-2"/>
    <n v="0"/>
    <n v="0"/>
    <x v="5240"/>
    <n v="1871.4"/>
    <n v="0"/>
    <n v="464214.23"/>
    <n v="4340762.04"/>
    <n v="239919474.38999999"/>
    <n v="239919474.38999999"/>
    <n v="0"/>
    <x v="18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50076.67"/>
    <n v="1696992.74"/>
    <n v="0"/>
    <n v="2353083.9300000002"/>
    <n v="1240642.22"/>
    <n v="49666.06"/>
    <x v="0"/>
    <x v="473"/>
    <n v="0"/>
    <n v="0"/>
    <x v="0"/>
    <x v="0"/>
    <n v="0"/>
    <x v="4643"/>
    <n v="18100634.809999999"/>
    <s v="Ourinvest Logística"/>
    <x v="7"/>
  </r>
  <r>
    <s v="245688"/>
    <s v="FUNDO DE INVESTIMENTO IMOBILIÁRIO OURINVEST LOGÍSTICA"/>
    <s v="13.974.819/0001-00"/>
    <d v="2013-01-23T00:00:00"/>
    <x v="0"/>
    <s v="BROULGCTF001"/>
    <x v="102"/>
    <n v="2481284"/>
    <x v="0"/>
    <x v="0"/>
    <x v="10"/>
    <x v="2"/>
    <x v="0"/>
    <m/>
    <s v="31/12"/>
    <x v="0"/>
    <x v="0"/>
    <s v="BANCO OURINVEST S.A."/>
    <s v="78.632.767/0001-20"/>
    <x v="60"/>
    <d v="2021-11-30T00:00:00"/>
    <n v="6726"/>
    <n v="0"/>
    <n v="0"/>
    <x v="1"/>
    <x v="1"/>
    <n v="0"/>
    <n v="0"/>
    <x v="1"/>
    <n v="0"/>
    <n v="0"/>
    <x v="1"/>
    <x v="1"/>
    <n v="0"/>
    <n v="0"/>
    <x v="1"/>
    <n v="0"/>
    <x v="5316"/>
    <x v="5334"/>
    <x v="416"/>
    <x v="5334"/>
    <n v="2.1499999999999998E-2"/>
    <n v="0"/>
    <n v="5.1299999999999998E-2"/>
    <n v="0"/>
    <n v="0"/>
    <x v="5241"/>
    <n v="1922.46"/>
    <n v="0"/>
    <n v="0"/>
    <n v="4936468.5"/>
    <n v="239919474.38999999"/>
    <n v="239919474.38999999"/>
    <n v="0"/>
    <x v="18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68583.85"/>
    <n v="1696992.74"/>
    <n v="0"/>
    <n v="1471591.11"/>
    <n v="1240642.26"/>
    <n v="49549.1"/>
    <x v="0"/>
    <x v="474"/>
    <n v="0"/>
    <n v="0"/>
    <x v="0"/>
    <x v="0"/>
    <n v="0"/>
    <x v="4644"/>
    <n v="17232332.23"/>
    <s v="Ourinvest Logística"/>
    <x v="7"/>
  </r>
  <r>
    <s v="256482"/>
    <s v="FUNDO DE INVESTIMENTO IMOBILIÁRIO OURINVEST LOGÍSTICA"/>
    <s v="13.974.819/0001-00"/>
    <d v="2013-01-23T00:00:00"/>
    <x v="0"/>
    <s v="BROULGCTF001"/>
    <x v="102"/>
    <n v="2481284"/>
    <x v="0"/>
    <x v="0"/>
    <x v="10"/>
    <x v="2"/>
    <x v="0"/>
    <m/>
    <s v="31/12"/>
    <x v="0"/>
    <x v="0"/>
    <s v="BANCO OURINVEST S.A."/>
    <s v="78.632.767/0001-20"/>
    <x v="61"/>
    <d v="2021-12-31T00:00:00"/>
    <n v="6688"/>
    <n v="6642"/>
    <n v="18"/>
    <x v="1"/>
    <x v="1"/>
    <n v="1"/>
    <n v="1"/>
    <x v="1"/>
    <n v="0"/>
    <n v="0"/>
    <x v="1"/>
    <x v="1"/>
    <n v="9"/>
    <n v="17"/>
    <x v="1"/>
    <n v="0"/>
    <x v="5317"/>
    <x v="5335"/>
    <x v="416"/>
    <x v="5335"/>
    <n v="2.5700000000000001E-2"/>
    <n v="0"/>
    <n v="-20.632300000000001"/>
    <n v="0"/>
    <n v="0"/>
    <x v="5242"/>
    <n v="4987.5200000000004"/>
    <n v="0"/>
    <n v="0"/>
    <n v="5031559.7"/>
    <n v="193050000"/>
    <n v="193050000"/>
    <n v="0"/>
    <x v="18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82412.92"/>
    <n v="808103.85"/>
    <n v="0"/>
    <n v="574309.06999999995"/>
    <n v="1240643.1000000001"/>
    <n v="47120.47"/>
    <x v="0"/>
    <x v="475"/>
    <n v="0"/>
    <n v="0"/>
    <x v="0"/>
    <x v="0"/>
    <n v="0"/>
    <x v="4645"/>
    <n v="16292777"/>
    <s v="Ourinvest Logística"/>
    <x v="7"/>
  </r>
  <r>
    <s v="267328"/>
    <s v="FUNDO DE INVEST IMOB - OURINVEST LOGÍSTICA"/>
    <s v="13.974.819/0001-00"/>
    <d v="2013-01-23T00:00:00"/>
    <x v="0"/>
    <s v="BROULGCTF001"/>
    <x v="102"/>
    <n v="2481284"/>
    <x v="0"/>
    <x v="1"/>
    <x v="11"/>
    <x v="4"/>
    <x v="0"/>
    <d v="1899-12-31T00:00:00"/>
    <s v="31/12"/>
    <x v="0"/>
    <x v="0"/>
    <s v="BANCO OURINVEST S/A"/>
    <s v="78632767000120"/>
    <x v="62"/>
    <d v="2022-02-14T00:00:00"/>
    <n v="6690"/>
    <n v="0"/>
    <n v="0"/>
    <x v="1"/>
    <x v="1"/>
    <n v="0"/>
    <n v="0"/>
    <x v="1"/>
    <n v="0"/>
    <n v="0"/>
    <x v="1"/>
    <x v="1"/>
    <n v="0"/>
    <n v="0"/>
    <x v="1"/>
    <n v="0"/>
    <x v="5318"/>
    <x v="5336"/>
    <x v="416"/>
    <x v="5336"/>
    <n v="4.5899999999999999E-4"/>
    <n v="0"/>
    <n v="-1.03E-4"/>
    <n v="0"/>
    <n v="0"/>
    <x v="5243"/>
    <n v="1393.49"/>
    <n v="0"/>
    <n v="0"/>
    <n v="4324339.97"/>
    <n v="193050000"/>
    <n v="193050000"/>
    <n v="0"/>
    <x v="18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6571.3799999999"/>
    <n v="808103.85"/>
    <n v="0"/>
    <n v="418467.53"/>
    <n v="421818.36"/>
    <n v="84060.2"/>
    <x v="0"/>
    <x v="476"/>
    <n v="0"/>
    <n v="0"/>
    <x v="0"/>
    <x v="0"/>
    <n v="0"/>
    <x v="4646"/>
    <n v="15445085.289999999"/>
    <s v="Ourinvest Logística"/>
    <x v="7"/>
  </r>
  <r>
    <s v="277702"/>
    <s v="FUNDO DE INVEST IMOB - OURINVEST LOGÍSTICA"/>
    <s v="13.974.819/0001-00"/>
    <d v="2013-01-23T00:00:00"/>
    <x v="0"/>
    <s v="BROULGCTF001"/>
    <x v="102"/>
    <n v="2481284"/>
    <x v="0"/>
    <x v="1"/>
    <x v="11"/>
    <x v="4"/>
    <x v="0"/>
    <d v="1899-12-31T00:00:00"/>
    <s v="31/12"/>
    <x v="0"/>
    <x v="0"/>
    <s v="BANCO OURINVEST S/A"/>
    <s v="78632767000120"/>
    <x v="63"/>
    <d v="2022-03-15T00:00:00"/>
    <n v="6599"/>
    <n v="0"/>
    <n v="0"/>
    <x v="1"/>
    <x v="1"/>
    <n v="0"/>
    <n v="0"/>
    <x v="1"/>
    <n v="0"/>
    <n v="0"/>
    <x v="1"/>
    <x v="1"/>
    <n v="0"/>
    <n v="0"/>
    <x v="1"/>
    <n v="0"/>
    <x v="5319"/>
    <x v="5337"/>
    <x v="416"/>
    <x v="5337"/>
    <n v="4.55E-4"/>
    <n v="0"/>
    <n v="-8.3500000000000002E-4"/>
    <n v="0"/>
    <n v="0"/>
    <x v="5244"/>
    <n v="663.2"/>
    <n v="0"/>
    <n v="0"/>
    <n v="4392542.0199999996"/>
    <n v="193050000"/>
    <n v="193050000"/>
    <n v="0"/>
    <x v="18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7169.73"/>
    <n v="808103.85"/>
    <n v="0"/>
    <n v="419065.88"/>
    <n v="421818.31"/>
    <n v="83183.899999999994"/>
    <x v="0"/>
    <x v="477"/>
    <n v="0"/>
    <n v="0"/>
    <x v="0"/>
    <x v="0"/>
    <n v="0"/>
    <x v="4647"/>
    <n v="15665956.609999999"/>
    <s v="Ourinvest Logística"/>
    <x v="7"/>
  </r>
  <r>
    <m/>
    <s v="FUNDO DE INVEST IMOB - OURINVEST LOGÍSTICA"/>
    <s v="13.974.819/0001-00"/>
    <d v="2013-01-23T00:00:00"/>
    <x v="0"/>
    <s v="BROULGCTF001"/>
    <x v="102"/>
    <n v="2481284"/>
    <x v="0"/>
    <x v="1"/>
    <x v="11"/>
    <x v="4"/>
    <x v="0"/>
    <d v="1899-12-31T00:00:00"/>
    <s v="31/12"/>
    <x v="0"/>
    <x v="0"/>
    <s v="BANCO OURINVEST S/A"/>
    <s v="78632767000120"/>
    <x v="64"/>
    <d v="2022-04-14T00:00:00"/>
    <n v="6420"/>
    <n v="6375"/>
    <n v="15"/>
    <x v="1"/>
    <x v="1"/>
    <n v="1"/>
    <n v="0"/>
    <x v="1"/>
    <n v="0"/>
    <n v="0"/>
    <x v="1"/>
    <x v="1"/>
    <n v="8"/>
    <n v="21"/>
    <x v="1"/>
    <n v="0"/>
    <x v="5320"/>
    <x v="5338"/>
    <x v="416"/>
    <x v="5338"/>
    <n v="4.55E-4"/>
    <n v="0"/>
    <n v="-1.4890000000000001E-3"/>
    <n v="0"/>
    <n v="0"/>
    <x v="5245"/>
    <n v="781.02"/>
    <n v="0"/>
    <n v="0"/>
    <n v="4439150.29"/>
    <n v="193050000"/>
    <n v="193050000"/>
    <n v="0"/>
    <x v="18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7421.7"/>
    <n v="808103.85"/>
    <n v="0"/>
    <n v="419317.85"/>
    <n v="421818.38"/>
    <n v="83114.509999999995"/>
    <x v="0"/>
    <x v="478"/>
    <n v="0"/>
    <n v="0"/>
    <x v="0"/>
    <x v="0"/>
    <n v="0"/>
    <x v="4648"/>
    <n v="15985305.460000001"/>
    <s v="Ourinvest Logística"/>
    <x v="7"/>
  </r>
  <r>
    <m/>
    <s v="FUNDO DE INVEST IMOB - OURINVEST LOGÍSTICA"/>
    <s v="13.974.819/0001-00"/>
    <d v="2013-01-23T00:00:00"/>
    <x v="0"/>
    <s v="BROULGCTF001"/>
    <x v="102"/>
    <n v="2481284"/>
    <x v="0"/>
    <x v="1"/>
    <x v="11"/>
    <x v="4"/>
    <x v="0"/>
    <d v="1899-12-31T00:00:00"/>
    <s v="31/12"/>
    <x v="0"/>
    <x v="0"/>
    <s v="BANCO OURINVEST S/A"/>
    <s v="78632767000120"/>
    <x v="65"/>
    <d v="2022-05-13T00:00:00"/>
    <n v="6219"/>
    <n v="0"/>
    <n v="0"/>
    <x v="1"/>
    <x v="1"/>
    <n v="0"/>
    <n v="0"/>
    <x v="1"/>
    <n v="0"/>
    <n v="0"/>
    <x v="1"/>
    <x v="1"/>
    <n v="0"/>
    <n v="0"/>
    <x v="1"/>
    <n v="0"/>
    <x v="5321"/>
    <x v="5339"/>
    <x v="416"/>
    <x v="5339"/>
    <n v="4.57E-4"/>
    <n v="0"/>
    <n v="-2.4580000000000001E-3"/>
    <n v="0"/>
    <n v="0"/>
    <x v="5246"/>
    <n v="110.36"/>
    <n v="0"/>
    <n v="0"/>
    <n v="4419610.24"/>
    <n v="193050000"/>
    <n v="193050000"/>
    <n v="0"/>
    <x v="18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1175.69"/>
    <n v="808103.85"/>
    <n v="0"/>
    <n v="423071.84"/>
    <n v="421818.31"/>
    <n v="83236.47"/>
    <x v="0"/>
    <x v="479"/>
    <n v="0"/>
    <n v="0"/>
    <x v="0"/>
    <x v="0"/>
    <n v="0"/>
    <x v="4649"/>
    <n v="16418056.42"/>
    <s v="Ourinvest Logística"/>
    <x v="7"/>
  </r>
  <r>
    <s v="6772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06/2017"/>
    <x v="0"/>
    <x v="0"/>
    <s v="OLIVEIRA TRUST DTVM S.A."/>
    <s v="36.113.876/0001-91"/>
    <x v="66"/>
    <m/>
    <n v="79"/>
    <m/>
    <m/>
    <x v="0"/>
    <x v="0"/>
    <m/>
    <m/>
    <x v="0"/>
    <m/>
    <m/>
    <x v="0"/>
    <x v="0"/>
    <m/>
    <m/>
    <x v="0"/>
    <m/>
    <x v="5322"/>
    <x v="5340"/>
    <x v="417"/>
    <x v="5340"/>
    <n v="2.6800000000000001E-2"/>
    <n v="5.1999999999999998E-3"/>
    <n v="2.4163999999999999"/>
    <n v="0"/>
    <n v="0"/>
    <x v="5247"/>
    <n v="14155.57"/>
    <m/>
    <m/>
    <n v="2292398.67"/>
    <n v="33014629.510000002"/>
    <n v="33014629.510000002"/>
    <n v="12610604.710000001"/>
    <x v="31"/>
    <m/>
    <n v="14029814.779999999"/>
    <n v="6374210.0199999996"/>
    <m/>
    <m/>
    <m/>
    <x v="1"/>
    <x v="1"/>
    <x v="1"/>
    <m/>
    <x v="1"/>
    <m/>
    <m/>
    <x v="1"/>
    <x v="1"/>
    <m/>
    <x v="1"/>
    <x v="1"/>
    <x v="1"/>
    <x v="1"/>
    <x v="1"/>
    <m/>
    <n v="34690887.369999997"/>
    <m/>
    <n v="33420058.02"/>
    <n v="1270829.3500000001"/>
    <m/>
    <n v="0"/>
    <x v="1"/>
    <x v="480"/>
    <m/>
    <m/>
    <x v="1"/>
    <x v="1"/>
    <m/>
    <x v="4650"/>
    <n v="2799964.56"/>
    <s v="Personale I"/>
    <x v="1"/>
  </r>
  <r>
    <s v="7516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06/2017"/>
    <x v="0"/>
    <x v="0"/>
    <s v="OLIVEIRA TRUST DTVM S.A."/>
    <s v="36.113.876/0001-91"/>
    <x v="0"/>
    <m/>
    <n v="79"/>
    <m/>
    <m/>
    <x v="0"/>
    <x v="0"/>
    <m/>
    <m/>
    <x v="0"/>
    <m/>
    <m/>
    <x v="0"/>
    <x v="0"/>
    <m/>
    <m/>
    <x v="0"/>
    <m/>
    <x v="5323"/>
    <x v="5341"/>
    <x v="417"/>
    <x v="5341"/>
    <n v="2.5700000000000001E-2"/>
    <n v="5.0000000000000001E-3"/>
    <n v="6.5319000000000003"/>
    <n v="0"/>
    <n v="0"/>
    <x v="5248"/>
    <n v="15016969.4"/>
    <n v="0"/>
    <n v="0"/>
    <n v="6889568.2199999997"/>
    <n v="16241011.4"/>
    <n v="16241011.4"/>
    <n v="0"/>
    <x v="32"/>
    <n v="0"/>
    <n v="7397366.6100000003"/>
    <n v="0"/>
    <n v="8843644.789999999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834737.379999999"/>
    <n v="0"/>
    <n v="31818335.390000001"/>
    <n v="16401.990000000002"/>
    <n v="0"/>
    <n v="0"/>
    <x v="0"/>
    <x v="0"/>
    <n v="0"/>
    <n v="0"/>
    <x v="0"/>
    <x v="0"/>
    <n v="0"/>
    <x v="4651"/>
    <n v="12000.74"/>
    <s v="Personale I"/>
    <x v="1"/>
  </r>
  <r>
    <s v="8488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06/2017"/>
    <x v="0"/>
    <x v="0"/>
    <s v="OLIVEIRA TRUST DTVM S.A."/>
    <s v="36.113.876/0001-91"/>
    <x v="1"/>
    <d v="2016-12-30T00:00:00"/>
    <n v="79"/>
    <n v="79"/>
    <m/>
    <x v="0"/>
    <x v="0"/>
    <m/>
    <m/>
    <x v="0"/>
    <m/>
    <m/>
    <x v="0"/>
    <x v="0"/>
    <m/>
    <m/>
    <x v="0"/>
    <m/>
    <x v="5324"/>
    <x v="5342"/>
    <x v="417"/>
    <x v="5342"/>
    <n v="2.87E-2"/>
    <n v="5.5999999999999999E-3"/>
    <n v="-10.2836"/>
    <n v="9.5088000000000008"/>
    <n v="0"/>
    <x v="5249"/>
    <n v="6613.16"/>
    <n v="0"/>
    <n v="0"/>
    <n v="24212463.530000001"/>
    <n v="16247142.26"/>
    <n v="16247142.26"/>
    <n v="0"/>
    <x v="32"/>
    <n v="0"/>
    <n v="9525086.6099999994"/>
    <n v="6652055.6500000004"/>
    <n v="7000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051406.620000001"/>
    <n v="0"/>
    <n v="29035913.190000001"/>
    <n v="15493.43"/>
    <n v="6653323.5499999998"/>
    <n v="0"/>
    <x v="0"/>
    <x v="0"/>
    <n v="0"/>
    <n v="0"/>
    <x v="0"/>
    <x v="0"/>
    <n v="0"/>
    <x v="4652"/>
    <n v="6742792.25"/>
    <s v="Personale I"/>
    <x v="1"/>
  </r>
  <r>
    <s v="9563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2"/>
    <d v="2017-01-01T00:00:00"/>
    <n v="79"/>
    <m/>
    <m/>
    <x v="0"/>
    <x v="0"/>
    <m/>
    <m/>
    <x v="0"/>
    <m/>
    <m/>
    <x v="0"/>
    <x v="0"/>
    <m/>
    <m/>
    <x v="0"/>
    <m/>
    <x v="5325"/>
    <x v="5343"/>
    <x v="417"/>
    <x v="5343"/>
    <n v="3.6900000000000002E-2"/>
    <n v="7.1999999999999998E-3"/>
    <n v="-1.5452999999999999"/>
    <m/>
    <n v="20.7089"/>
    <x v="5250"/>
    <n v="5935.59"/>
    <n v="0"/>
    <n v="0"/>
    <n v="3869730.61"/>
    <n v="16433684.85"/>
    <n v="16433684.85"/>
    <n v="0"/>
    <x v="32"/>
    <n v="0"/>
    <n v="16363684.85"/>
    <n v="0"/>
    <n v="7000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566287.100000001"/>
    <n v="0"/>
    <n v="28552044.379999999"/>
    <n v="14242.72"/>
    <n v="0"/>
    <n v="0"/>
    <x v="0"/>
    <x v="0"/>
    <n v="0"/>
    <n v="0"/>
    <x v="0"/>
    <x v="0"/>
    <n v="0"/>
    <x v="4653"/>
    <n v="70878.710000000006"/>
    <s v="Personale I"/>
    <x v="1"/>
  </r>
  <r>
    <s v="10380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3"/>
    <d v="2017-02-01T00:00:00"/>
    <n v="79"/>
    <m/>
    <m/>
    <x v="0"/>
    <x v="0"/>
    <m/>
    <m/>
    <x v="0"/>
    <m/>
    <m/>
    <x v="0"/>
    <x v="0"/>
    <m/>
    <m/>
    <x v="0"/>
    <m/>
    <x v="5326"/>
    <x v="5344"/>
    <x v="417"/>
    <x v="5344"/>
    <n v="0.1065"/>
    <n v="5.0000000000000001E-3"/>
    <n v="0.4279"/>
    <m/>
    <m/>
    <x v="5251"/>
    <n v="374496.96"/>
    <n v="0"/>
    <n v="0"/>
    <n v="3656347.75"/>
    <n v="16433684.85"/>
    <n v="16433684.85"/>
    <n v="0"/>
    <x v="32"/>
    <n v="0"/>
    <n v="16363684.85"/>
    <n v="0"/>
    <n v="7000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845960.57"/>
    <n v="0"/>
    <n v="49824641.549999997"/>
    <n v="21319.02"/>
    <n v="0"/>
    <n v="0"/>
    <x v="0"/>
    <x v="0"/>
    <n v="0"/>
    <n v="0"/>
    <x v="0"/>
    <x v="0"/>
    <n v="0"/>
    <x v="4654"/>
    <n v="100092.76"/>
    <s v="Personale I"/>
    <x v="1"/>
  </r>
  <r>
    <s v="11948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4"/>
    <d v="2017-03-31T00:00:00"/>
    <n v="79"/>
    <n v="79"/>
    <m/>
    <x v="0"/>
    <x v="0"/>
    <m/>
    <m/>
    <x v="0"/>
    <m/>
    <m/>
    <x v="0"/>
    <x v="0"/>
    <m/>
    <m/>
    <x v="0"/>
    <m/>
    <x v="5327"/>
    <x v="5345"/>
    <x v="417"/>
    <x v="5345"/>
    <n v="2.7E-2"/>
    <n v="5.1999999999999998E-3"/>
    <n v="0.15329999999999999"/>
    <m/>
    <m/>
    <x v="5252"/>
    <n v="18614.259999999998"/>
    <n v="0"/>
    <n v="0"/>
    <n v="4679366.4400000004"/>
    <n v="16285374.539999999"/>
    <n v="16285374.539999999"/>
    <n v="0"/>
    <x v="1832"/>
    <n v="0"/>
    <n v="16215374.53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353819.079999998"/>
    <n v="0"/>
    <n v="49335168.789999999"/>
    <n v="18650.29"/>
    <n v="0"/>
    <n v="0"/>
    <x v="0"/>
    <x v="0"/>
    <n v="0"/>
    <n v="0"/>
    <x v="0"/>
    <x v="0"/>
    <n v="0"/>
    <x v="4655"/>
    <n v="19179.009999999998"/>
    <s v="Personale I"/>
    <x v="1"/>
  </r>
  <r>
    <s v="12881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5"/>
    <d v="2017-04-28T00:00:00"/>
    <n v="79"/>
    <m/>
    <m/>
    <x v="0"/>
    <x v="0"/>
    <m/>
    <m/>
    <x v="0"/>
    <m/>
    <m/>
    <x v="0"/>
    <x v="0"/>
    <m/>
    <m/>
    <x v="0"/>
    <m/>
    <x v="5328"/>
    <x v="5346"/>
    <x v="417"/>
    <x v="5346"/>
    <n v="2.7E-2"/>
    <n v="5.3E-3"/>
    <n v="-0.1169"/>
    <m/>
    <m/>
    <x v="5253"/>
    <n v="28218.6"/>
    <n v="0"/>
    <n v="0"/>
    <n v="4880181.1100000003"/>
    <n v="16285374.539999999"/>
    <n v="16285374.539999999"/>
    <n v="0"/>
    <x v="1832"/>
    <n v="0"/>
    <n v="16215374.53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043490.670000002"/>
    <n v="0"/>
    <n v="49027128.140000001"/>
    <n v="16362.53"/>
    <n v="0"/>
    <n v="0"/>
    <x v="0"/>
    <x v="0"/>
    <n v="0"/>
    <n v="0"/>
    <x v="0"/>
    <x v="0"/>
    <n v="0"/>
    <x v="4656"/>
    <n v="1446.8"/>
    <s v="Personale I"/>
    <x v="1"/>
  </r>
  <r>
    <s v="14257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6"/>
    <d v="2017-05-31T00:00:00"/>
    <n v="79"/>
    <m/>
    <m/>
    <x v="0"/>
    <x v="0"/>
    <m/>
    <m/>
    <x v="0"/>
    <m/>
    <m/>
    <x v="0"/>
    <x v="0"/>
    <m/>
    <m/>
    <x v="0"/>
    <m/>
    <x v="5329"/>
    <x v="5347"/>
    <x v="417"/>
    <x v="5347"/>
    <n v="2.7300000000000001E-2"/>
    <n v="5.3E-3"/>
    <n v="-0.90359999999999996"/>
    <m/>
    <m/>
    <x v="5254"/>
    <n v="83807.600000000006"/>
    <n v="0"/>
    <n v="0"/>
    <n v="7702254.4800000004"/>
    <n v="16470287.48"/>
    <n v="16470287.48"/>
    <n v="0"/>
    <x v="1832"/>
    <n v="0"/>
    <n v="16400287.4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420305.649999999"/>
    <n v="0"/>
    <n v="45396702.090000004"/>
    <n v="23603.56"/>
    <n v="0"/>
    <n v="0"/>
    <x v="0"/>
    <x v="0"/>
    <n v="0"/>
    <n v="0"/>
    <x v="0"/>
    <x v="0"/>
    <n v="0"/>
    <x v="4657"/>
    <n v="75457.33"/>
    <s v="Personale I"/>
    <x v="1"/>
  </r>
  <r>
    <s v="15085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7"/>
    <d v="2017-06-30T00:00:00"/>
    <n v="79"/>
    <n v="79"/>
    <m/>
    <x v="0"/>
    <x v="0"/>
    <m/>
    <m/>
    <x v="0"/>
    <m/>
    <m/>
    <x v="0"/>
    <x v="0"/>
    <m/>
    <m/>
    <x v="0"/>
    <m/>
    <x v="5330"/>
    <x v="5348"/>
    <x v="417"/>
    <x v="5348"/>
    <n v="2.7E-2"/>
    <n v="5.3E-3"/>
    <n v="0.93920000000000003"/>
    <m/>
    <m/>
    <x v="5255"/>
    <n v="31945.48"/>
    <n v="0"/>
    <n v="0"/>
    <n v="7894998.2400000002"/>
    <n v="16470287.48"/>
    <n v="16470287.48"/>
    <n v="0"/>
    <x v="1832"/>
    <n v="0"/>
    <n v="16400287.4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933134.539999999"/>
    <n v="0"/>
    <n v="45909952.469999999"/>
    <n v="23182.07"/>
    <n v="0"/>
    <n v="0"/>
    <x v="0"/>
    <x v="0"/>
    <n v="0"/>
    <n v="0"/>
    <x v="0"/>
    <x v="0"/>
    <n v="0"/>
    <x v="4658"/>
    <n v="75457.429999999993"/>
    <s v="Personale I"/>
    <x v="1"/>
  </r>
  <r>
    <s v="16076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8"/>
    <d v="2017-07-31T00:00:00"/>
    <n v="79"/>
    <m/>
    <m/>
    <x v="0"/>
    <x v="0"/>
    <m/>
    <m/>
    <x v="0"/>
    <m/>
    <m/>
    <x v="0"/>
    <x v="0"/>
    <m/>
    <m/>
    <x v="0"/>
    <m/>
    <x v="5331"/>
    <x v="5349"/>
    <x v="417"/>
    <x v="5349"/>
    <n v="3.6799999999999999E-2"/>
    <n v="5.7000000000000002E-3"/>
    <n v="-0.89429999999999998"/>
    <m/>
    <n v="10.115"/>
    <x v="5256"/>
    <n v="409512.51"/>
    <n v="0"/>
    <n v="0"/>
    <n v="743947.36"/>
    <n v="15419786.5"/>
    <n v="15419786.5"/>
    <n v="0"/>
    <x v="1832"/>
    <n v="0"/>
    <n v="15349786.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077683.659999996"/>
    <n v="0"/>
    <n v="45058303.240000002"/>
    <n v="19380.419999999998"/>
    <n v="0"/>
    <n v="0"/>
    <x v="0"/>
    <x v="0"/>
    <n v="0"/>
    <n v="0"/>
    <x v="0"/>
    <x v="0"/>
    <n v="0"/>
    <x v="4659"/>
    <n v="65447.46"/>
    <s v="Personale I"/>
    <x v="1"/>
  </r>
  <r>
    <s v="17050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9"/>
    <d v="2017-08-31T00:00:00"/>
    <n v="79"/>
    <m/>
    <m/>
    <x v="0"/>
    <x v="0"/>
    <m/>
    <m/>
    <x v="0"/>
    <m/>
    <m/>
    <x v="0"/>
    <x v="0"/>
    <m/>
    <m/>
    <x v="0"/>
    <m/>
    <x v="5332"/>
    <x v="5350"/>
    <x v="417"/>
    <x v="5350"/>
    <n v="3.1E-2"/>
    <n v="6.0000000000000001E-3"/>
    <n v="-0.5776"/>
    <m/>
    <m/>
    <x v="5257"/>
    <n v="3846.96"/>
    <n v="0"/>
    <n v="0"/>
    <n v="1448623.74"/>
    <n v="15419786.5"/>
    <n v="15419786.5"/>
    <n v="0"/>
    <x v="1832"/>
    <n v="0"/>
    <n v="15349786.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363021.689999998"/>
    <n v="0"/>
    <n v="44334682.439999998"/>
    <n v="28339.25"/>
    <n v="0"/>
    <n v="0"/>
    <x v="0"/>
    <x v="0"/>
    <n v="0"/>
    <n v="0"/>
    <x v="0"/>
    <x v="0"/>
    <n v="0"/>
    <x v="4660"/>
    <n v="5505.29"/>
    <s v="Personale I"/>
    <x v="1"/>
  </r>
  <r>
    <s v="17926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10"/>
    <d v="2017-09-29T00:00:00"/>
    <n v="79"/>
    <n v="79"/>
    <m/>
    <x v="0"/>
    <x v="0"/>
    <m/>
    <m/>
    <x v="0"/>
    <m/>
    <m/>
    <x v="0"/>
    <x v="0"/>
    <m/>
    <m/>
    <x v="0"/>
    <m/>
    <x v="5333"/>
    <x v="5351"/>
    <x v="417"/>
    <x v="5351"/>
    <n v="3.2000000000000001E-2"/>
    <n v="6.1999999999999998E-3"/>
    <n v="-3.254"/>
    <m/>
    <m/>
    <x v="5258"/>
    <n v="13269.33"/>
    <n v="0"/>
    <n v="0"/>
    <n v="3646169.39"/>
    <n v="15419786.5"/>
    <n v="15419786.5"/>
    <n v="0"/>
    <x v="32"/>
    <n v="0"/>
    <n v="15419786.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217390.350000001"/>
    <n v="0"/>
    <n v="40199339.079999998"/>
    <n v="18051.27"/>
    <n v="0"/>
    <n v="0"/>
    <x v="0"/>
    <x v="0"/>
    <n v="0"/>
    <n v="0"/>
    <x v="0"/>
    <x v="0"/>
    <n v="0"/>
    <x v="4661"/>
    <n v="59280.91"/>
    <s v="Personale I"/>
    <x v="1"/>
  </r>
  <r>
    <s v="19439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11"/>
    <d v="2017-10-31T00:00:00"/>
    <n v="79"/>
    <m/>
    <m/>
    <x v="0"/>
    <x v="0"/>
    <m/>
    <m/>
    <x v="0"/>
    <m/>
    <m/>
    <x v="0"/>
    <x v="0"/>
    <m/>
    <m/>
    <x v="0"/>
    <m/>
    <x v="5334"/>
    <x v="5352"/>
    <x v="417"/>
    <x v="5352"/>
    <n v="3.2199999999999999E-2"/>
    <n v="6.3E-3"/>
    <n v="-0.42170000000000002"/>
    <m/>
    <m/>
    <x v="5259"/>
    <n v="54081.919999999998"/>
    <n v="0"/>
    <n v="0"/>
    <n v="4426410.05"/>
    <n v="15419786.5"/>
    <n v="15419786.5"/>
    <n v="0"/>
    <x v="32"/>
    <n v="0"/>
    <n v="15419786.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100352.32"/>
    <n v="0"/>
    <n v="39077060.939999998"/>
    <n v="23291.38"/>
    <n v="0"/>
    <n v="0"/>
    <x v="0"/>
    <x v="0"/>
    <n v="0"/>
    <n v="0"/>
    <x v="0"/>
    <x v="0"/>
    <n v="0"/>
    <x v="4662"/>
    <n v="13087.65"/>
    <s v="Personale I"/>
    <x v="1"/>
  </r>
  <r>
    <s v="20324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12"/>
    <d v="2017-11-30T00:00:00"/>
    <n v="79"/>
    <m/>
    <m/>
    <x v="0"/>
    <x v="0"/>
    <m/>
    <m/>
    <x v="0"/>
    <m/>
    <m/>
    <x v="0"/>
    <x v="0"/>
    <m/>
    <m/>
    <x v="0"/>
    <m/>
    <x v="5335"/>
    <x v="5353"/>
    <x v="417"/>
    <x v="5353"/>
    <n v="3.2099999999999997E-2"/>
    <n v="6.1999999999999998E-3"/>
    <n v="8.7800000000000003E-2"/>
    <m/>
    <m/>
    <x v="5260"/>
    <n v="235898.58"/>
    <n v="0"/>
    <n v="0"/>
    <n v="4390376.75"/>
    <n v="15419786.5"/>
    <n v="15419786.5"/>
    <n v="0"/>
    <x v="32"/>
    <n v="0"/>
    <n v="15419786.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058655.009999998"/>
    <n v="0"/>
    <n v="39022922.359999999"/>
    <n v="35732.65"/>
    <n v="0"/>
    <n v="0"/>
    <x v="0"/>
    <x v="0"/>
    <n v="0"/>
    <n v="0"/>
    <x v="0"/>
    <x v="0"/>
    <n v="0"/>
    <x v="4663"/>
    <n v="65357.78"/>
    <s v="Personale I"/>
    <x v="1"/>
  </r>
  <r>
    <s v="21317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13"/>
    <d v="2017-12-29T00:00:00"/>
    <n v="79"/>
    <n v="79"/>
    <m/>
    <x v="0"/>
    <x v="0"/>
    <m/>
    <m/>
    <x v="0"/>
    <m/>
    <m/>
    <x v="0"/>
    <x v="0"/>
    <m/>
    <m/>
    <x v="0"/>
    <m/>
    <x v="5336"/>
    <x v="5354"/>
    <x v="417"/>
    <x v="5354"/>
    <n v="3.6299999999999999E-2"/>
    <n v="7.1000000000000004E-3"/>
    <n v="-11.4361"/>
    <n v="6.2202000000000002"/>
    <m/>
    <x v="5261"/>
    <n v="41864"/>
    <n v="0"/>
    <n v="0"/>
    <n v="9488458.5700000003"/>
    <n v="15419786.5"/>
    <n v="15419786.5"/>
    <n v="0"/>
    <x v="32"/>
    <n v="0"/>
    <n v="15419786.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119244.800000001"/>
    <n v="0"/>
    <n v="31093974.09"/>
    <n v="25270.71"/>
    <n v="3672348.92"/>
    <n v="0"/>
    <x v="0"/>
    <x v="0"/>
    <n v="0"/>
    <n v="0"/>
    <x v="0"/>
    <x v="0"/>
    <n v="0"/>
    <x v="4664"/>
    <n v="3781795.7"/>
    <s v="Personale I"/>
    <x v="1"/>
  </r>
  <r>
    <s v="22664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14"/>
    <d v="2018-01-31T00:00:00"/>
    <n v="79"/>
    <m/>
    <m/>
    <x v="0"/>
    <x v="0"/>
    <m/>
    <m/>
    <x v="0"/>
    <m/>
    <m/>
    <x v="0"/>
    <x v="0"/>
    <m/>
    <m/>
    <x v="0"/>
    <m/>
    <x v="5337"/>
    <x v="5355"/>
    <x v="417"/>
    <x v="5355"/>
    <n v="0.13950000000000001"/>
    <n v="8.3999999999999995E-3"/>
    <n v="-15.5793"/>
    <n v="0"/>
    <m/>
    <x v="5262"/>
    <n v="29666.06"/>
    <n v="0"/>
    <n v="0"/>
    <n v="1971103.86"/>
    <n v="15419786.5"/>
    <n v="15419786.5"/>
    <n v="0"/>
    <x v="32"/>
    <n v="0"/>
    <n v="15419786.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343843.960000001"/>
    <n v="0"/>
    <n v="27311561.77"/>
    <n v="32282.19"/>
    <n v="0"/>
    <n v="49628.92"/>
    <x v="0"/>
    <x v="0"/>
    <n v="0"/>
    <n v="0"/>
    <x v="0"/>
    <x v="0"/>
    <n v="0"/>
    <x v="4665"/>
    <n v="622853.1"/>
    <s v="Personale I"/>
    <x v="1"/>
  </r>
  <r>
    <s v="23623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15"/>
    <d v="2018-02-28T00:00:00"/>
    <n v="79"/>
    <m/>
    <m/>
    <x v="0"/>
    <x v="0"/>
    <m/>
    <m/>
    <x v="0"/>
    <m/>
    <m/>
    <x v="0"/>
    <x v="0"/>
    <m/>
    <m/>
    <x v="0"/>
    <m/>
    <x v="5338"/>
    <x v="5356"/>
    <x v="417"/>
    <x v="5356"/>
    <n v="4.3200000000000002E-2"/>
    <n v="8.3999999999999995E-3"/>
    <n v="-0.41570000000000001"/>
    <n v="0"/>
    <m/>
    <x v="5263"/>
    <n v="26445.56"/>
    <n v="0"/>
    <n v="0"/>
    <n v="1972141.15"/>
    <n v="15419786.5"/>
    <n v="15419786.5"/>
    <n v="0"/>
    <x v="32"/>
    <n v="0"/>
    <n v="15419786.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004220.399999999"/>
    <n v="0"/>
    <n v="26960859.190000001"/>
    <n v="43361.21"/>
    <n v="0"/>
    <n v="0"/>
    <x v="0"/>
    <x v="0"/>
    <n v="0"/>
    <n v="0"/>
    <x v="0"/>
    <x v="0"/>
    <n v="0"/>
    <x v="4666"/>
    <n v="464562.42"/>
    <s v="Personale I"/>
    <x v="1"/>
  </r>
  <r>
    <s v="25352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16"/>
    <d v="2018-03-29T00:00:00"/>
    <n v="79"/>
    <n v="79"/>
    <m/>
    <x v="0"/>
    <x v="0"/>
    <m/>
    <m/>
    <x v="0"/>
    <m/>
    <m/>
    <x v="0"/>
    <x v="0"/>
    <m/>
    <m/>
    <x v="0"/>
    <m/>
    <x v="5339"/>
    <x v="5357"/>
    <x v="417"/>
    <x v="5357"/>
    <n v="4.3099999999999999E-2"/>
    <n v="8.3999999999999995E-3"/>
    <n v="0.23760000000000001"/>
    <n v="0"/>
    <m/>
    <x v="5264"/>
    <n v="153465.03"/>
    <n v="0"/>
    <n v="0"/>
    <n v="2050026.44"/>
    <n v="15419786.5"/>
    <n v="15419786.5"/>
    <n v="0"/>
    <x v="32"/>
    <n v="0"/>
    <n v="15419786.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033146.640000001"/>
    <n v="0"/>
    <n v="26997485.210000001"/>
    <n v="35661.43"/>
    <n v="0"/>
    <n v="0"/>
    <x v="0"/>
    <x v="0"/>
    <n v="0"/>
    <n v="0"/>
    <x v="0"/>
    <x v="0"/>
    <n v="0"/>
    <x v="4667"/>
    <n v="593936.77"/>
    <s v="Personale I"/>
    <x v="1"/>
  </r>
  <r>
    <s v="179009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17"/>
    <d v="2018-04-30T00:00:00"/>
    <n v="79"/>
    <m/>
    <m/>
    <x v="0"/>
    <x v="0"/>
    <m/>
    <m/>
    <x v="0"/>
    <m/>
    <m/>
    <x v="0"/>
    <x v="0"/>
    <m/>
    <m/>
    <x v="0"/>
    <m/>
    <x v="5340"/>
    <x v="5358"/>
    <x v="417"/>
    <x v="5358"/>
    <n v="4.41E-2"/>
    <n v="8.6E-3"/>
    <n v="-2.4828999999999999"/>
    <n v="0"/>
    <n v="0"/>
    <x v="5265"/>
    <n v="1362793.48"/>
    <n v="0"/>
    <n v="0"/>
    <n v="2090555.73"/>
    <n v="15419786.5"/>
    <n v="15419786.5"/>
    <n v="0"/>
    <x v="32"/>
    <n v="0"/>
    <n v="9561689.2400000002"/>
    <n v="585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223230.739999998"/>
    <n v="0"/>
    <n v="24183425.440000001"/>
    <n v="39805.300000000003"/>
    <n v="0"/>
    <n v="0"/>
    <x v="0"/>
    <x v="0"/>
    <n v="0"/>
    <n v="0"/>
    <x v="0"/>
    <x v="0"/>
    <n v="0"/>
    <x v="4668"/>
    <n v="127885.84"/>
    <s v="Personale I"/>
    <x v="1"/>
  </r>
  <r>
    <s v="28236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18"/>
    <d v="2018-05-30T00:00:00"/>
    <n v="79"/>
    <m/>
    <m/>
    <x v="0"/>
    <x v="0"/>
    <m/>
    <m/>
    <x v="0"/>
    <m/>
    <m/>
    <x v="0"/>
    <x v="0"/>
    <m/>
    <m/>
    <x v="0"/>
    <m/>
    <x v="5341"/>
    <x v="5359"/>
    <x v="417"/>
    <x v="5359"/>
    <n v="4.4200000000000003E-2"/>
    <n v="1.9800000000000002E-2"/>
    <n v="-6.2100000000000002E-2"/>
    <n v="0"/>
    <m/>
    <x v="5266"/>
    <n v="132661.44"/>
    <n v="0"/>
    <n v="0"/>
    <n v="3366173.8"/>
    <n v="15272830.25"/>
    <n v="15272830.25"/>
    <n v="0"/>
    <x v="32"/>
    <n v="0"/>
    <n v="15272830.2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333601.379999999"/>
    <n v="0"/>
    <n v="24300158.879999999"/>
    <n v="33442.5"/>
    <n v="0"/>
    <n v="0"/>
    <x v="0"/>
    <x v="0"/>
    <n v="0"/>
    <n v="0"/>
    <x v="0"/>
    <x v="0"/>
    <n v="0"/>
    <x v="4669"/>
    <n v="163452.34"/>
    <s v="Personale I"/>
    <x v="1"/>
  </r>
  <r>
    <s v="178970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19"/>
    <d v="2018-06-29T00:00:00"/>
    <n v="79"/>
    <n v="79"/>
    <m/>
    <x v="0"/>
    <x v="0"/>
    <m/>
    <m/>
    <x v="0"/>
    <m/>
    <m/>
    <x v="0"/>
    <x v="0"/>
    <m/>
    <m/>
    <x v="0"/>
    <m/>
    <x v="5342"/>
    <x v="5360"/>
    <x v="417"/>
    <x v="5360"/>
    <n v="4.9099999999999998E-2"/>
    <n v="9.4999999999999998E-3"/>
    <n v="-7.6985000000000001"/>
    <n v="3.7595000000000001"/>
    <n v="2.3287"/>
    <x v="5267"/>
    <n v="14625.15"/>
    <n v="0"/>
    <n v="0"/>
    <n v="3635947.62"/>
    <n v="15136146.949999999"/>
    <n v="15136146.949999999"/>
    <n v="0"/>
    <x v="32"/>
    <n v="0"/>
    <n v="9348049.6899999995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544781.699999999"/>
    <n v="0"/>
    <n v="24518743.359999999"/>
    <n v="26038.34"/>
    <n v="1614393.8"/>
    <n v="0"/>
    <x v="0"/>
    <x v="0"/>
    <n v="0"/>
    <n v="0"/>
    <x v="0"/>
    <x v="0"/>
    <n v="1983211.48"/>
    <x v="4670"/>
    <n v="4695543.8600000003"/>
    <s v="Personale I"/>
    <x v="1"/>
  </r>
  <r>
    <s v="178955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20"/>
    <d v="2018-07-31T00:00:00"/>
    <n v="79"/>
    <m/>
    <m/>
    <x v="0"/>
    <x v="0"/>
    <m/>
    <m/>
    <x v="0"/>
    <m/>
    <m/>
    <x v="0"/>
    <x v="0"/>
    <m/>
    <m/>
    <x v="0"/>
    <m/>
    <x v="5343"/>
    <x v="5361"/>
    <x v="417"/>
    <x v="5361"/>
    <n v="4.9000000000000002E-2"/>
    <n v="9.4999999999999998E-3"/>
    <n v="0.1636"/>
    <n v="0"/>
    <n v="0"/>
    <x v="5268"/>
    <n v="29554.5"/>
    <n v="0"/>
    <n v="0"/>
    <n v="1148112.94"/>
    <n v="15136146.949999999"/>
    <n v="15136146.949999999"/>
    <n v="0"/>
    <x v="32"/>
    <n v="0"/>
    <n v="9348049.6899999995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533721.370000001"/>
    <n v="0"/>
    <n v="24510377.960000001"/>
    <n v="23343.41"/>
    <n v="2313.11"/>
    <n v="0"/>
    <x v="0"/>
    <x v="0"/>
    <n v="0"/>
    <n v="0"/>
    <x v="0"/>
    <x v="0"/>
    <n v="2046332.99"/>
    <x v="4671"/>
    <n v="2148380.92"/>
    <s v="Personale I"/>
    <x v="1"/>
  </r>
  <r>
    <s v="179033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21"/>
    <d v="2018-08-31T00:00:00"/>
    <n v="79"/>
    <m/>
    <m/>
    <x v="0"/>
    <x v="0"/>
    <m/>
    <m/>
    <x v="0"/>
    <m/>
    <m/>
    <x v="0"/>
    <x v="0"/>
    <m/>
    <m/>
    <x v="0"/>
    <m/>
    <x v="5344"/>
    <x v="5362"/>
    <x v="417"/>
    <x v="5362"/>
    <n v="4.87E-2"/>
    <n v="9.4999999999999998E-3"/>
    <n v="0.63729999999999998"/>
    <n v="0"/>
    <n v="0"/>
    <x v="5269"/>
    <n v="8990.0400000000009"/>
    <n v="0"/>
    <n v="0"/>
    <n v="1300176.54"/>
    <n v="15136146.949999999"/>
    <n v="15136146.949999999"/>
    <n v="0"/>
    <x v="32"/>
    <n v="0"/>
    <n v="9348049.6899999995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817974.010000002"/>
    <n v="0"/>
    <n v="24800197.579999998"/>
    <n v="17776.43"/>
    <n v="2313.11"/>
    <n v="0"/>
    <x v="0"/>
    <x v="0"/>
    <n v="0"/>
    <n v="0"/>
    <x v="0"/>
    <x v="0"/>
    <n v="2205777.5499999998"/>
    <x v="4672"/>
    <n v="2317500.83"/>
    <s v="Personale I"/>
    <x v="1"/>
  </r>
  <r>
    <s v="179037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22"/>
    <d v="2018-09-28T00:00:00"/>
    <n v="79"/>
    <n v="79"/>
    <m/>
    <x v="0"/>
    <x v="0"/>
    <m/>
    <m/>
    <x v="0"/>
    <m/>
    <m/>
    <x v="0"/>
    <x v="0"/>
    <m/>
    <m/>
    <x v="0"/>
    <m/>
    <x v="5345"/>
    <x v="5363"/>
    <x v="417"/>
    <x v="5363"/>
    <n v="4.8899999999999999E-2"/>
    <n v="9.4999999999999998E-3"/>
    <n v="-0.3387"/>
    <n v="0"/>
    <n v="0"/>
    <x v="5270"/>
    <n v="6488.97"/>
    <n v="0"/>
    <n v="0"/>
    <n v="1653402.97"/>
    <n v="15136146.949999999"/>
    <n v="15136146.949999999"/>
    <n v="0"/>
    <x v="32"/>
    <n v="0"/>
    <n v="9348049.6899999995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478540.34"/>
    <n v="0"/>
    <n v="24465932.239999998"/>
    <n v="12608.1"/>
    <n v="2313.11"/>
    <n v="0"/>
    <x v="0"/>
    <x v="0"/>
    <n v="0"/>
    <n v="0"/>
    <x v="0"/>
    <x v="0"/>
    <n v="2341818.9500000002"/>
    <x v="4673"/>
    <n v="2460720.7599999998"/>
    <s v="Personale I"/>
    <x v="1"/>
  </r>
  <r>
    <s v="36047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23"/>
    <d v="2018-10-31T00:00:00"/>
    <n v="79"/>
    <m/>
    <m/>
    <x v="0"/>
    <x v="0"/>
    <m/>
    <m/>
    <x v="0"/>
    <m/>
    <m/>
    <x v="0"/>
    <x v="0"/>
    <m/>
    <m/>
    <x v="0"/>
    <m/>
    <x v="5346"/>
    <x v="5364"/>
    <x v="417"/>
    <x v="5364"/>
    <n v="0"/>
    <n v="0"/>
    <n v="-1.1475"/>
    <n v="0"/>
    <n v="0"/>
    <x v="5271"/>
    <n v="24759.41"/>
    <n v="0"/>
    <n v="0"/>
    <n v="2579631.2799999998"/>
    <n v="15136146.949999999"/>
    <n v="15136146.949999999"/>
    <n v="0"/>
    <x v="32"/>
    <n v="0"/>
    <n v="15136146.94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234074.670000002"/>
    <n v="0"/>
    <n v="23218490.719999999"/>
    <n v="15583.95"/>
    <n v="2313.11"/>
    <n v="0"/>
    <x v="0"/>
    <x v="0"/>
    <n v="0"/>
    <n v="0"/>
    <x v="0"/>
    <x v="0"/>
    <n v="2492016.5499999998"/>
    <x v="4674"/>
    <n v="2606141.92"/>
    <s v="Personale I"/>
    <x v="1"/>
  </r>
  <r>
    <s v="37612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24"/>
    <d v="2018-11-30T00:00:00"/>
    <n v="79"/>
    <m/>
    <m/>
    <x v="0"/>
    <x v="0"/>
    <m/>
    <m/>
    <x v="0"/>
    <m/>
    <m/>
    <x v="0"/>
    <x v="0"/>
    <m/>
    <m/>
    <x v="0"/>
    <m/>
    <x v="5347"/>
    <x v="5365"/>
    <x v="417"/>
    <x v="5365"/>
    <n v="4.9299999999999997E-2"/>
    <n v="9.5999999999999992E-3"/>
    <n v="0.2727"/>
    <n v="0"/>
    <n v="0"/>
    <x v="5272"/>
    <n v="34878.5"/>
    <n v="0"/>
    <n v="0"/>
    <n v="2649232.9"/>
    <n v="15136146.949999999"/>
    <n v="15136146.949999999"/>
    <n v="0"/>
    <x v="32"/>
    <n v="0"/>
    <n v="15136146.94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460347.670000002"/>
    <n v="0"/>
    <n v="23448780.440000001"/>
    <n v="11567.23"/>
    <n v="2313.11"/>
    <n v="0"/>
    <x v="0"/>
    <x v="0"/>
    <n v="0"/>
    <n v="0"/>
    <x v="0"/>
    <x v="0"/>
    <n v="2664107.83"/>
    <x v="4675"/>
    <n v="2807487.11"/>
    <s v="Personale I"/>
    <x v="1"/>
  </r>
  <r>
    <s v="41982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25"/>
    <d v="2018-12-31T00:00:00"/>
    <n v="79"/>
    <n v="79"/>
    <m/>
    <x v="0"/>
    <x v="0"/>
    <m/>
    <m/>
    <x v="0"/>
    <m/>
    <m/>
    <x v="0"/>
    <x v="0"/>
    <m/>
    <m/>
    <x v="0"/>
    <m/>
    <x v="5348"/>
    <x v="5366"/>
    <x v="417"/>
    <x v="5366"/>
    <n v="5.2699999999999997E-2"/>
    <n v="1.0200000000000001E-2"/>
    <n v="-3.0261999999999998"/>
    <n v="2.8216000000000001"/>
    <n v="3.379"/>
    <x v="5273"/>
    <n v="7957.38"/>
    <n v="0"/>
    <n v="0"/>
    <n v="2795794.8"/>
    <n v="15136146.949999999"/>
    <n v="15136146.949999999"/>
    <n v="0"/>
    <x v="32"/>
    <n v="0"/>
    <n v="15136146.94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504175.710000001"/>
    <n v="0"/>
    <n v="23497214.800000001"/>
    <n v="6960.91"/>
    <n v="1085538.77"/>
    <n v="0"/>
    <x v="0"/>
    <x v="0"/>
    <n v="0"/>
    <n v="0"/>
    <x v="0"/>
    <x v="0"/>
    <n v="2924321.78"/>
    <x v="4676"/>
    <n v="5435232.5999999996"/>
    <s v="Personale I"/>
    <x v="1"/>
  </r>
  <r>
    <s v="49049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26"/>
    <d v="2019-01-31T00:00:00"/>
    <n v="79"/>
    <m/>
    <m/>
    <x v="0"/>
    <x v="0"/>
    <m/>
    <m/>
    <x v="0"/>
    <m/>
    <m/>
    <x v="0"/>
    <x v="0"/>
    <m/>
    <m/>
    <x v="0"/>
    <m/>
    <x v="5349"/>
    <x v="5367"/>
    <x v="417"/>
    <x v="5367"/>
    <n v="5.4199999999999998E-2"/>
    <n v="1.0500000000000001E-2"/>
    <n v="-2.7987000000000002"/>
    <n v="0"/>
    <n v="0"/>
    <x v="5274"/>
    <n v="135930.38"/>
    <n v="0"/>
    <n v="0"/>
    <n v="536688.30000000005"/>
    <n v="15136146.949999999"/>
    <n v="15136146.949999999"/>
    <n v="0"/>
    <x v="32"/>
    <n v="0"/>
    <n v="15136146.94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038709.609999999"/>
    <n v="0"/>
    <n v="23024318.170000002"/>
    <n v="14391.44"/>
    <n v="0"/>
    <n v="0"/>
    <x v="0"/>
    <x v="0"/>
    <n v="0"/>
    <n v="0"/>
    <x v="0"/>
    <x v="0"/>
    <n v="3688011.88"/>
    <x v="4677"/>
    <n v="3846418.96"/>
    <s v="Personale I"/>
    <x v="1"/>
  </r>
  <r>
    <s v="49050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27"/>
    <d v="2019-02-28T00:00:00"/>
    <n v="79"/>
    <m/>
    <m/>
    <x v="0"/>
    <x v="0"/>
    <m/>
    <m/>
    <x v="0"/>
    <m/>
    <m/>
    <x v="0"/>
    <x v="0"/>
    <m/>
    <m/>
    <x v="0"/>
    <m/>
    <x v="5350"/>
    <x v="5368"/>
    <x v="417"/>
    <x v="5368"/>
    <n v="5.3199999999999997E-2"/>
    <n v="1.03E-2"/>
    <n v="1.9442999999999999"/>
    <n v="0"/>
    <n v="0"/>
    <x v="5275"/>
    <n v="151968.29"/>
    <n v="0"/>
    <n v="0"/>
    <n v="540036.66"/>
    <n v="15136146.949999999"/>
    <n v="15136146.949999999"/>
    <n v="0"/>
    <x v="32"/>
    <n v="0"/>
    <n v="15136146.94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744768.800000001"/>
    <n v="0"/>
    <n v="22724932.960000001"/>
    <n v="19835.84"/>
    <n v="0"/>
    <n v="0"/>
    <x v="0"/>
    <x v="0"/>
    <n v="0"/>
    <n v="0"/>
    <x v="0"/>
    <x v="0"/>
    <n v="2742504.79"/>
    <x v="4678"/>
    <n v="2891325.89"/>
    <s v="Personale I"/>
    <x v="1"/>
  </r>
  <r>
    <s v="179007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28"/>
    <d v="2019-03-29T00:00:00"/>
    <n v="79"/>
    <n v="79"/>
    <m/>
    <x v="0"/>
    <x v="0"/>
    <m/>
    <m/>
    <x v="0"/>
    <m/>
    <m/>
    <x v="0"/>
    <x v="0"/>
    <m/>
    <m/>
    <x v="0"/>
    <m/>
    <x v="5351"/>
    <x v="5369"/>
    <x v="417"/>
    <x v="5369"/>
    <n v="5.6099999999999997E-2"/>
    <n v="1.09E-2"/>
    <n v="1.5596000000000001"/>
    <n v="0"/>
    <n v="0"/>
    <x v="5276"/>
    <n v="210959.96"/>
    <n v="0"/>
    <n v="0"/>
    <n v="540592.05000000005"/>
    <n v="15136146.949999999"/>
    <n v="15136146.949999999"/>
    <n v="0"/>
    <x v="32"/>
    <n v="0"/>
    <n v="9348049.6899999995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251118.710000001"/>
    <n v="0"/>
    <n v="23242785.66"/>
    <n v="8333.0499999999993"/>
    <n v="30010.51"/>
    <n v="0"/>
    <x v="0"/>
    <x v="0"/>
    <n v="0"/>
    <n v="0"/>
    <x v="0"/>
    <x v="0"/>
    <n v="2742504.79"/>
    <x v="4679"/>
    <n v="2900727.66"/>
    <s v="Personale I"/>
    <x v="1"/>
  </r>
  <r>
    <s v="179010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29"/>
    <d v="2019-04-30T00:00:00"/>
    <n v="79"/>
    <m/>
    <m/>
    <x v="0"/>
    <x v="0"/>
    <m/>
    <m/>
    <x v="0"/>
    <m/>
    <m/>
    <x v="0"/>
    <x v="0"/>
    <m/>
    <m/>
    <x v="0"/>
    <m/>
    <x v="5352"/>
    <x v="5370"/>
    <x v="417"/>
    <x v="5370"/>
    <n v="9.5100000000000004E-2"/>
    <n v="1.8499999999999999E-2"/>
    <n v="-40.994900000000001"/>
    <n v="0"/>
    <n v="0"/>
    <x v="5277"/>
    <n v="26635.88"/>
    <n v="0"/>
    <n v="0"/>
    <n v="753663.55"/>
    <n v="15136146.949999999"/>
    <n v="15136146.949999999"/>
    <n v="0"/>
    <x v="32"/>
    <n v="0"/>
    <n v="9348049.6899999995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415388.710000001"/>
    <n v="0"/>
    <n v="23405720.030000001"/>
    <n v="9668.68"/>
    <n v="30010.51"/>
    <n v="0"/>
    <x v="0"/>
    <x v="0"/>
    <n v="0"/>
    <n v="0"/>
    <x v="0"/>
    <x v="0"/>
    <n v="17776803.93"/>
    <x v="4680"/>
    <n v="17949504.829999998"/>
    <s v="Personale I"/>
    <x v="1"/>
  </r>
  <r>
    <s v="179011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30"/>
    <d v="2019-05-31T00:00:00"/>
    <n v="79"/>
    <m/>
    <m/>
    <x v="0"/>
    <x v="0"/>
    <m/>
    <m/>
    <x v="0"/>
    <m/>
    <m/>
    <x v="0"/>
    <x v="0"/>
    <m/>
    <m/>
    <x v="0"/>
    <m/>
    <x v="5353"/>
    <x v="5371"/>
    <x v="417"/>
    <x v="5371"/>
    <n v="9.3299999999999994E-2"/>
    <n v="1.8100000000000002E-2"/>
    <n v="1.9352"/>
    <n v="0"/>
    <n v="0"/>
    <x v="5278"/>
    <n v="11745.14"/>
    <n v="0"/>
    <n v="0"/>
    <n v="803469.45"/>
    <n v="15136146.949999999"/>
    <n v="15136146.949999999"/>
    <n v="0"/>
    <x v="32"/>
    <n v="0"/>
    <n v="9348049.6899999995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076374.82"/>
    <n v="0"/>
    <n v="23068951.120000001"/>
    <n v="7423.7"/>
    <n v="30010.51"/>
    <n v="0"/>
    <x v="0"/>
    <x v="0"/>
    <n v="0"/>
    <n v="0"/>
    <x v="0"/>
    <x v="0"/>
    <n v="17064934.879999999"/>
    <x v="4681"/>
    <n v="17231606.309999999"/>
    <s v="Personale I"/>
    <x v="1"/>
  </r>
  <r>
    <s v="179028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31"/>
    <d v="2019-06-28T00:00:00"/>
    <n v="79"/>
    <n v="79"/>
    <m/>
    <x v="0"/>
    <x v="0"/>
    <m/>
    <m/>
    <x v="0"/>
    <m/>
    <m/>
    <x v="0"/>
    <x v="0"/>
    <m/>
    <m/>
    <x v="0"/>
    <m/>
    <x v="5354"/>
    <x v="5372"/>
    <x v="417"/>
    <x v="5372"/>
    <n v="8.0199999999999994E-2"/>
    <n v="1.5599999999999999E-2"/>
    <n v="16.227"/>
    <n v="0.78110000000000002"/>
    <n v="0"/>
    <x v="5279"/>
    <n v="9035.2999999999993"/>
    <n v="0"/>
    <n v="0"/>
    <n v="844750"/>
    <n v="14990098.66"/>
    <n v="14990098.66"/>
    <n v="0"/>
    <x v="32"/>
    <n v="0"/>
    <n v="9202001.4000000004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237931.23"/>
    <n v="0"/>
    <n v="23232097.98"/>
    <n v="5833.25"/>
    <n v="200261.75"/>
    <n v="0"/>
    <x v="0"/>
    <x v="0"/>
    <n v="0"/>
    <n v="0"/>
    <x v="0"/>
    <x v="0"/>
    <n v="13389285.380000001"/>
    <x v="4682"/>
    <n v="13748825.550000001"/>
    <s v="Personale I"/>
    <x v="1"/>
  </r>
  <r>
    <s v="179030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32"/>
    <d v="2019-07-31T00:00:00"/>
    <n v="79"/>
    <m/>
    <m/>
    <x v="0"/>
    <x v="0"/>
    <m/>
    <m/>
    <x v="0"/>
    <m/>
    <m/>
    <x v="0"/>
    <x v="0"/>
    <m/>
    <m/>
    <x v="0"/>
    <m/>
    <x v="5355"/>
    <x v="5373"/>
    <x v="417"/>
    <x v="5373"/>
    <n v="7.2300000000000003E-2"/>
    <n v="1.41E-2"/>
    <n v="10.9438"/>
    <n v="0"/>
    <n v="0"/>
    <x v="5280"/>
    <n v="4203.12"/>
    <n v="0"/>
    <n v="0"/>
    <n v="664738.88"/>
    <n v="15179634"/>
    <n v="15179634"/>
    <n v="0"/>
    <x v="32"/>
    <n v="0"/>
    <n v="9391536.7400000002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363302.460000001"/>
    <n v="0"/>
    <n v="23356637.809999999"/>
    <n v="6664.65"/>
    <n v="30010.51"/>
    <n v="0"/>
    <x v="0"/>
    <x v="0"/>
    <n v="0"/>
    <n v="0"/>
    <x v="0"/>
    <x v="0"/>
    <n v="10924670.640000001"/>
    <x v="4683"/>
    <n v="11106492.529999999"/>
    <s v="Personale I"/>
    <x v="1"/>
  </r>
  <r>
    <s v="179035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33"/>
    <d v="2019-08-30T00:00:00"/>
    <n v="79"/>
    <m/>
    <m/>
    <x v="0"/>
    <x v="0"/>
    <m/>
    <m/>
    <x v="0"/>
    <m/>
    <m/>
    <x v="0"/>
    <x v="0"/>
    <m/>
    <m/>
    <x v="0"/>
    <m/>
    <x v="5356"/>
    <x v="5374"/>
    <x v="417"/>
    <x v="5374"/>
    <n v="7.0499999999999993E-2"/>
    <n v="1.37E-2"/>
    <n v="2.589"/>
    <n v="0"/>
    <n v="0"/>
    <x v="5281"/>
    <n v="6336.58"/>
    <n v="0"/>
    <n v="0"/>
    <n v="655735.93999999994"/>
    <n v="15179634"/>
    <n v="15179634"/>
    <n v="0"/>
    <x v="32"/>
    <n v="0"/>
    <n v="9391536.7400000002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528495.890000001"/>
    <n v="0"/>
    <n v="23522999.43"/>
    <n v="5496.46"/>
    <n v="30010.51"/>
    <n v="0"/>
    <x v="0"/>
    <x v="0"/>
    <n v="0"/>
    <n v="0"/>
    <x v="0"/>
    <x v="0"/>
    <n v="10356745.34"/>
    <x v="4684"/>
    <n v="10537161.17"/>
    <s v="Personale I"/>
    <x v="1"/>
  </r>
  <r>
    <s v="179039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34"/>
    <d v="2019-09-30T00:00:00"/>
    <n v="79"/>
    <n v="79"/>
    <m/>
    <x v="0"/>
    <x v="0"/>
    <m/>
    <m/>
    <x v="0"/>
    <m/>
    <m/>
    <x v="0"/>
    <x v="0"/>
    <m/>
    <m/>
    <x v="0"/>
    <m/>
    <x v="5357"/>
    <x v="5375"/>
    <x v="417"/>
    <x v="5375"/>
    <n v="7.1499999999999994E-2"/>
    <n v="1.3899999999999999E-2"/>
    <n v="-1.3595999999999999"/>
    <n v="0"/>
    <n v="0"/>
    <x v="5282"/>
    <n v="17779.5"/>
    <n v="0"/>
    <n v="0"/>
    <n v="659442.18999999994"/>
    <n v="14990098.66"/>
    <n v="14990098.66"/>
    <n v="0"/>
    <x v="32"/>
    <n v="0"/>
    <n v="9202001.4000000004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424992.829999998"/>
    <n v="0"/>
    <n v="23419564.98"/>
    <n v="5427.85"/>
    <n v="30010.51"/>
    <n v="0"/>
    <x v="0"/>
    <x v="0"/>
    <n v="0"/>
    <n v="0"/>
    <x v="0"/>
    <x v="0"/>
    <n v="10470058.630000001"/>
    <x v="4685"/>
    <n v="10651285.619999999"/>
    <s v="Personale I"/>
    <x v="1"/>
  </r>
  <r>
    <s v="179041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35"/>
    <d v="2019-10-31T00:00:00"/>
    <n v="79"/>
    <m/>
    <m/>
    <x v="0"/>
    <x v="0"/>
    <m/>
    <m/>
    <x v="0"/>
    <m/>
    <m/>
    <x v="0"/>
    <x v="0"/>
    <m/>
    <m/>
    <x v="0"/>
    <m/>
    <x v="5358"/>
    <x v="5376"/>
    <x v="417"/>
    <x v="5376"/>
    <n v="7.1400000000000005E-2"/>
    <n v="1.3899999999999999E-2"/>
    <n v="0.1638"/>
    <n v="0"/>
    <n v="0"/>
    <x v="5283"/>
    <n v="2759.71"/>
    <n v="0"/>
    <n v="0"/>
    <n v="2224108.5299999998"/>
    <n v="12047769.17"/>
    <n v="12047769.17"/>
    <n v="0"/>
    <x v="32"/>
    <n v="0"/>
    <n v="6259671.9100000001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844927.09"/>
    <n v="0"/>
    <n v="24839628.149999999"/>
    <n v="5298.94"/>
    <n v="30010.51"/>
    <n v="0"/>
    <x v="0"/>
    <x v="0"/>
    <n v="0"/>
    <n v="0"/>
    <x v="0"/>
    <x v="0"/>
    <n v="10456625.859999999"/>
    <x v="4686"/>
    <n v="10631938.48"/>
    <s v="Personale I"/>
    <x v="1"/>
  </r>
  <r>
    <s v="179044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36"/>
    <d v="2019-11-29T00:00:00"/>
    <n v="499"/>
    <m/>
    <m/>
    <x v="0"/>
    <x v="0"/>
    <m/>
    <m/>
    <x v="0"/>
    <m/>
    <m/>
    <x v="0"/>
    <x v="0"/>
    <m/>
    <m/>
    <x v="0"/>
    <m/>
    <x v="5359"/>
    <x v="5377"/>
    <x v="417"/>
    <x v="5377"/>
    <n v="7.6100000000000001E-2"/>
    <n v="1.4800000000000001E-2"/>
    <n v="-6.2243000000000004"/>
    <n v="0"/>
    <n v="0"/>
    <x v="5284"/>
    <n v="21078.62"/>
    <n v="0"/>
    <n v="0"/>
    <n v="2181810.31"/>
    <n v="12047769.17"/>
    <n v="12047769.17"/>
    <n v="0"/>
    <x v="32"/>
    <n v="0"/>
    <n v="6259671.9100000001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834667.420000002"/>
    <n v="0"/>
    <n v="24829637.359999999"/>
    <n v="5030.0600000000004"/>
    <n v="30010.51"/>
    <n v="0"/>
    <x v="0"/>
    <x v="0"/>
    <n v="0"/>
    <n v="0"/>
    <x v="0"/>
    <x v="0"/>
    <n v="12192927.710000001"/>
    <x v="4687"/>
    <n v="12370849.76"/>
    <s v="Personale I"/>
    <x v="1"/>
  </r>
  <r>
    <s v="179006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37"/>
    <d v="2019-12-31T00:00:00"/>
    <n v="830"/>
    <n v="829"/>
    <m/>
    <x v="0"/>
    <x v="2"/>
    <m/>
    <m/>
    <x v="0"/>
    <m/>
    <m/>
    <x v="0"/>
    <x v="0"/>
    <m/>
    <m/>
    <x v="0"/>
    <m/>
    <x v="5360"/>
    <x v="5378"/>
    <x v="417"/>
    <x v="5378"/>
    <n v="7.5999999999999998E-2"/>
    <n v="1.72E-2"/>
    <n v="-0.91259999999999997"/>
    <n v="0"/>
    <n v="0"/>
    <x v="5285"/>
    <n v="115550.15"/>
    <n v="0"/>
    <n v="0"/>
    <n v="2143206.5099999998"/>
    <n v="12047769.17"/>
    <n v="12047769.17"/>
    <n v="0"/>
    <x v="32"/>
    <n v="0"/>
    <n v="6259671.9100000001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938448.629999999"/>
    <n v="0"/>
    <n v="24933527.030000001"/>
    <n v="4921.6000000000004"/>
    <n v="30010.51"/>
    <n v="3171.29"/>
    <x v="0"/>
    <x v="0"/>
    <n v="0"/>
    <n v="0"/>
    <x v="0"/>
    <x v="0"/>
    <n v="12590958.49"/>
    <x v="4688"/>
    <n v="12774304.49"/>
    <s v="Personale I"/>
    <x v="1"/>
  </r>
  <r>
    <s v="82219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38"/>
    <d v="2020-01-31T00:00:00"/>
    <n v="912"/>
    <m/>
    <m/>
    <x v="0"/>
    <x v="0"/>
    <m/>
    <m/>
    <x v="0"/>
    <m/>
    <m/>
    <x v="0"/>
    <x v="0"/>
    <m/>
    <m/>
    <x v="0"/>
    <m/>
    <x v="5361"/>
    <x v="5379"/>
    <x v="417"/>
    <x v="5379"/>
    <n v="7.9699999999999993E-2"/>
    <n v="1.55E-2"/>
    <n v="-3.6964999999999999"/>
    <n v="0"/>
    <n v="0"/>
    <x v="5286"/>
    <n v="5687.44"/>
    <n v="0"/>
    <n v="0"/>
    <n v="4486440.83"/>
    <n v="12047769.17"/>
    <n v="12047769.17"/>
    <n v="0"/>
    <x v="32"/>
    <n v="0"/>
    <n v="6259671.9100000001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626094"/>
    <n v="0"/>
    <n v="24617320.170000002"/>
    <n v="8773.83"/>
    <n v="30010.51"/>
    <n v="0"/>
    <x v="0"/>
    <x v="0"/>
    <n v="0"/>
    <n v="0"/>
    <x v="0"/>
    <x v="0"/>
    <n v="12925383.529999999"/>
    <x v="4689"/>
    <n v="15673803.689999999"/>
    <s v="Personale I"/>
    <x v="1"/>
  </r>
  <r>
    <s v="178968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39"/>
    <d v="2020-02-28T00:00:00"/>
    <n v="944"/>
    <m/>
    <m/>
    <x v="0"/>
    <x v="0"/>
    <m/>
    <m/>
    <x v="0"/>
    <m/>
    <m/>
    <x v="0"/>
    <x v="0"/>
    <m/>
    <m/>
    <x v="0"/>
    <m/>
    <x v="5362"/>
    <x v="5380"/>
    <x v="417"/>
    <x v="5380"/>
    <n v="0.1114"/>
    <n v="1.61E-2"/>
    <n v="0.38250000000000001"/>
    <n v="0"/>
    <n v="14.906499999999999"/>
    <x v="5287"/>
    <n v="12787.4"/>
    <n v="0"/>
    <n v="0"/>
    <n v="879463"/>
    <n v="12047769.17"/>
    <n v="12047769.17"/>
    <n v="0"/>
    <x v="32"/>
    <n v="0"/>
    <n v="6259671.9100000001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291263.300000001"/>
    <n v="0"/>
    <n v="22276096.719999999"/>
    <n v="15166.58"/>
    <n v="30010.51"/>
    <n v="0"/>
    <x v="0"/>
    <x v="0"/>
    <n v="0"/>
    <n v="0"/>
    <x v="0"/>
    <x v="0"/>
    <n v="13269815.529999999"/>
    <x v="4690"/>
    <n v="13440300.060000001"/>
    <s v="Personale I"/>
    <x v="1"/>
  </r>
  <r>
    <s v="178961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40"/>
    <d v="2020-03-31T00:00:00"/>
    <n v="993"/>
    <n v="993"/>
    <m/>
    <x v="0"/>
    <x v="0"/>
    <m/>
    <m/>
    <x v="0"/>
    <m/>
    <m/>
    <x v="0"/>
    <x v="0"/>
    <m/>
    <m/>
    <x v="0"/>
    <m/>
    <x v="5363"/>
    <x v="5381"/>
    <x v="417"/>
    <x v="5381"/>
    <n v="7.4300000000000005E-2"/>
    <n v="3.7600000000000001E-2"/>
    <n v="-0.26879999999999998"/>
    <n v="0"/>
    <n v="0"/>
    <x v="5288"/>
    <n v="1577.67"/>
    <n v="0"/>
    <n v="0"/>
    <n v="916704.19"/>
    <n v="12047769.17"/>
    <n v="12047769.17"/>
    <n v="0"/>
    <x v="32"/>
    <n v="0"/>
    <n v="6259671.9100000001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386637.920000002"/>
    <n v="0"/>
    <n v="22377980.550000001"/>
    <n v="8657.3700000000008"/>
    <n v="30010.51"/>
    <n v="0"/>
    <x v="0"/>
    <x v="0"/>
    <n v="0"/>
    <n v="0"/>
    <x v="0"/>
    <x v="0"/>
    <n v="13448539.890000001"/>
    <x v="4691"/>
    <n v="13621553.789999999"/>
    <s v="Personale I"/>
    <x v="1"/>
  </r>
  <r>
    <s v="178964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41"/>
    <d v="2020-04-30T00:00:00"/>
    <n v="1062"/>
    <m/>
    <m/>
    <x v="0"/>
    <x v="0"/>
    <m/>
    <m/>
    <x v="0"/>
    <m/>
    <m/>
    <x v="0"/>
    <x v="0"/>
    <m/>
    <m/>
    <x v="0"/>
    <m/>
    <x v="5364"/>
    <x v="5382"/>
    <x v="417"/>
    <x v="5382"/>
    <n v="6.9800000000000001E-2"/>
    <n v="2.01E-2"/>
    <n v="-3.5318999999999998"/>
    <n v="0"/>
    <n v="0"/>
    <x v="5289"/>
    <n v="3246.3"/>
    <n v="0"/>
    <n v="0"/>
    <n v="915582.1"/>
    <n v="12047769.17"/>
    <n v="12047769.17"/>
    <n v="0"/>
    <x v="32"/>
    <n v="0"/>
    <n v="6259671.9100000001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418865.52"/>
    <n v="22408826.600000001"/>
    <m/>
    <n v="10038.92"/>
    <n v="30010.51"/>
    <n v="0"/>
    <x v="0"/>
    <x v="0"/>
    <n v="0"/>
    <n v="0"/>
    <x v="0"/>
    <x v="0"/>
    <n v="14250047.810000001"/>
    <x v="4692"/>
    <n v="14421851.24"/>
    <s v="Personale I"/>
    <x v="1"/>
  </r>
  <r>
    <s v="101167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42"/>
    <d v="2020-05-29T00:00:00"/>
    <n v="1061"/>
    <m/>
    <m/>
    <x v="0"/>
    <x v="0"/>
    <m/>
    <m/>
    <x v="0"/>
    <m/>
    <m/>
    <x v="0"/>
    <x v="0"/>
    <m/>
    <m/>
    <x v="0"/>
    <m/>
    <x v="5365"/>
    <x v="5383"/>
    <x v="417"/>
    <x v="5383"/>
    <n v="6.9099999999999995E-2"/>
    <n v="2.07E-2"/>
    <n v="-2.5053999999999998"/>
    <n v="0"/>
    <n v="0"/>
    <x v="5290"/>
    <n v="4980.5"/>
    <n v="0"/>
    <n v="0"/>
    <n v="2125894.85"/>
    <n v="12047769.17"/>
    <n v="12047769.17"/>
    <n v="0"/>
    <x v="32"/>
    <n v="0"/>
    <n v="6259671.9100000001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653031.440000001"/>
    <n v="0"/>
    <n v="20645129.48"/>
    <n v="7901.96"/>
    <n v="30010.51"/>
    <n v="0"/>
    <x v="0"/>
    <x v="0"/>
    <n v="0"/>
    <n v="0"/>
    <x v="0"/>
    <x v="0"/>
    <n v="14224179.369999999"/>
    <x v="4693"/>
    <n v="14393282.939999999"/>
    <s v="Personale I"/>
    <x v="1"/>
  </r>
  <r>
    <s v="178958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43"/>
    <d v="2020-06-30T00:00:00"/>
    <n v="1036"/>
    <n v="1036"/>
    <m/>
    <x v="0"/>
    <x v="0"/>
    <m/>
    <m/>
    <x v="0"/>
    <m/>
    <m/>
    <x v="0"/>
    <x v="0"/>
    <m/>
    <m/>
    <x v="0"/>
    <m/>
    <x v="5366"/>
    <x v="5384"/>
    <x v="417"/>
    <x v="5384"/>
    <n v="7.8700000000000006E-2"/>
    <n v="2.3E-2"/>
    <n v="-10.2525"/>
    <n v="6.8937999999999997"/>
    <n v="0"/>
    <x v="5291"/>
    <n v="4610.76"/>
    <n v="0"/>
    <n v="0"/>
    <n v="2120324.41"/>
    <n v="12047769.17"/>
    <n v="12047769.17"/>
    <n v="0"/>
    <x v="32"/>
    <n v="0"/>
    <n v="6259671.9100000001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41911.030000001"/>
    <n v="0"/>
    <n v="20235064.699999999"/>
    <n v="6846.33"/>
    <n v="1438987.45"/>
    <n v="0"/>
    <x v="0"/>
    <x v="0"/>
    <n v="0"/>
    <n v="0"/>
    <x v="0"/>
    <x v="0"/>
    <n v="14450236.279999999"/>
    <x v="4694"/>
    <n v="16071664.4"/>
    <s v="Personale I"/>
    <x v="1"/>
  </r>
  <r>
    <s v="112706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44"/>
    <d v="2020-07-31T00:00:00"/>
    <n v="1001"/>
    <m/>
    <m/>
    <x v="0"/>
    <x v="0"/>
    <m/>
    <m/>
    <x v="0"/>
    <m/>
    <m/>
    <x v="0"/>
    <x v="0"/>
    <m/>
    <m/>
    <x v="0"/>
    <m/>
    <x v="5367"/>
    <x v="5385"/>
    <x v="417"/>
    <x v="5385"/>
    <n v="7.6300000000000007E-2"/>
    <n v="2.2700000000000001E-2"/>
    <n v="1.4202999999999999"/>
    <n v="7.6813000000000002"/>
    <n v="0"/>
    <x v="5292"/>
    <n v="2364.7600000000002"/>
    <n v="0"/>
    <n v="0"/>
    <n v="1226666.25"/>
    <n v="12047769.17"/>
    <n v="12047769.17"/>
    <n v="0"/>
    <x v="32"/>
    <n v="0"/>
    <n v="6259671.9100000001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050378.420000002"/>
    <n v="0"/>
    <n v="20041203.870000001"/>
    <n v="9174.5499999999993"/>
    <n v="30010.51"/>
    <n v="0"/>
    <x v="0"/>
    <x v="0"/>
    <n v="0"/>
    <n v="0"/>
    <x v="0"/>
    <x v="0"/>
    <n v="14595374.82"/>
    <x v="4695"/>
    <n v="14723704.57"/>
    <s v="Personale I"/>
    <x v="1"/>
  </r>
  <r>
    <s v="116681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45"/>
    <d v="2020-08-31T00:00:00"/>
    <n v="985"/>
    <m/>
    <m/>
    <x v="0"/>
    <x v="0"/>
    <m/>
    <m/>
    <x v="0"/>
    <m/>
    <m/>
    <x v="0"/>
    <x v="0"/>
    <m/>
    <m/>
    <x v="0"/>
    <m/>
    <x v="5368"/>
    <x v="5386"/>
    <x v="417"/>
    <x v="5386"/>
    <n v="7.6999999999999999E-2"/>
    <n v="2.47E-2"/>
    <n v="-8.2086000000000006"/>
    <n v="0"/>
    <n v="0"/>
    <x v="5293"/>
    <n v="27415.87"/>
    <n v="0"/>
    <n v="0"/>
    <n v="1701786.03"/>
    <n v="12047769.17"/>
    <n v="12047769.17"/>
    <n v="0"/>
    <x v="32"/>
    <n v="0"/>
    <n v="6259671.9100000001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743232.289999999"/>
    <n v="0"/>
    <n v="19733691.93"/>
    <n v="9540.36"/>
    <n v="30010.51"/>
    <n v="0"/>
    <x v="0"/>
    <x v="0"/>
    <n v="0"/>
    <n v="0"/>
    <x v="0"/>
    <x v="0"/>
    <n v="16320930.42"/>
    <x v="4696"/>
    <n v="16443813.6"/>
    <s v="Personale I"/>
    <x v="1"/>
  </r>
  <r>
    <s v="147010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46"/>
    <d v="2020-09-30T00:00:00"/>
    <n v="1005"/>
    <n v="1005"/>
    <m/>
    <x v="0"/>
    <x v="0"/>
    <m/>
    <m/>
    <x v="0"/>
    <m/>
    <m/>
    <x v="0"/>
    <x v="0"/>
    <m/>
    <m/>
    <x v="0"/>
    <m/>
    <x v="5369"/>
    <x v="5387"/>
    <x v="417"/>
    <x v="5387"/>
    <n v="7.0599999999999996E-2"/>
    <n v="2.3900000000000001E-2"/>
    <n v="3.6627000000000001"/>
    <n v="0"/>
    <n v="0"/>
    <x v="5294"/>
    <n v="219328.8"/>
    <n v="981518.98"/>
    <n v="0"/>
    <n v="2814985.05"/>
    <n v="9701769.1699999999"/>
    <n v="9701769.1699999999"/>
    <n v="0"/>
    <x v="32"/>
    <n v="0"/>
    <n v="3913671.91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907041.289999999"/>
    <n v="0"/>
    <n v="19897431.27"/>
    <n v="9610.02"/>
    <n v="30010.51"/>
    <n v="0"/>
    <x v="0"/>
    <x v="0"/>
    <n v="0"/>
    <n v="0"/>
    <x v="0"/>
    <x v="0"/>
    <n v="15806359.710000001"/>
    <x v="4697"/>
    <n v="15922804.51"/>
    <s v="Personale I"/>
    <x v="1"/>
  </r>
  <r>
    <s v="146987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47"/>
    <d v="2020-10-30T00:00:00"/>
    <n v="1017"/>
    <m/>
    <m/>
    <x v="0"/>
    <x v="0"/>
    <m/>
    <m/>
    <x v="0"/>
    <m/>
    <m/>
    <x v="0"/>
    <x v="0"/>
    <m/>
    <m/>
    <x v="0"/>
    <m/>
    <x v="5370"/>
    <x v="5388"/>
    <x v="417"/>
    <x v="5388"/>
    <n v="7.3099999999999998E-2"/>
    <n v="2.47E-2"/>
    <n v="-3.4346000000000001"/>
    <n v="0"/>
    <n v="0"/>
    <x v="5295"/>
    <n v="15237.3"/>
    <n v="947763.65"/>
    <n v="0"/>
    <n v="3048658.79"/>
    <n v="9848725.4199999999"/>
    <n v="9848725.4199999999"/>
    <n v="0"/>
    <x v="32"/>
    <n v="0"/>
    <n v="4060628.16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37258.68"/>
    <n v="0"/>
    <n v="20129645.59"/>
    <n v="7613.09"/>
    <n v="30010.51"/>
    <n v="0"/>
    <x v="0"/>
    <x v="0"/>
    <n v="0"/>
    <n v="0"/>
    <x v="0"/>
    <x v="0"/>
    <n v="16773199.640000001"/>
    <x v="4698"/>
    <n v="16903788.969999999"/>
    <s v="Personale I"/>
    <x v="1"/>
  </r>
  <r>
    <s v="146946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48"/>
    <d v="2020-11-30T00:00:00"/>
    <n v="1103"/>
    <m/>
    <m/>
    <x v="0"/>
    <x v="0"/>
    <m/>
    <m/>
    <x v="0"/>
    <m/>
    <m/>
    <x v="0"/>
    <x v="0"/>
    <m/>
    <m/>
    <x v="0"/>
    <m/>
    <x v="5371"/>
    <x v="5389"/>
    <x v="417"/>
    <x v="5389"/>
    <n v="5.4800000000000001E-2"/>
    <n v="1.84E-2"/>
    <n v="34.269300000000001"/>
    <n v="0"/>
    <n v="0"/>
    <x v="5296"/>
    <n v="11609.31"/>
    <n v="898953.53"/>
    <n v="0"/>
    <n v="3201211.95"/>
    <n v="9848725.4199999999"/>
    <n v="9848725.4199999999"/>
    <n v="0"/>
    <x v="32"/>
    <n v="0"/>
    <n v="4060628.16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369551.699999999"/>
    <n v="0"/>
    <n v="20366287.219999999"/>
    <n v="3264.48"/>
    <n v="30010.51"/>
    <n v="0"/>
    <x v="0"/>
    <x v="0"/>
    <n v="0"/>
    <n v="0"/>
    <x v="0"/>
    <x v="0"/>
    <n v="11257193.619999999"/>
    <x v="4699"/>
    <n v="11378251.810000001"/>
    <s v="Personale I"/>
    <x v="1"/>
  </r>
  <r>
    <s v="146126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49"/>
    <d v="2020-12-31T00:00:00"/>
    <n v="1008"/>
    <n v="1008"/>
    <m/>
    <x v="0"/>
    <x v="0"/>
    <m/>
    <m/>
    <x v="0"/>
    <m/>
    <m/>
    <x v="0"/>
    <x v="0"/>
    <m/>
    <m/>
    <x v="0"/>
    <m/>
    <x v="5372"/>
    <x v="5390"/>
    <x v="417"/>
    <x v="5390"/>
    <n v="8.7800000000000003E-2"/>
    <n v="2.0299999999999999E-2"/>
    <n v="-2.5750000000000002"/>
    <n v="0"/>
    <n v="0"/>
    <x v="5297"/>
    <n v="11351.2"/>
    <n v="2861398.63"/>
    <n v="0"/>
    <n v="1313398.99"/>
    <n v="9848725.4199999999"/>
    <n v="9848725.4199999999"/>
    <n v="0"/>
    <x v="32"/>
    <n v="0"/>
    <n v="4060628.16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367865.440000001"/>
    <n v="0"/>
    <n v="20366287.219999999"/>
    <n v="1578.22"/>
    <n v="30010.51"/>
    <n v="2693.42"/>
    <x v="0"/>
    <x v="0"/>
    <n v="0"/>
    <n v="0"/>
    <x v="0"/>
    <x v="0"/>
    <n v="11512681.949999999"/>
    <x v="4700"/>
    <n v="12041942.67"/>
    <s v="Personale I"/>
    <x v="1"/>
  </r>
  <r>
    <s v="148684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50"/>
    <d v="2021-01-29T00:00:00"/>
    <n v="1008"/>
    <m/>
    <m/>
    <x v="0"/>
    <x v="0"/>
    <m/>
    <m/>
    <x v="0"/>
    <m/>
    <m/>
    <x v="0"/>
    <x v="0"/>
    <m/>
    <m/>
    <x v="0"/>
    <m/>
    <x v="5373"/>
    <x v="5391"/>
    <x v="417"/>
    <x v="5391"/>
    <n v="6.6199999999999995E-2"/>
    <n v="1.9599999999999999E-2"/>
    <n v="0.96240000000000003"/>
    <n v="4.1803999999999997"/>
    <n v="4.4721000000000002"/>
    <x v="5298"/>
    <n v="7712.3"/>
    <n v="876701.85"/>
    <n v="0"/>
    <n v="1746714.49"/>
    <n v="9848725.4199999999"/>
    <n v="9848725.4199999999"/>
    <n v="0"/>
    <x v="32"/>
    <n v="0"/>
    <n v="4060628.16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559898.359999999"/>
    <n v="0"/>
    <n v="21552674.09"/>
    <n v="7224.27"/>
    <n v="30010.51"/>
    <n v="0"/>
    <x v="0"/>
    <x v="0"/>
    <n v="0"/>
    <n v="0"/>
    <x v="0"/>
    <x v="0"/>
    <n v="12335476.220000001"/>
    <x v="4701"/>
    <n v="12463743.35"/>
    <s v="Personale I"/>
    <x v="1"/>
  </r>
  <r>
    <s v="158633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51"/>
    <d v="2021-02-26T00:00:00"/>
    <n v="1150"/>
    <m/>
    <m/>
    <x v="0"/>
    <x v="0"/>
    <m/>
    <m/>
    <x v="0"/>
    <m/>
    <m/>
    <x v="0"/>
    <x v="0"/>
    <m/>
    <m/>
    <x v="0"/>
    <m/>
    <x v="5374"/>
    <x v="5392"/>
    <x v="417"/>
    <x v="5392"/>
    <n v="0.06"/>
    <n v="1.9400000000000001E-2"/>
    <n v="1.0498000000000001"/>
    <n v="0"/>
    <n v="0"/>
    <x v="5299"/>
    <n v="119354.74"/>
    <n v="815801.04"/>
    <n v="0"/>
    <n v="1757885.83"/>
    <n v="9848725.4199999999"/>
    <n v="9848725.4199999999"/>
    <n v="0"/>
    <x v="32"/>
    <n v="0"/>
    <n v="4060628.16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730064.16"/>
    <n v="0"/>
    <n v="21710629.539999999"/>
    <n v="19434.62"/>
    <n v="30010.51"/>
    <n v="0"/>
    <x v="0"/>
    <x v="0"/>
    <n v="0"/>
    <n v="0"/>
    <x v="0"/>
    <x v="0"/>
    <n v="12319355.92"/>
    <x v="4702"/>
    <n v="12469317.310000001"/>
    <s v="Personale I"/>
    <x v="1"/>
  </r>
  <r>
    <s v="177574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52"/>
    <d v="2021-03-31T00:00:00"/>
    <n v="1217"/>
    <n v="1217"/>
    <m/>
    <x v="0"/>
    <x v="0"/>
    <m/>
    <m/>
    <x v="0"/>
    <m/>
    <m/>
    <x v="0"/>
    <x v="0"/>
    <m/>
    <m/>
    <x v="0"/>
    <m/>
    <x v="5375"/>
    <x v="5393"/>
    <x v="417"/>
    <x v="5393"/>
    <n v="7.8E-2"/>
    <n v="2.52E-2"/>
    <n v="-0.74819999999999998"/>
    <n v="0"/>
    <n v="0"/>
    <x v="5300"/>
    <n v="5116.97"/>
    <n v="788220.72"/>
    <n v="0"/>
    <n v="2006866.11"/>
    <n v="9848725.4199999999"/>
    <n v="9848725.4199999999"/>
    <n v="0"/>
    <x v="32"/>
    <n v="0"/>
    <n v="4060628.16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773571.210000001"/>
    <n v="0"/>
    <n v="21758911.210000001"/>
    <n v="14660"/>
    <n v="30010.51"/>
    <n v="0"/>
    <x v="0"/>
    <x v="0"/>
    <n v="0"/>
    <n v="0"/>
    <x v="0"/>
    <x v="0"/>
    <n v="12590165.300000001"/>
    <x v="4703"/>
    <n v="12783110.609999999"/>
    <s v="Personale I"/>
    <x v="1"/>
  </r>
  <r>
    <s v="177003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53"/>
    <d v="2021-04-30T00:00:00"/>
    <n v="1150"/>
    <m/>
    <m/>
    <x v="0"/>
    <x v="0"/>
    <m/>
    <m/>
    <x v="0"/>
    <m/>
    <m/>
    <x v="0"/>
    <x v="0"/>
    <m/>
    <m/>
    <x v="0"/>
    <m/>
    <x v="5374"/>
    <x v="5392"/>
    <x v="417"/>
    <x v="5392"/>
    <n v="0.06"/>
    <n v="1.9400000000000001E-2"/>
    <n v="1.0498000000000001"/>
    <n v="0"/>
    <n v="0"/>
    <x v="5299"/>
    <n v="119354.74"/>
    <n v="815801.04"/>
    <n v="0"/>
    <n v="1757885.83"/>
    <n v="9848725.4199999999"/>
    <n v="9848725.4199999999"/>
    <n v="0"/>
    <x v="32"/>
    <n v="0"/>
    <n v="4060628.16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730064.16"/>
    <n v="0"/>
    <n v="21710629.539999999"/>
    <n v="19434.62"/>
    <n v="30010.51"/>
    <n v="0"/>
    <x v="0"/>
    <x v="0"/>
    <n v="0"/>
    <n v="0"/>
    <x v="0"/>
    <x v="0"/>
    <n v="12319355.92"/>
    <x v="4702"/>
    <n v="12469317.310000001"/>
    <s v="Personale I"/>
    <x v="1"/>
  </r>
  <r>
    <s v="189168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54"/>
    <d v="2021-05-31T00:00:00"/>
    <n v="1376"/>
    <m/>
    <m/>
    <x v="0"/>
    <x v="0"/>
    <m/>
    <m/>
    <x v="0"/>
    <m/>
    <m/>
    <x v="0"/>
    <x v="0"/>
    <m/>
    <m/>
    <x v="0"/>
    <m/>
    <x v="5376"/>
    <x v="5394"/>
    <x v="417"/>
    <x v="5394"/>
    <n v="7.0599999999999996E-2"/>
    <n v="2.3400000000000001E-2"/>
    <n v="5.4300000000000001E-2"/>
    <n v="0"/>
    <n v="0"/>
    <x v="5301"/>
    <n v="6483.02"/>
    <n v="625281.21"/>
    <n v="0"/>
    <n v="2299741.9300000002"/>
    <n v="9848725.4199999999"/>
    <n v="9848725.4199999999"/>
    <n v="0"/>
    <x v="32"/>
    <n v="0"/>
    <n v="4060628.16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916483.949999999"/>
    <n v="0"/>
    <n v="22908530.989999998"/>
    <n v="7952.96"/>
    <n v="30010.51"/>
    <n v="0"/>
    <x v="0"/>
    <x v="0"/>
    <n v="0"/>
    <n v="0"/>
    <x v="0"/>
    <x v="0"/>
    <n v="12170877.92"/>
    <x v="4704"/>
    <n v="12402251.800000001"/>
    <s v="Personale I"/>
    <x v="1"/>
  </r>
  <r>
    <s v="211721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55"/>
    <d v="2021-06-30T00:00:00"/>
    <n v="1339"/>
    <n v="1339"/>
    <m/>
    <x v="0"/>
    <x v="0"/>
    <m/>
    <m/>
    <x v="0"/>
    <m/>
    <m/>
    <x v="0"/>
    <x v="0"/>
    <m/>
    <m/>
    <x v="0"/>
    <m/>
    <x v="5377"/>
    <x v="5395"/>
    <x v="417"/>
    <x v="5395"/>
    <n v="7.8E-2"/>
    <n v="2.58E-2"/>
    <n v="-3.0011999999999999"/>
    <n v="0"/>
    <n v="6.3544999999999998"/>
    <x v="5302"/>
    <n v="4542.21"/>
    <n v="556555.09"/>
    <n v="0"/>
    <n v="2503564.36"/>
    <n v="9404790.5399999991"/>
    <n v="9404790.5399999991"/>
    <n v="0"/>
    <x v="32"/>
    <n v="0"/>
    <n v="3616693.28"/>
    <n v="5788097.25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007004.050000001"/>
    <n v="0"/>
    <n v="23000860.469999999"/>
    <n v="6143.58"/>
    <n v="30010.51"/>
    <n v="0"/>
    <x v="0"/>
    <x v="0"/>
    <n v="0"/>
    <n v="0"/>
    <x v="0"/>
    <x v="0"/>
    <n v="12663575.550000001"/>
    <x v="4705"/>
    <n v="14361353.83"/>
    <s v="Personale I"/>
    <x v="1"/>
  </r>
  <r>
    <s v="220415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31-07-26T00:00:00"/>
    <s v="30/06"/>
    <x v="0"/>
    <x v="0"/>
    <s v="OLIVEIRA TRUST DTVM S.A."/>
    <s v="36.113.876/0001-91"/>
    <x v="56"/>
    <d v="2021-07-30T00:00:00"/>
    <n v="1324"/>
    <m/>
    <m/>
    <x v="0"/>
    <x v="0"/>
    <m/>
    <m/>
    <x v="0"/>
    <m/>
    <m/>
    <x v="0"/>
    <x v="0"/>
    <m/>
    <m/>
    <x v="0"/>
    <m/>
    <x v="5378"/>
    <x v="5396"/>
    <x v="417"/>
    <x v="5396"/>
    <n v="8.4099999999999994E-2"/>
    <n v="2.75E-2"/>
    <n v="-1.0305"/>
    <n v="0"/>
    <n v="0"/>
    <x v="5303"/>
    <n v="19057.46"/>
    <n v="406582.86"/>
    <n v="0"/>
    <n v="2700926.89"/>
    <n v="7962507.8799999999"/>
    <n v="7962507.8799999999"/>
    <n v="0"/>
    <x v="32"/>
    <n v="0"/>
    <n v="3616693.28"/>
    <n v="4345814.5999999996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839804.440000001"/>
    <n v="0"/>
    <n v="23832852.100000001"/>
    <n v="6952.34"/>
    <n v="30025.32"/>
    <n v="0"/>
    <x v="0"/>
    <x v="0"/>
    <n v="0"/>
    <n v="0"/>
    <x v="0"/>
    <x v="0"/>
    <n v="14934341.310000001"/>
    <x v="4706"/>
    <n v="15158561.050000001"/>
    <s v="Personale I"/>
    <x v="1"/>
  </r>
  <r>
    <s v="230675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21-08-19T00:00:00"/>
    <s v="30/06"/>
    <x v="0"/>
    <x v="0"/>
    <s v="OLIVEIRA TRUST DTVM S.A."/>
    <s v="36.113.876/0001-91"/>
    <x v="57"/>
    <d v="2021-08-31T00:00:00"/>
    <n v="1308"/>
    <m/>
    <m/>
    <x v="0"/>
    <x v="0"/>
    <m/>
    <m/>
    <x v="0"/>
    <m/>
    <m/>
    <x v="0"/>
    <x v="0"/>
    <m/>
    <m/>
    <x v="0"/>
    <m/>
    <x v="5379"/>
    <x v="5397"/>
    <x v="417"/>
    <x v="5397"/>
    <n v="8.1000000000000003E-2"/>
    <n v="2.76E-2"/>
    <n v="-8.1799999999999998E-2"/>
    <n v="0"/>
    <n v="0"/>
    <x v="5304"/>
    <n v="4516.82"/>
    <n v="207971.99"/>
    <n v="0"/>
    <n v="2844767.81"/>
    <n v="7962507.8799999999"/>
    <n v="7962507.8799999999"/>
    <n v="0"/>
    <x v="32"/>
    <n v="0"/>
    <n v="3616693.28"/>
    <n v="4345814.5999999996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138316.59"/>
    <n v="0"/>
    <n v="24133294.120000001"/>
    <n v="5022.47"/>
    <n v="30025.32"/>
    <n v="0"/>
    <x v="0"/>
    <x v="0"/>
    <n v="0"/>
    <n v="0"/>
    <x v="0"/>
    <x v="0"/>
    <n v="15218100.550000001"/>
    <x v="4707"/>
    <n v="15403941.9"/>
    <s v="Personale I"/>
    <x v="1"/>
  </r>
  <r>
    <s v="261880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31-07-26T00:00:00"/>
    <s v="30/06"/>
    <x v="0"/>
    <x v="0"/>
    <s v="OLIVEIRA TRUST DTVM S.A."/>
    <s v="36.113.876/0001-91"/>
    <x v="58"/>
    <d v="2021-09-30T00:00:00"/>
    <n v="1278"/>
    <n v="1278"/>
    <m/>
    <x v="0"/>
    <x v="0"/>
    <m/>
    <m/>
    <x v="0"/>
    <m/>
    <m/>
    <x v="0"/>
    <x v="0"/>
    <m/>
    <m/>
    <x v="0"/>
    <m/>
    <x v="5380"/>
    <x v="5398"/>
    <x v="417"/>
    <x v="5398"/>
    <n v="8.9800000000000005E-2"/>
    <n v="2.8199999999999999E-2"/>
    <n v="-2.1137999999999999"/>
    <n v="0"/>
    <n v="0"/>
    <x v="5305"/>
    <n v="8544.2999999999993"/>
    <n v="100026.94"/>
    <n v="0"/>
    <n v="2957973.96"/>
    <n v="7962507.8799999999"/>
    <n v="7962507.8799999999"/>
    <n v="0"/>
    <x v="32"/>
    <n v="0"/>
    <n v="3616693.28"/>
    <n v="4345814.5999999996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377019.68"/>
    <n v="0"/>
    <n v="24374088.300000001"/>
    <n v="2931.38"/>
    <n v="30025.32"/>
    <n v="0"/>
    <x v="0"/>
    <x v="0"/>
    <n v="0"/>
    <n v="0"/>
    <x v="0"/>
    <x v="0"/>
    <n v="15877070.07"/>
    <x v="4708"/>
    <n v="16099746.210000001"/>
    <s v="Personale I"/>
    <x v="1"/>
  </r>
  <r>
    <s v="261882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31-07-26T00:00:00"/>
    <s v="30/06"/>
    <x v="0"/>
    <x v="0"/>
    <s v="OLIVEIRA TRUST DTVM S.A."/>
    <s v="36.113.876/0001-91"/>
    <x v="59"/>
    <d v="2021-10-29T00:00:00"/>
    <n v="1289"/>
    <m/>
    <m/>
    <x v="0"/>
    <x v="0"/>
    <m/>
    <m/>
    <x v="0"/>
    <m/>
    <m/>
    <x v="0"/>
    <x v="0"/>
    <m/>
    <m/>
    <x v="0"/>
    <m/>
    <x v="5381"/>
    <x v="5399"/>
    <x v="417"/>
    <x v="5399"/>
    <n v="9.4600000000000004E-2"/>
    <n v="2.8500000000000001E-2"/>
    <n v="-1.1489"/>
    <n v="0"/>
    <n v="0"/>
    <x v="5306"/>
    <n v="9880.36"/>
    <n v="26734.560000000001"/>
    <n v="0"/>
    <n v="3084874.77"/>
    <n v="8217837.7400000002"/>
    <n v="8217837.7400000002"/>
    <n v="0"/>
    <x v="32"/>
    <n v="0"/>
    <n v="3910605.78"/>
    <n v="4307231.96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682966.629999999"/>
    <n v="0"/>
    <n v="19678768.600000001"/>
    <n v="4198.03"/>
    <n v="30025.32"/>
    <n v="0"/>
    <x v="0"/>
    <x v="0"/>
    <n v="0"/>
    <n v="0"/>
    <x v="0"/>
    <x v="0"/>
    <n v="11714425.43"/>
    <x v="4709"/>
    <n v="11937776.619999999"/>
    <s v="Personale I"/>
    <x v="1"/>
  </r>
  <r>
    <s v="261883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31-07-26T00:00:00"/>
    <s v="30/06"/>
    <x v="0"/>
    <x v="0"/>
    <s v="OLIVEIRA TRUST DTVM S.A."/>
    <s v="36.113.876/0001-91"/>
    <x v="60"/>
    <d v="2021-11-30T00:00:00"/>
    <n v="1244"/>
    <m/>
    <m/>
    <x v="0"/>
    <x v="0"/>
    <m/>
    <m/>
    <x v="0"/>
    <m/>
    <m/>
    <x v="0"/>
    <x v="0"/>
    <m/>
    <m/>
    <x v="0"/>
    <m/>
    <x v="5382"/>
    <x v="5400"/>
    <x v="417"/>
    <x v="5400"/>
    <n v="9.7900000000000001E-2"/>
    <n v="2.87E-2"/>
    <n v="-0.42799999999999999"/>
    <n v="0"/>
    <n v="0"/>
    <x v="5307"/>
    <n v="30514.71"/>
    <n v="0"/>
    <n v="0"/>
    <n v="3012661.25"/>
    <n v="8217837.7400000002"/>
    <n v="8217837.7400000002"/>
    <n v="0"/>
    <x v="32"/>
    <n v="0"/>
    <n v="3910605.78"/>
    <n v="4307231.96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602457.940000001"/>
    <n v="0"/>
    <n v="19600288.010000002"/>
    <n v="2169.9299999999998"/>
    <n v="30025.32"/>
    <n v="0"/>
    <x v="0"/>
    <x v="0"/>
    <n v="0"/>
    <n v="0"/>
    <x v="0"/>
    <x v="0"/>
    <n v="11652220.699999999"/>
    <x v="4710"/>
    <n v="11860629.279999999"/>
    <s v="Personale I"/>
    <x v="1"/>
  </r>
  <r>
    <s v="270589"/>
    <s v="PERSONALE I FUNDO DE INVESTIMENTO IMOBILIÁRIO - FII"/>
    <s v="14.056.001/0001-62"/>
    <d v="2011-08-19T00:00:00"/>
    <x v="2"/>
    <s v="BRPRSNCTF005"/>
    <x v="103"/>
    <n v="51699979"/>
    <x v="0"/>
    <x v="3"/>
    <x v="18"/>
    <x v="2"/>
    <x v="1"/>
    <d v="2031-07-26T00:00:00"/>
    <s v="30/06"/>
    <x v="0"/>
    <x v="0"/>
    <s v="OLIVEIRA TRUST DTVM S.A."/>
    <s v="36.113.876/0001-91"/>
    <x v="61"/>
    <d v="2021-12-31T00:00:00"/>
    <n v="1226"/>
    <n v="1226"/>
    <m/>
    <x v="0"/>
    <x v="0"/>
    <m/>
    <m/>
    <x v="0"/>
    <m/>
    <m/>
    <x v="0"/>
    <x v="0"/>
    <m/>
    <m/>
    <x v="0"/>
    <m/>
    <x v="5383"/>
    <x v="5401"/>
    <x v="417"/>
    <x v="5401"/>
    <n v="9.6199999999999994E-2"/>
    <n v="3.1199999999999999E-2"/>
    <n v="-2.7513000000000001"/>
    <n v="0.94579999999999997"/>
    <n v="5.2624000000000004"/>
    <x v="5308"/>
    <n v="18361.73"/>
    <n v="0"/>
    <n v="0"/>
    <n v="2913256.1"/>
    <n v="8217837.7400000002"/>
    <n v="8217837.7400000002"/>
    <n v="0"/>
    <x v="32"/>
    <n v="0"/>
    <n v="3910605.78"/>
    <n v="4307231.96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820001.280000001"/>
    <n v="0"/>
    <n v="19819877.600000001"/>
    <n v="123.68"/>
    <n v="209758.23"/>
    <n v="0"/>
    <x v="0"/>
    <x v="0"/>
    <n v="0"/>
    <n v="0"/>
    <x v="0"/>
    <x v="0"/>
    <n v="12160424.58"/>
    <x v="4711"/>
    <n v="13489434.23"/>
    <s v="Personale I"/>
    <x v="1"/>
  </r>
  <r>
    <s v="268883"/>
    <s v="PERSONALE I FUNDO DE INVESTIMENTO IMOBILIÁRIO - FII"/>
    <s v="14.056.001/0001-62"/>
    <d v="2011-08-19T00:00:00"/>
    <x v="2"/>
    <s v="BRPRSNCTF005"/>
    <x v="103"/>
    <n v="51699979.000000201"/>
    <x v="0"/>
    <x v="4"/>
    <x v="19"/>
    <x v="4"/>
    <x v="1"/>
    <d v="2031-07-26T00:00:00"/>
    <s v="30/06"/>
    <x v="0"/>
    <x v="0"/>
    <s v="OLIVEIRA TRUST DTVM S.A."/>
    <s v="36113876000191"/>
    <x v="62"/>
    <d v="2022-02-15T00:00:00"/>
    <n v="1244"/>
    <n v="0"/>
    <n v="0"/>
    <x v="1"/>
    <x v="1"/>
    <n v="0"/>
    <n v="0"/>
    <x v="1"/>
    <n v="0"/>
    <n v="0"/>
    <x v="1"/>
    <x v="1"/>
    <n v="0"/>
    <n v="0"/>
    <x v="1"/>
    <n v="0"/>
    <x v="5382"/>
    <x v="5400"/>
    <x v="418"/>
    <x v="5402"/>
    <n v="9.7900000000000005E-4"/>
    <n v="2.8699999999999998E-4"/>
    <n v="-4.28E-3"/>
    <n v="0"/>
    <n v="0"/>
    <x v="5307"/>
    <n v="30514.71"/>
    <n v="0"/>
    <n v="0"/>
    <n v="3012661.25"/>
    <n v="8217837.7400000002"/>
    <n v="8217837.7400000002"/>
    <n v="0"/>
    <x v="32"/>
    <n v="0"/>
    <n v="3910605.78"/>
    <n v="4307231.96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602457.940000001"/>
    <n v="0"/>
    <n v="19600288.010000002"/>
    <n v="2169.9299999999998"/>
    <n v="30025.32"/>
    <n v="0"/>
    <x v="0"/>
    <x v="0"/>
    <n v="0"/>
    <n v="0"/>
    <x v="0"/>
    <x v="0"/>
    <n v="11652220.699999999"/>
    <x v="4710"/>
    <n v="11860629.279999999"/>
    <s v="Personale I"/>
    <x v="1"/>
  </r>
  <r>
    <s v="278180"/>
    <s v="PERSONALE I FUNDO DE INVESTIMENTO IMOBILIÁRIO - FII"/>
    <s v="14.056.001/0001-62"/>
    <d v="2011-08-19T00:00:00"/>
    <x v="2"/>
    <s v="BRPRSNCTF005"/>
    <x v="103"/>
    <n v="51699979.000000201"/>
    <x v="0"/>
    <x v="4"/>
    <x v="19"/>
    <x v="4"/>
    <x v="1"/>
    <d v="2031-07-26T00:00:00"/>
    <s v="30/06"/>
    <x v="0"/>
    <x v="0"/>
    <s v="OLIVEIRA TRUST DTVM S.A."/>
    <s v="36113876000191"/>
    <x v="63"/>
    <d v="2022-03-15T00:00:00"/>
    <n v="987"/>
    <n v="0"/>
    <n v="0"/>
    <x v="1"/>
    <x v="1"/>
    <n v="0"/>
    <n v="0"/>
    <x v="1"/>
    <n v="0"/>
    <n v="0"/>
    <x v="1"/>
    <x v="1"/>
    <n v="0"/>
    <n v="0"/>
    <x v="1"/>
    <n v="0"/>
    <x v="5384"/>
    <x v="5402"/>
    <x v="418"/>
    <x v="5403"/>
    <n v="1.119E-3"/>
    <n v="3.1399999999999999E-4"/>
    <n v="-4.5120000000000004E-3"/>
    <n v="0"/>
    <n v="0"/>
    <x v="5309"/>
    <n v="8309.26"/>
    <n v="0"/>
    <n v="0"/>
    <n v="1641083.49"/>
    <n v="8217837.7400000002"/>
    <n v="8217837.7400000002"/>
    <n v="0"/>
    <x v="32"/>
    <n v="0"/>
    <n v="3910605.78"/>
    <n v="4307231.96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39131.809999999"/>
    <n v="0"/>
    <n v="20128109.579999998"/>
    <n v="11022.23"/>
    <n v="30025.32"/>
    <n v="0"/>
    <x v="0"/>
    <x v="0"/>
    <n v="0"/>
    <n v="0"/>
    <x v="0"/>
    <x v="0"/>
    <n v="12509407.92"/>
    <x v="4712"/>
    <n v="12662991.439999999"/>
    <s v="Personale I"/>
    <x v="1"/>
  </r>
  <r>
    <m/>
    <s v="PERSONALE I FUNDO DE INVESTIMENTO IMOBILIÁRIO - FII"/>
    <s v="14.056.001/0001-62"/>
    <d v="2011-08-19T00:00:00"/>
    <x v="2"/>
    <s v="BRPRSNCTF005"/>
    <x v="103"/>
    <n v="51699979.000000201"/>
    <x v="0"/>
    <x v="4"/>
    <x v="19"/>
    <x v="4"/>
    <x v="1"/>
    <d v="2031-07-26T00:00:00"/>
    <s v="30/06"/>
    <x v="0"/>
    <x v="0"/>
    <s v="OLIVEIRA TRUST DTVM S.A."/>
    <s v="36113876000191"/>
    <x v="64"/>
    <d v="2022-04-18T00:00:00"/>
    <n v="987"/>
    <n v="987"/>
    <n v="0"/>
    <x v="1"/>
    <x v="1"/>
    <n v="0"/>
    <n v="0"/>
    <x v="1"/>
    <n v="0"/>
    <n v="0"/>
    <x v="1"/>
    <x v="1"/>
    <n v="0"/>
    <n v="0"/>
    <x v="1"/>
    <n v="0"/>
    <x v="5384"/>
    <x v="5402"/>
    <x v="418"/>
    <x v="5403"/>
    <n v="1.119E-3"/>
    <n v="3.1399999999999999E-4"/>
    <n v="-4.5120000000000004E-3"/>
    <n v="0"/>
    <n v="0"/>
    <x v="5309"/>
    <n v="8309.26"/>
    <n v="0"/>
    <n v="0"/>
    <n v="1641083.49"/>
    <n v="8217837.7400000002"/>
    <n v="8217837.7400000002"/>
    <n v="0"/>
    <x v="32"/>
    <n v="0"/>
    <n v="3910605.78"/>
    <n v="4307231.96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39131.809999999"/>
    <n v="0"/>
    <n v="20128109.579999998"/>
    <n v="11022.23"/>
    <n v="30025.32"/>
    <n v="0"/>
    <x v="0"/>
    <x v="0"/>
    <n v="0"/>
    <n v="0"/>
    <x v="0"/>
    <x v="0"/>
    <n v="12509407.92"/>
    <x v="4712"/>
    <n v="12662991.439999999"/>
    <s v="Personale I"/>
    <x v="1"/>
  </r>
  <r>
    <m/>
    <s v="PERSONALE I FUNDO DE INVESTIMENTO IMOBILIÁRIO - FII"/>
    <s v="14.056.001/0001-62"/>
    <d v="2011-08-19T00:00:00"/>
    <x v="2"/>
    <s v="BRPRSNCTF005"/>
    <x v="103"/>
    <n v="51699979.000000201"/>
    <x v="0"/>
    <x v="4"/>
    <x v="19"/>
    <x v="4"/>
    <x v="1"/>
    <d v="2031-07-26T00:00:00"/>
    <s v="30/06"/>
    <x v="0"/>
    <x v="0"/>
    <s v="OLIVEIRA TRUST DTVM S.A."/>
    <s v="36113876000191"/>
    <x v="65"/>
    <d v="2022-05-13T00:00:00"/>
    <n v="987"/>
    <n v="0"/>
    <n v="0"/>
    <x v="1"/>
    <x v="1"/>
    <n v="0"/>
    <n v="0"/>
    <x v="1"/>
    <n v="0"/>
    <n v="0"/>
    <x v="1"/>
    <x v="1"/>
    <n v="0"/>
    <n v="0"/>
    <x v="1"/>
    <n v="0"/>
    <x v="5384"/>
    <x v="5402"/>
    <x v="418"/>
    <x v="5403"/>
    <n v="1.119E-3"/>
    <n v="3.1399999999999999E-4"/>
    <n v="-4.5120000000000004E-3"/>
    <n v="0"/>
    <n v="0"/>
    <x v="5309"/>
    <n v="8309.26"/>
    <n v="0"/>
    <n v="0"/>
    <n v="1641083.49"/>
    <n v="8217837.7400000002"/>
    <n v="8217837.7400000002"/>
    <n v="0"/>
    <x v="32"/>
    <n v="0"/>
    <n v="3910605.78"/>
    <n v="4307231.96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39131.809999999"/>
    <n v="0"/>
    <n v="20128109.579999998"/>
    <n v="11022.23"/>
    <n v="30025.32"/>
    <n v="0"/>
    <x v="0"/>
    <x v="0"/>
    <n v="0"/>
    <n v="0"/>
    <x v="0"/>
    <x v="0"/>
    <n v="12509407.92"/>
    <x v="4712"/>
    <n v="12662991.439999999"/>
    <s v="Personale I"/>
    <x v="1"/>
  </r>
  <r>
    <s v="8974"/>
    <s v="AQ3 RENDA FUNDO DE INVESTIMENTO IMOBILIÁRIO"/>
    <s v="14.069.202/0001-02"/>
    <d v="2012-07-27T00:00:00"/>
    <x v="3"/>
    <s v="BRARFICTF004"/>
    <x v="104"/>
    <n v="111732.96"/>
    <x v="0"/>
    <x v="10"/>
    <x v="14"/>
    <x v="2"/>
    <x v="0"/>
    <m/>
    <s v="31/12"/>
    <x v="0"/>
    <x v="0"/>
    <s v="FOCO DTVM LTDA."/>
    <s v="00.329.598/0001-67"/>
    <x v="2"/>
    <d v="2017-01-31T00:00:00"/>
    <n v="18"/>
    <n v="0"/>
    <n v="0"/>
    <x v="1"/>
    <x v="1"/>
    <n v="0"/>
    <n v="0"/>
    <x v="1"/>
    <n v="0"/>
    <n v="0"/>
    <x v="1"/>
    <x v="1"/>
    <n v="0"/>
    <n v="0"/>
    <x v="1"/>
    <n v="0"/>
    <x v="5385"/>
    <x v="5403"/>
    <x v="419"/>
    <x v="5404"/>
    <n v="0.03"/>
    <n v="0.01"/>
    <n v="-0.17910000000000001"/>
    <n v="0"/>
    <n v="0"/>
    <x v="5310"/>
    <n v="489.77"/>
    <m/>
    <m/>
    <m/>
    <n v="180763996.81999999"/>
    <n v="147230866.27000001"/>
    <m/>
    <x v="1833"/>
    <m/>
    <m/>
    <m/>
    <m/>
    <m/>
    <m/>
    <x v="1"/>
    <x v="1"/>
    <x v="1"/>
    <m/>
    <x v="1"/>
    <m/>
    <m/>
    <x v="1"/>
    <x v="205"/>
    <m/>
    <x v="1"/>
    <x v="1"/>
    <x v="1"/>
    <x v="1"/>
    <x v="1"/>
    <m/>
    <n v="48537.07"/>
    <m/>
    <m/>
    <n v="48537.07"/>
    <m/>
    <n v="62372.12"/>
    <x v="154"/>
    <x v="1"/>
    <m/>
    <m/>
    <x v="1"/>
    <x v="1"/>
    <m/>
    <x v="4713"/>
    <n v="2391763.4700000002"/>
    <s v="NULL"/>
    <x v="3"/>
  </r>
  <r>
    <s v="10210"/>
    <s v="AQ3 RENDA FUNDO DE INVESTIMENTO IMOBILIÁRIO"/>
    <s v="14.069.202/0001-02"/>
    <d v="2012-07-27T00:00:00"/>
    <x v="3"/>
    <s v="BRARFICTF004"/>
    <x v="104"/>
    <n v="111732.96"/>
    <x v="0"/>
    <x v="10"/>
    <x v="14"/>
    <x v="2"/>
    <x v="0"/>
    <m/>
    <s v="31/12"/>
    <x v="0"/>
    <x v="0"/>
    <s v="FOCO DTVM LTDA."/>
    <s v="00.329.598/0001-67"/>
    <x v="3"/>
    <d v="2017-02-24T00:00:00"/>
    <n v="18"/>
    <n v="0"/>
    <n v="3"/>
    <x v="1"/>
    <x v="1"/>
    <n v="0"/>
    <n v="0"/>
    <x v="1"/>
    <n v="0"/>
    <n v="6"/>
    <x v="1"/>
    <x v="1"/>
    <n v="2"/>
    <n v="7"/>
    <x v="1"/>
    <n v="0"/>
    <x v="5386"/>
    <x v="5404"/>
    <x v="419"/>
    <x v="5405"/>
    <n v="0"/>
    <n v="0"/>
    <n v="-8.7800000000000003E-2"/>
    <n v="0"/>
    <n v="0"/>
    <x v="5311"/>
    <n v="915.79"/>
    <m/>
    <m/>
    <m/>
    <n v="180763996.81999999"/>
    <n v="147230866.27000001"/>
    <m/>
    <x v="1833"/>
    <m/>
    <m/>
    <m/>
    <m/>
    <m/>
    <m/>
    <x v="1"/>
    <x v="1"/>
    <x v="1"/>
    <m/>
    <x v="1"/>
    <m/>
    <m/>
    <x v="1"/>
    <x v="205"/>
    <m/>
    <x v="1"/>
    <x v="1"/>
    <x v="1"/>
    <x v="1"/>
    <x v="1"/>
    <m/>
    <n v="46565.72"/>
    <m/>
    <m/>
    <n v="46565.72"/>
    <m/>
    <n v="62372.12"/>
    <x v="154"/>
    <x v="1"/>
    <m/>
    <m/>
    <x v="1"/>
    <x v="1"/>
    <m/>
    <x v="4714"/>
    <n v="2546955.59"/>
    <s v="NULL"/>
    <x v="3"/>
  </r>
  <r>
    <s v="11891"/>
    <s v="AQ3 RENDA FUNDO DE INVESTIMENTO IMOBILIÁRIO"/>
    <s v="14.069.202/0001-02"/>
    <d v="2012-07-27T00:00:00"/>
    <x v="3"/>
    <s v="BRARFICTF004"/>
    <x v="104"/>
    <n v="111779.37"/>
    <x v="0"/>
    <x v="10"/>
    <x v="14"/>
    <x v="2"/>
    <x v="0"/>
    <m/>
    <s v="31/12"/>
    <x v="0"/>
    <x v="0"/>
    <s v="FOCO DTVM LTDA."/>
    <s v="00.329.598/0001-67"/>
    <x v="4"/>
    <d v="2017-03-31T00:00:00"/>
    <n v="20"/>
    <n v="0"/>
    <n v="0"/>
    <x v="1"/>
    <x v="1"/>
    <n v="6"/>
    <n v="0"/>
    <x v="1"/>
    <n v="0"/>
    <n v="6"/>
    <x v="1"/>
    <x v="1"/>
    <n v="2"/>
    <n v="6"/>
    <x v="1"/>
    <n v="0"/>
    <x v="5387"/>
    <x v="5405"/>
    <x v="420"/>
    <x v="5406"/>
    <n v="0"/>
    <n v="0"/>
    <n v="-8.5000000000000006E-2"/>
    <n v="0"/>
    <n v="0"/>
    <x v="5312"/>
    <n v="11784.56"/>
    <m/>
    <m/>
    <m/>
    <n v="180763996.81999999"/>
    <n v="147230866.27000001"/>
    <m/>
    <x v="1833"/>
    <m/>
    <m/>
    <m/>
    <m/>
    <m/>
    <m/>
    <x v="1"/>
    <x v="1"/>
    <x v="1"/>
    <m/>
    <x v="1"/>
    <m/>
    <m/>
    <x v="1"/>
    <x v="205"/>
    <m/>
    <x v="1"/>
    <x v="1"/>
    <x v="1"/>
    <x v="1"/>
    <x v="1"/>
    <m/>
    <n v="44046.78"/>
    <m/>
    <m/>
    <n v="44046.78"/>
    <m/>
    <n v="65075.91"/>
    <x v="154"/>
    <x v="1"/>
    <m/>
    <m/>
    <x v="1"/>
    <x v="1"/>
    <m/>
    <x v="4715"/>
    <n v="2632784.27"/>
    <s v="NULL"/>
    <x v="3"/>
  </r>
  <r>
    <s v="14338"/>
    <s v="AQ3 RENDA FUNDO DE INVESTIMENTO IMOBILIÁRIO"/>
    <s v="14.069.202/0001-02"/>
    <d v="2012-07-27T00:00:00"/>
    <x v="3"/>
    <s v="BRARFICTF004"/>
    <x v="104"/>
    <n v="111782.65"/>
    <x v="0"/>
    <x v="10"/>
    <x v="14"/>
    <x v="2"/>
    <x v="0"/>
    <m/>
    <s v="31/12"/>
    <x v="0"/>
    <x v="0"/>
    <s v="FOCO DTVM LTDA."/>
    <s v="00.329.598/0001-67"/>
    <x v="5"/>
    <d v="2017-04-28T00:00:00"/>
    <n v="21"/>
    <n v="1"/>
    <n v="0"/>
    <x v="1"/>
    <x v="1"/>
    <n v="5"/>
    <n v="0"/>
    <x v="1"/>
    <n v="0"/>
    <n v="6"/>
    <x v="1"/>
    <x v="1"/>
    <n v="0"/>
    <n v="9"/>
    <x v="1"/>
    <n v="0"/>
    <x v="5388"/>
    <x v="5406"/>
    <x v="421"/>
    <x v="5407"/>
    <n v="0"/>
    <n v="0"/>
    <n v="-8.8400000000000006E-2"/>
    <n v="0"/>
    <n v="0"/>
    <x v="5313"/>
    <n v="14052.68"/>
    <m/>
    <m/>
    <m/>
    <n v="180763996.81999999"/>
    <n v="147230866.27000001"/>
    <m/>
    <x v="1833"/>
    <m/>
    <m/>
    <m/>
    <m/>
    <m/>
    <m/>
    <x v="1"/>
    <x v="1"/>
    <x v="1"/>
    <m/>
    <x v="1"/>
    <m/>
    <m/>
    <x v="1"/>
    <x v="205"/>
    <m/>
    <x v="1"/>
    <x v="1"/>
    <x v="1"/>
    <x v="1"/>
    <x v="1"/>
    <m/>
    <n v="50364.93"/>
    <m/>
    <m/>
    <n v="50364.93"/>
    <m/>
    <n v="50898.06"/>
    <x v="154"/>
    <x v="1"/>
    <m/>
    <m/>
    <x v="1"/>
    <x v="1"/>
    <m/>
    <x v="4716"/>
    <n v="2793647.27"/>
    <s v="NULL"/>
    <x v="3"/>
  </r>
  <r>
    <s v="14262"/>
    <s v="AQ3 RENDA FUNDO DE INVESTIMENTO IMOBILIÁRIO"/>
    <s v="14.069.202/0001-02"/>
    <d v="2012-07-27T00:00:00"/>
    <x v="3"/>
    <s v="BRARFICTF004"/>
    <x v="104"/>
    <n v="111859.77"/>
    <x v="0"/>
    <x v="10"/>
    <x v="14"/>
    <x v="2"/>
    <x v="0"/>
    <m/>
    <s v="31/12"/>
    <x v="0"/>
    <x v="0"/>
    <s v="FOCO DTVM LTDA."/>
    <s v="00.329.598/0001-67"/>
    <x v="6"/>
    <d v="2017-05-31T00:00:00"/>
    <n v="21"/>
    <n v="1"/>
    <n v="0"/>
    <x v="1"/>
    <x v="1"/>
    <n v="5"/>
    <n v="0"/>
    <x v="1"/>
    <n v="0"/>
    <n v="6"/>
    <x v="1"/>
    <x v="1"/>
    <n v="0"/>
    <n v="9"/>
    <x v="1"/>
    <n v="0"/>
    <x v="5389"/>
    <x v="5407"/>
    <x v="422"/>
    <x v="5408"/>
    <n v="0"/>
    <n v="0"/>
    <n v="-2.077"/>
    <n v="0"/>
    <n v="0"/>
    <x v="5314"/>
    <n v="100462.1"/>
    <n v="0"/>
    <n v="0"/>
    <n v="0"/>
    <n v="177331016.81"/>
    <n v="148181016.80000001"/>
    <n v="0"/>
    <x v="1834"/>
    <n v="0"/>
    <n v="0"/>
    <n v="0"/>
    <n v="0"/>
    <n v="0"/>
    <n v="0"/>
    <x v="0"/>
    <x v="0"/>
    <x v="0"/>
    <n v="0"/>
    <x v="0"/>
    <n v="0"/>
    <n v="0"/>
    <x v="0"/>
    <x v="206"/>
    <n v="0"/>
    <x v="0"/>
    <x v="0"/>
    <x v="0"/>
    <x v="0"/>
    <x v="0"/>
    <n v="0"/>
    <n v="47132.39"/>
    <n v="0"/>
    <n v="0"/>
    <n v="47132.39"/>
    <n v="0"/>
    <n v="61384.97"/>
    <x v="154"/>
    <x v="0"/>
    <n v="0"/>
    <n v="0"/>
    <x v="0"/>
    <x v="0"/>
    <n v="0"/>
    <x v="4717"/>
    <n v="3023840.93"/>
    <s v="NULL"/>
    <x v="3"/>
  </r>
  <r>
    <s v="15090"/>
    <s v="AQ3 RENDA FUNDO DE INVESTIMENTO IMOBILIÁRIO"/>
    <s v="14.069.202/0001-02"/>
    <d v="2012-07-27T00:00:00"/>
    <x v="3"/>
    <s v="BRARFICTF004"/>
    <x v="104"/>
    <n v="111859.77"/>
    <x v="0"/>
    <x v="10"/>
    <x v="14"/>
    <x v="2"/>
    <x v="0"/>
    <m/>
    <s v="31/12"/>
    <x v="0"/>
    <x v="0"/>
    <s v="FOCO DTVM LTDA."/>
    <s v="00.329.598/0001-67"/>
    <x v="7"/>
    <d v="2017-06-30T00:00:00"/>
    <n v="21"/>
    <n v="1"/>
    <n v="0"/>
    <x v="1"/>
    <x v="1"/>
    <n v="5"/>
    <n v="0"/>
    <x v="1"/>
    <n v="0"/>
    <n v="6"/>
    <x v="1"/>
    <x v="1"/>
    <n v="2"/>
    <n v="7"/>
    <x v="1"/>
    <n v="0"/>
    <x v="5390"/>
    <x v="5408"/>
    <x v="422"/>
    <x v="5409"/>
    <n v="0"/>
    <n v="0"/>
    <n v="-1.6226"/>
    <n v="0"/>
    <n v="0"/>
    <x v="5315"/>
    <n v="6444.48"/>
    <n v="0"/>
    <n v="0"/>
    <n v="0"/>
    <n v="174701854.25"/>
    <n v="148181016.80000001"/>
    <n v="0"/>
    <x v="1834"/>
    <n v="0"/>
    <n v="0"/>
    <n v="0"/>
    <n v="0"/>
    <n v="0"/>
    <n v="0"/>
    <x v="0"/>
    <x v="0"/>
    <x v="0"/>
    <n v="0"/>
    <x v="0"/>
    <n v="0"/>
    <n v="0"/>
    <x v="0"/>
    <x v="207"/>
    <n v="0"/>
    <x v="0"/>
    <x v="0"/>
    <x v="0"/>
    <x v="0"/>
    <x v="0"/>
    <n v="0"/>
    <n v="44046.78"/>
    <n v="0"/>
    <n v="0"/>
    <n v="44046.78"/>
    <n v="0"/>
    <n v="56209.7"/>
    <x v="154"/>
    <x v="0"/>
    <n v="0"/>
    <n v="0"/>
    <x v="0"/>
    <x v="0"/>
    <n v="0"/>
    <x v="4718"/>
    <n v="3128266.84"/>
    <s v="NULL"/>
    <x v="3"/>
  </r>
  <r>
    <s v="16136"/>
    <s v="AQ3 RENDA FUNDO DE INVESTIMENTO IMOBILIÁRIO"/>
    <s v="14.069.202/0001-02"/>
    <d v="2012-07-27T00:00:00"/>
    <x v="3"/>
    <s v="BRARFICTF004"/>
    <x v="104"/>
    <n v="113817.7"/>
    <x v="0"/>
    <x v="10"/>
    <x v="14"/>
    <x v="2"/>
    <x v="0"/>
    <m/>
    <s v="31/12"/>
    <x v="0"/>
    <x v="0"/>
    <s v="FOCO DTVM LTDA."/>
    <s v="00.329.598/0001-67"/>
    <x v="8"/>
    <d v="2017-07-31T00:00:00"/>
    <n v="21"/>
    <n v="0"/>
    <n v="0"/>
    <x v="1"/>
    <x v="1"/>
    <n v="0"/>
    <n v="0"/>
    <x v="1"/>
    <n v="0"/>
    <n v="0"/>
    <x v="1"/>
    <x v="1"/>
    <n v="0"/>
    <n v="0"/>
    <x v="1"/>
    <n v="0"/>
    <x v="5391"/>
    <x v="5409"/>
    <x v="423"/>
    <x v="5410"/>
    <n v="0"/>
    <n v="0"/>
    <n v="-0.27"/>
    <n v="0"/>
    <n v="0"/>
    <x v="5316"/>
    <n v="13000"/>
    <n v="0"/>
    <n v="0"/>
    <n v="1127048.47"/>
    <n v="174701854.25"/>
    <n v="148181016.80000001"/>
    <n v="0"/>
    <x v="1834"/>
    <n v="0"/>
    <n v="0"/>
    <n v="0"/>
    <n v="0"/>
    <n v="0"/>
    <n v="0"/>
    <x v="0"/>
    <x v="0"/>
    <x v="0"/>
    <n v="0"/>
    <x v="0"/>
    <n v="0"/>
    <n v="0"/>
    <x v="0"/>
    <x v="207"/>
    <n v="0"/>
    <x v="0"/>
    <x v="0"/>
    <x v="0"/>
    <x v="0"/>
    <x v="0"/>
    <n v="0"/>
    <n v="44046.78"/>
    <n v="0"/>
    <n v="0"/>
    <n v="44046.78"/>
    <n v="0"/>
    <n v="57536.29"/>
    <x v="154"/>
    <x v="0"/>
    <n v="0"/>
    <n v="0"/>
    <x v="0"/>
    <x v="0"/>
    <n v="0"/>
    <x v="4719"/>
    <n v="1729299.81"/>
    <s v="NULL"/>
    <x v="3"/>
  </r>
  <r>
    <s v="17094"/>
    <s v="AQ3 RENDA FUNDO DE INVESTIMENTO IMOBILIÁRIO"/>
    <s v="14.069.202/0001-02"/>
    <d v="2012-07-27T00:00:00"/>
    <x v="3"/>
    <s v="BRARFICTF004"/>
    <x v="104"/>
    <n v="113817.7"/>
    <x v="0"/>
    <x v="10"/>
    <x v="14"/>
    <x v="2"/>
    <x v="0"/>
    <m/>
    <s v="31/12"/>
    <x v="0"/>
    <x v="0"/>
    <s v="FOCO DTVM LTDA."/>
    <s v="00.329.598/0001-67"/>
    <x v="9"/>
    <d v="2017-08-31T00:00:00"/>
    <n v="21"/>
    <n v="1"/>
    <n v="0"/>
    <x v="1"/>
    <x v="1"/>
    <n v="5"/>
    <n v="0"/>
    <x v="1"/>
    <n v="0"/>
    <n v="6"/>
    <x v="1"/>
    <x v="1"/>
    <n v="2"/>
    <n v="7"/>
    <x v="1"/>
    <n v="0"/>
    <x v="5392"/>
    <x v="5410"/>
    <x v="423"/>
    <x v="5411"/>
    <n v="0"/>
    <n v="0"/>
    <n v="-6.1999999999999998E-3"/>
    <n v="0"/>
    <n v="0"/>
    <x v="5317"/>
    <n v="1000"/>
    <n v="0"/>
    <n v="0"/>
    <n v="333495"/>
    <n v="174701854.25"/>
    <n v="148181016.80000001"/>
    <n v="0"/>
    <x v="1834"/>
    <n v="0"/>
    <n v="0"/>
    <n v="0"/>
    <n v="0"/>
    <n v="0"/>
    <n v="0"/>
    <x v="0"/>
    <x v="0"/>
    <x v="0"/>
    <n v="0"/>
    <x v="0"/>
    <n v="0"/>
    <n v="0"/>
    <x v="0"/>
    <x v="207"/>
    <n v="0"/>
    <x v="0"/>
    <x v="0"/>
    <x v="0"/>
    <x v="0"/>
    <x v="0"/>
    <n v="0"/>
    <n v="285068.71000000002"/>
    <n v="0"/>
    <n v="0"/>
    <n v="285068.71000000002"/>
    <n v="0"/>
    <n v="63544.4"/>
    <x v="155"/>
    <x v="0"/>
    <n v="0"/>
    <n v="0"/>
    <x v="0"/>
    <x v="0"/>
    <n v="0"/>
    <x v="4720"/>
    <n v="1391353.05"/>
    <s v="NULL"/>
    <x v="3"/>
  </r>
  <r>
    <s v="18140"/>
    <s v="AQ3 RENDA FUNDO DE INVESTIMENTO IMOBILIÁRIO"/>
    <s v="14.069.202/0001-02"/>
    <d v="2012-07-27T00:00:00"/>
    <x v="3"/>
    <s v="BRARFICTF004"/>
    <x v="104"/>
    <n v="113816.02"/>
    <x v="0"/>
    <x v="10"/>
    <x v="14"/>
    <x v="2"/>
    <x v="0"/>
    <m/>
    <s v="31/12"/>
    <x v="0"/>
    <x v="0"/>
    <s v="FOCO DTVM LTDA."/>
    <s v="00.329.598/0001-67"/>
    <x v="10"/>
    <d v="2017-09-29T00:00:00"/>
    <n v="20"/>
    <n v="0"/>
    <n v="0"/>
    <x v="1"/>
    <x v="1"/>
    <n v="5"/>
    <n v="0"/>
    <x v="1"/>
    <n v="0"/>
    <n v="6"/>
    <x v="1"/>
    <x v="1"/>
    <n v="2"/>
    <n v="7"/>
    <x v="1"/>
    <n v="0"/>
    <x v="5393"/>
    <x v="5411"/>
    <x v="424"/>
    <x v="5412"/>
    <n v="0"/>
    <n v="0"/>
    <n v="-4.7999999999999996E-3"/>
    <n v="0"/>
    <n v="0"/>
    <x v="5318"/>
    <n v="981.65"/>
    <n v="0"/>
    <n v="0"/>
    <n v="309865.90000000002"/>
    <n v="174412974.71000001"/>
    <n v="148181016.80000001"/>
    <n v="0"/>
    <x v="1834"/>
    <n v="0"/>
    <n v="0"/>
    <n v="0"/>
    <n v="0"/>
    <n v="0"/>
    <n v="0"/>
    <x v="0"/>
    <x v="0"/>
    <x v="0"/>
    <n v="0"/>
    <x v="0"/>
    <n v="0"/>
    <n v="0"/>
    <x v="0"/>
    <x v="208"/>
    <n v="0"/>
    <x v="0"/>
    <x v="0"/>
    <x v="0"/>
    <x v="0"/>
    <x v="0"/>
    <n v="0"/>
    <n v="44046.78"/>
    <n v="0"/>
    <n v="0"/>
    <n v="44046.78"/>
    <n v="0"/>
    <n v="55159.5"/>
    <x v="156"/>
    <x v="0"/>
    <n v="0"/>
    <n v="0"/>
    <x v="0"/>
    <x v="0"/>
    <n v="0"/>
    <x v="4721"/>
    <n v="1207161.7"/>
    <s v="NULL"/>
    <x v="3"/>
  </r>
  <r>
    <s v="19520"/>
    <s v="AQ3 RENDA FUNDO DE INVESTIMENTO IMOBILIÁRIO"/>
    <s v="14.069.202/0001-02"/>
    <d v="2012-07-27T00:00:00"/>
    <x v="3"/>
    <s v="BRARFICTF004"/>
    <x v="104"/>
    <n v="113816.02"/>
    <x v="0"/>
    <x v="10"/>
    <x v="14"/>
    <x v="2"/>
    <x v="0"/>
    <m/>
    <s v="31/12"/>
    <x v="0"/>
    <x v="0"/>
    <s v="FOCO DTVM LTDA."/>
    <s v="00.329.598/0001-67"/>
    <x v="11"/>
    <d v="2017-10-31T00:00:00"/>
    <n v="25"/>
    <n v="1"/>
    <n v="0"/>
    <x v="1"/>
    <x v="1"/>
    <n v="7"/>
    <n v="0"/>
    <x v="1"/>
    <n v="0"/>
    <n v="7"/>
    <x v="1"/>
    <x v="1"/>
    <n v="2"/>
    <n v="8"/>
    <x v="1"/>
    <n v="0"/>
    <x v="5394"/>
    <x v="5412"/>
    <x v="424"/>
    <x v="5413"/>
    <n v="0"/>
    <n v="0"/>
    <n v="-0.13239999999999999"/>
    <n v="0"/>
    <n v="0"/>
    <x v="5319"/>
    <n v="1000"/>
    <n v="0"/>
    <n v="0"/>
    <n v="66274.289999999994"/>
    <n v="174412974.71000001"/>
    <n v="148181016.80000001"/>
    <n v="0"/>
    <x v="1834"/>
    <n v="0"/>
    <n v="0"/>
    <n v="0"/>
    <n v="0"/>
    <n v="0"/>
    <n v="0"/>
    <x v="0"/>
    <x v="0"/>
    <x v="0"/>
    <n v="0"/>
    <x v="0"/>
    <n v="0"/>
    <n v="0"/>
    <x v="0"/>
    <x v="208"/>
    <n v="0"/>
    <x v="0"/>
    <x v="0"/>
    <x v="0"/>
    <x v="0"/>
    <x v="0"/>
    <n v="0"/>
    <n v="49904.800000000003"/>
    <n v="0"/>
    <n v="0"/>
    <n v="49904.800000000003"/>
    <n v="0"/>
    <n v="57824.480000000003"/>
    <x v="156"/>
    <x v="0"/>
    <n v="0"/>
    <n v="0"/>
    <x v="0"/>
    <x v="0"/>
    <n v="0"/>
    <x v="4722"/>
    <n v="1199155.27"/>
    <s v="NULL"/>
    <x v="3"/>
  </r>
  <r>
    <s v="20512"/>
    <s v="AQ3 RENDA FUNDO DE INVESTIMENTO IMOBILIÁRIO"/>
    <s v="14.069.202/0001-02"/>
    <d v="2012-07-27T00:00:00"/>
    <x v="3"/>
    <s v="BRARFICTF004"/>
    <x v="104"/>
    <n v="113816.02"/>
    <x v="0"/>
    <x v="10"/>
    <x v="14"/>
    <x v="2"/>
    <x v="0"/>
    <m/>
    <s v="31/12"/>
    <x v="0"/>
    <x v="0"/>
    <s v="FOCO DTVM LTDA."/>
    <s v="00.329.598/0001-67"/>
    <x v="12"/>
    <d v="2017-10-31T00:00:00"/>
    <n v="25"/>
    <n v="1"/>
    <n v="0"/>
    <x v="1"/>
    <x v="1"/>
    <n v="7"/>
    <n v="0"/>
    <x v="1"/>
    <n v="0"/>
    <n v="7"/>
    <x v="1"/>
    <x v="1"/>
    <n v="2"/>
    <n v="8"/>
    <x v="1"/>
    <n v="0"/>
    <x v="5395"/>
    <x v="5413"/>
    <x v="424"/>
    <x v="5414"/>
    <n v="0"/>
    <n v="0"/>
    <n v="-6.3E-3"/>
    <n v="0"/>
    <n v="0"/>
    <x v="5320"/>
    <n v="19318.580000000002"/>
    <n v="0"/>
    <n v="0"/>
    <n v="0"/>
    <n v="174412974.71000001"/>
    <n v="148181016.80000001"/>
    <n v="0"/>
    <x v="1834"/>
    <n v="0"/>
    <n v="0"/>
    <n v="0"/>
    <n v="0"/>
    <n v="0"/>
    <n v="0"/>
    <x v="0"/>
    <x v="0"/>
    <x v="0"/>
    <n v="0"/>
    <x v="0"/>
    <n v="0"/>
    <n v="0"/>
    <x v="0"/>
    <x v="208"/>
    <n v="0"/>
    <x v="0"/>
    <x v="0"/>
    <x v="0"/>
    <x v="0"/>
    <x v="0"/>
    <n v="0"/>
    <n v="46975.79"/>
    <n v="0"/>
    <n v="0"/>
    <n v="46975.79"/>
    <n v="0"/>
    <n v="54993.56"/>
    <x v="156"/>
    <x v="0"/>
    <n v="0"/>
    <n v="0"/>
    <x v="0"/>
    <x v="0"/>
    <n v="0"/>
    <x v="4723"/>
    <n v="1347556.7"/>
    <s v="NULL"/>
    <x v="3"/>
  </r>
  <r>
    <s v="21477"/>
    <s v="AQ3 RENDA FUNDO DE INVESTIMENTO IMOBILIÁRIO"/>
    <s v="14.069.202/0001-02"/>
    <d v="2012-07-27T00:00:00"/>
    <x v="3"/>
    <s v="BRARFICTF004"/>
    <x v="104"/>
    <n v="113816.02"/>
    <x v="0"/>
    <x v="10"/>
    <x v="14"/>
    <x v="2"/>
    <x v="0"/>
    <m/>
    <s v="31/12"/>
    <x v="0"/>
    <x v="0"/>
    <s v="FOCO DTVM LTDA."/>
    <s v="00.329.598/0001-67"/>
    <x v="13"/>
    <d v="2017-12-29T00:00:00"/>
    <n v="25"/>
    <n v="1"/>
    <n v="0"/>
    <x v="1"/>
    <x v="1"/>
    <n v="7"/>
    <n v="0"/>
    <x v="1"/>
    <n v="0"/>
    <n v="7"/>
    <x v="1"/>
    <x v="1"/>
    <n v="2"/>
    <n v="8"/>
    <x v="1"/>
    <n v="0"/>
    <x v="5396"/>
    <x v="5414"/>
    <x v="424"/>
    <x v="5415"/>
    <n v="0"/>
    <n v="0"/>
    <n v="-0.12859999999999999"/>
    <n v="0"/>
    <n v="0"/>
    <x v="5321"/>
    <n v="95664.2"/>
    <n v="0"/>
    <n v="0"/>
    <n v="0"/>
    <n v="174322974.72"/>
    <n v="148091016.81"/>
    <n v="0"/>
    <x v="1835"/>
    <n v="0"/>
    <n v="0"/>
    <n v="0"/>
    <n v="0"/>
    <n v="0"/>
    <n v="0"/>
    <x v="0"/>
    <x v="0"/>
    <x v="0"/>
    <n v="0"/>
    <x v="0"/>
    <n v="0"/>
    <n v="0"/>
    <x v="0"/>
    <x v="208"/>
    <n v="0"/>
    <x v="0"/>
    <x v="0"/>
    <x v="0"/>
    <x v="0"/>
    <x v="0"/>
    <n v="0"/>
    <n v="44046.78"/>
    <n v="0"/>
    <n v="0"/>
    <n v="44046.78"/>
    <n v="0"/>
    <n v="54930.32"/>
    <x v="156"/>
    <x v="0"/>
    <n v="0"/>
    <n v="0"/>
    <x v="0"/>
    <x v="0"/>
    <n v="0"/>
    <x v="4724"/>
    <n v="1553545.34"/>
    <s v="NULL"/>
    <x v="3"/>
  </r>
  <r>
    <s v="22592"/>
    <s v="AQ3 RENDA FUNDO DE INVESTIMENTO IMOBILIÁRIO"/>
    <s v="14.069.202/0001-02"/>
    <d v="2012-07-27T00:00:00"/>
    <x v="3"/>
    <s v="BRARFICTF004"/>
    <x v="104"/>
    <n v="113817.72"/>
    <x v="0"/>
    <x v="10"/>
    <x v="14"/>
    <x v="2"/>
    <x v="0"/>
    <m/>
    <s v="31/12"/>
    <x v="0"/>
    <x v="0"/>
    <s v="FOCO DTVM LTDA."/>
    <s v="00.329.598/0001-67"/>
    <x v="14"/>
    <d v="2018-01-31T00:00:00"/>
    <n v="25"/>
    <n v="0"/>
    <n v="0"/>
    <x v="1"/>
    <x v="1"/>
    <n v="0"/>
    <n v="0"/>
    <x v="1"/>
    <n v="0"/>
    <n v="0"/>
    <x v="1"/>
    <x v="1"/>
    <n v="0"/>
    <n v="0"/>
    <x v="1"/>
    <n v="0"/>
    <x v="5397"/>
    <x v="5415"/>
    <x v="425"/>
    <x v="5416"/>
    <n v="0"/>
    <n v="0"/>
    <n v="-0.15670000000000001"/>
    <n v="0"/>
    <n v="0"/>
    <x v="5322"/>
    <n v="2578.5100000000002"/>
    <n v="0"/>
    <n v="0"/>
    <n v="0"/>
    <n v="174322974.71000001"/>
    <n v="148091016.80000001"/>
    <n v="0"/>
    <x v="1836"/>
    <n v="0"/>
    <n v="0"/>
    <n v="0"/>
    <n v="0"/>
    <n v="0"/>
    <n v="0"/>
    <x v="0"/>
    <x v="0"/>
    <x v="0"/>
    <n v="0"/>
    <x v="0"/>
    <n v="0"/>
    <n v="0"/>
    <x v="0"/>
    <x v="208"/>
    <n v="0"/>
    <x v="0"/>
    <x v="0"/>
    <x v="0"/>
    <x v="0"/>
    <x v="0"/>
    <n v="0"/>
    <n v="52661.73"/>
    <n v="0"/>
    <n v="0"/>
    <n v="52661.73"/>
    <n v="0"/>
    <n v="60318.59"/>
    <x v="156"/>
    <x v="0"/>
    <n v="0"/>
    <n v="0"/>
    <x v="0"/>
    <x v="0"/>
    <n v="0"/>
    <x v="4725"/>
    <n v="1737458.58"/>
    <s v="NULL"/>
    <x v="3"/>
  </r>
  <r>
    <s v="23578"/>
    <s v="AQ3 RENDA FUNDO DE INVESTIMENTO IMOBILIÁRIO"/>
    <s v="14.069.202/0001-02"/>
    <d v="2012-11-16T00:00:00"/>
    <x v="3"/>
    <s v="BRARFICTF004"/>
    <x v="104"/>
    <n v="113817.72"/>
    <x v="0"/>
    <x v="10"/>
    <x v="14"/>
    <x v="2"/>
    <x v="0"/>
    <m/>
    <s v="31/12"/>
    <x v="0"/>
    <x v="0"/>
    <s v="FOCO DTVM LTDA."/>
    <s v="00.329.598/0001-67"/>
    <x v="15"/>
    <d v="2018-02-28T00:00:00"/>
    <n v="26"/>
    <n v="0"/>
    <n v="0"/>
    <x v="1"/>
    <x v="1"/>
    <n v="0"/>
    <n v="0"/>
    <x v="1"/>
    <n v="0"/>
    <n v="0"/>
    <x v="1"/>
    <x v="1"/>
    <n v="0"/>
    <n v="0"/>
    <x v="1"/>
    <n v="0"/>
    <x v="5398"/>
    <x v="5416"/>
    <x v="425"/>
    <x v="5417"/>
    <n v="0"/>
    <n v="0"/>
    <n v="-0.12180000000000001"/>
    <n v="0"/>
    <n v="0"/>
    <x v="5323"/>
    <n v="924.31"/>
    <n v="0"/>
    <n v="0"/>
    <n v="0"/>
    <n v="174322974.71000001"/>
    <n v="148091016.80000001"/>
    <n v="0"/>
    <x v="1836"/>
    <n v="0"/>
    <n v="0"/>
    <n v="0"/>
    <n v="0"/>
    <n v="0"/>
    <n v="0"/>
    <x v="0"/>
    <x v="0"/>
    <x v="0"/>
    <n v="0"/>
    <x v="0"/>
    <n v="0"/>
    <n v="0"/>
    <x v="0"/>
    <x v="208"/>
    <n v="0"/>
    <x v="0"/>
    <x v="0"/>
    <x v="0"/>
    <x v="0"/>
    <x v="0"/>
    <n v="0"/>
    <n v="48685.599999999999"/>
    <n v="0"/>
    <n v="0"/>
    <n v="48685.599999999999"/>
    <n v="0"/>
    <n v="199544.31"/>
    <x v="156"/>
    <x v="0"/>
    <n v="0"/>
    <n v="0"/>
    <x v="0"/>
    <x v="0"/>
    <n v="0"/>
    <x v="4726"/>
    <n v="1942128.78"/>
    <s v="NULL"/>
    <x v="3"/>
  </r>
  <r>
    <s v="25021"/>
    <s v="AQ3 RENDA FUNDO DE INVESTIMENTO IMOBILIÁRIO"/>
    <s v="14.069.202/0001-02"/>
    <d v="2012-11-16T00:00:00"/>
    <x v="3"/>
    <s v="BRARFICTF004"/>
    <x v="104"/>
    <n v="113817.72"/>
    <x v="0"/>
    <x v="10"/>
    <x v="14"/>
    <x v="2"/>
    <x v="0"/>
    <m/>
    <s v="31/12"/>
    <x v="0"/>
    <x v="0"/>
    <s v="FOCO DTVM LTDA."/>
    <s v="00.329.598/0001-67"/>
    <x v="16"/>
    <d v="2018-03-29T00:00:00"/>
    <n v="25"/>
    <n v="1"/>
    <n v="4"/>
    <x v="1"/>
    <x v="2"/>
    <n v="0"/>
    <n v="0"/>
    <x v="1"/>
    <n v="0"/>
    <n v="7"/>
    <x v="1"/>
    <x v="1"/>
    <n v="3"/>
    <n v="9"/>
    <x v="1"/>
    <n v="0"/>
    <x v="5399"/>
    <x v="5417"/>
    <x v="425"/>
    <x v="5418"/>
    <n v="0"/>
    <n v="0"/>
    <n v="-0.1007"/>
    <n v="0"/>
    <n v="0"/>
    <x v="5324"/>
    <n v="2268.7800000000002"/>
    <n v="0"/>
    <n v="0"/>
    <n v="0"/>
    <n v="174322974.71000001"/>
    <n v="148091016.80000001"/>
    <n v="0"/>
    <x v="1836"/>
    <n v="0"/>
    <n v="0"/>
    <n v="0"/>
    <n v="0"/>
    <n v="0"/>
    <n v="0"/>
    <x v="0"/>
    <x v="0"/>
    <x v="0"/>
    <n v="0"/>
    <x v="0"/>
    <n v="0"/>
    <n v="0"/>
    <x v="0"/>
    <x v="208"/>
    <n v="0"/>
    <x v="0"/>
    <x v="0"/>
    <x v="0"/>
    <x v="0"/>
    <x v="0"/>
    <n v="0"/>
    <n v="44046.78"/>
    <n v="0"/>
    <n v="0"/>
    <n v="44046.78"/>
    <n v="0"/>
    <n v="242001.94"/>
    <x v="156"/>
    <x v="0"/>
    <n v="0"/>
    <n v="0"/>
    <x v="0"/>
    <x v="0"/>
    <n v="0"/>
    <x v="4727"/>
    <n v="2112524.2999999998"/>
    <s v="NULL"/>
    <x v="3"/>
  </r>
  <r>
    <s v="26532"/>
    <s v="AQ3 RENDA FUNDO DE INVESTIMENTO IMOBILIÁRIO"/>
    <s v="14.069.202/0001-02"/>
    <d v="2012-11-16T00:00:00"/>
    <x v="3"/>
    <s v="BRARFICTF004"/>
    <x v="104"/>
    <n v="113817.72"/>
    <x v="0"/>
    <x v="10"/>
    <x v="14"/>
    <x v="2"/>
    <x v="0"/>
    <m/>
    <s v="31/12"/>
    <x v="0"/>
    <x v="0"/>
    <s v="FOCO DTVM LTDA."/>
    <s v="00.329.598/0001-67"/>
    <x v="17"/>
    <d v="2018-04-30T00:00:00"/>
    <n v="25"/>
    <n v="1"/>
    <n v="4"/>
    <x v="1"/>
    <x v="2"/>
    <n v="0"/>
    <n v="0"/>
    <x v="1"/>
    <n v="0"/>
    <n v="7"/>
    <x v="1"/>
    <x v="1"/>
    <n v="3"/>
    <n v="9"/>
    <x v="1"/>
    <n v="0"/>
    <x v="5400"/>
    <x v="5418"/>
    <x v="425"/>
    <x v="5419"/>
    <n v="0"/>
    <n v="0"/>
    <n v="-0.1128"/>
    <n v="0"/>
    <n v="0"/>
    <x v="5325"/>
    <n v="13816.84"/>
    <n v="0"/>
    <n v="0"/>
    <n v="0"/>
    <n v="174322974.71000001"/>
    <n v="148091016.80000001"/>
    <n v="0"/>
    <x v="1836"/>
    <n v="0"/>
    <n v="0"/>
    <n v="0"/>
    <n v="0"/>
    <n v="0"/>
    <n v="0"/>
    <x v="0"/>
    <x v="0"/>
    <x v="0"/>
    <n v="0"/>
    <x v="0"/>
    <n v="0"/>
    <n v="0"/>
    <x v="0"/>
    <x v="208"/>
    <n v="0"/>
    <x v="0"/>
    <x v="0"/>
    <x v="0"/>
    <x v="0"/>
    <x v="0"/>
    <n v="0"/>
    <n v="50694.69"/>
    <n v="0"/>
    <n v="0"/>
    <n v="50694.69"/>
    <n v="0"/>
    <n v="299395.01"/>
    <x v="156"/>
    <x v="0"/>
    <n v="0"/>
    <n v="0"/>
    <x v="0"/>
    <x v="0"/>
    <n v="0"/>
    <x v="4728"/>
    <n v="2324948.29"/>
    <s v="NULL"/>
    <x v="3"/>
  </r>
  <r>
    <s v="27723"/>
    <s v="AQ3 RENDA FUNDO DE INVESTIMENTO IMOBILIÁRIO"/>
    <s v="14.069.202/0001-02"/>
    <d v="2012-11-16T00:00:00"/>
    <x v="3"/>
    <s v="BRARFICTF004"/>
    <x v="104"/>
    <n v="113817.72"/>
    <x v="0"/>
    <x v="10"/>
    <x v="14"/>
    <x v="2"/>
    <x v="0"/>
    <m/>
    <s v="31/12"/>
    <x v="0"/>
    <x v="0"/>
    <s v="FOCO DTVM LTDA."/>
    <s v="00.329.598/0001-67"/>
    <x v="18"/>
    <d v="2018-05-30T00:00:00"/>
    <n v="25"/>
    <n v="1"/>
    <n v="4"/>
    <x v="1"/>
    <x v="2"/>
    <n v="0"/>
    <n v="0"/>
    <x v="1"/>
    <n v="0"/>
    <n v="7"/>
    <x v="1"/>
    <x v="1"/>
    <n v="3"/>
    <n v="9"/>
    <x v="1"/>
    <n v="0"/>
    <x v="5401"/>
    <x v="5419"/>
    <x v="425"/>
    <x v="5420"/>
    <n v="0"/>
    <n v="0"/>
    <n v="-0.14799999999999999"/>
    <n v="0"/>
    <n v="0"/>
    <x v="5326"/>
    <n v="38919.54"/>
    <n v="0"/>
    <n v="0"/>
    <n v="0"/>
    <n v="174322974.71000001"/>
    <n v="148091016.80000001"/>
    <n v="0"/>
    <x v="1837"/>
    <n v="0"/>
    <n v="0"/>
    <n v="0"/>
    <n v="4351316.8"/>
    <n v="0"/>
    <n v="0"/>
    <x v="0"/>
    <x v="0"/>
    <x v="0"/>
    <n v="0"/>
    <x v="0"/>
    <n v="0"/>
    <n v="0"/>
    <x v="0"/>
    <x v="208"/>
    <n v="0"/>
    <x v="0"/>
    <x v="0"/>
    <x v="0"/>
    <x v="0"/>
    <x v="0"/>
    <n v="0"/>
    <n v="47370.73"/>
    <n v="0"/>
    <n v="0"/>
    <n v="47370.73"/>
    <n v="0"/>
    <n v="356710.1"/>
    <x v="156"/>
    <x v="0"/>
    <n v="0"/>
    <n v="0"/>
    <x v="0"/>
    <x v="0"/>
    <n v="0"/>
    <x v="4729"/>
    <n v="2601389.04"/>
    <s v="NULL"/>
    <x v="3"/>
  </r>
  <r>
    <s v="28976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FOCO DTVM LTDA."/>
    <s v="00.329.598/0001-67"/>
    <x v="19"/>
    <d v="2018-06-29T00:00:00"/>
    <n v="25"/>
    <n v="1"/>
    <n v="4"/>
    <x v="1"/>
    <x v="2"/>
    <n v="0"/>
    <n v="0"/>
    <x v="1"/>
    <n v="0"/>
    <n v="7"/>
    <x v="1"/>
    <x v="1"/>
    <n v="3"/>
    <n v="9"/>
    <x v="1"/>
    <n v="0"/>
    <x v="5402"/>
    <x v="5420"/>
    <x v="426"/>
    <x v="5421"/>
    <n v="0"/>
    <n v="0"/>
    <n v="-0.10390000000000001"/>
    <n v="0"/>
    <n v="0"/>
    <x v="5327"/>
    <n v="24012.44"/>
    <n v="0"/>
    <n v="0"/>
    <n v="0"/>
    <n v="174322974.71000001"/>
    <n v="148091016.80000001"/>
    <n v="0"/>
    <x v="1836"/>
    <n v="0"/>
    <n v="0"/>
    <n v="0"/>
    <n v="0"/>
    <n v="0"/>
    <n v="0"/>
    <x v="0"/>
    <x v="0"/>
    <x v="0"/>
    <n v="0"/>
    <x v="0"/>
    <n v="0"/>
    <n v="0"/>
    <x v="0"/>
    <x v="208"/>
    <n v="0"/>
    <x v="0"/>
    <x v="0"/>
    <x v="0"/>
    <x v="0"/>
    <x v="0"/>
    <n v="0"/>
    <n v="44046.78"/>
    <n v="0"/>
    <n v="0"/>
    <n v="44046.78"/>
    <n v="0"/>
    <n v="0"/>
    <x v="156"/>
    <x v="0"/>
    <n v="0"/>
    <n v="0"/>
    <x v="0"/>
    <x v="0"/>
    <n v="0"/>
    <x v="4730"/>
    <n v="2561016.41"/>
    <s v="NULL"/>
    <x v="3"/>
  </r>
  <r>
    <s v="30724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FOCO DTVM LTDA."/>
    <s v="00.329.598/0001-67"/>
    <x v="20"/>
    <d v="2018-07-31T00:00:00"/>
    <n v="25"/>
    <n v="0"/>
    <n v="0"/>
    <x v="1"/>
    <x v="1"/>
    <n v="0"/>
    <n v="0"/>
    <x v="1"/>
    <n v="0"/>
    <n v="0"/>
    <x v="1"/>
    <x v="1"/>
    <n v="0"/>
    <n v="0"/>
    <x v="1"/>
    <n v="0"/>
    <x v="5403"/>
    <x v="5421"/>
    <x v="426"/>
    <x v="5422"/>
    <n v="0"/>
    <n v="0"/>
    <n v="-7.6100000000000001E-2"/>
    <n v="0"/>
    <n v="0"/>
    <x v="5328"/>
    <n v="36007.56"/>
    <n v="0"/>
    <n v="0"/>
    <n v="0"/>
    <n v="174322974.71000001"/>
    <n v="148091016.80000001"/>
    <n v="0"/>
    <x v="1836"/>
    <n v="0"/>
    <n v="0"/>
    <n v="0"/>
    <n v="0"/>
    <n v="0"/>
    <n v="0"/>
    <x v="0"/>
    <x v="0"/>
    <x v="0"/>
    <n v="0"/>
    <x v="0"/>
    <n v="0"/>
    <n v="0"/>
    <x v="0"/>
    <x v="208"/>
    <n v="0"/>
    <x v="0"/>
    <x v="0"/>
    <x v="0"/>
    <x v="0"/>
    <x v="0"/>
    <n v="0"/>
    <n v="50580.07"/>
    <n v="0"/>
    <n v="0"/>
    <n v="50580.07"/>
    <n v="0"/>
    <n v="0"/>
    <x v="0"/>
    <x v="0"/>
    <n v="0"/>
    <n v="0"/>
    <x v="0"/>
    <x v="0"/>
    <n v="0"/>
    <x v="4731"/>
    <n v="2554250.4500000002"/>
    <s v="NULL"/>
    <x v="3"/>
  </r>
  <r>
    <s v="32006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FOCO DTVM LTDA."/>
    <s v="00.329.598/0001-67"/>
    <x v="21"/>
    <d v="2018-08-31T00:00:00"/>
    <n v="25"/>
    <n v="1"/>
    <n v="5"/>
    <x v="1"/>
    <x v="2"/>
    <n v="0"/>
    <n v="0"/>
    <x v="1"/>
    <n v="0"/>
    <n v="6"/>
    <x v="1"/>
    <x v="1"/>
    <n v="4"/>
    <n v="8"/>
    <x v="1"/>
    <n v="0"/>
    <x v="5404"/>
    <x v="5422"/>
    <x v="426"/>
    <x v="5423"/>
    <n v="0"/>
    <n v="0"/>
    <n v="-3.9788000000000001"/>
    <n v="0"/>
    <n v="0"/>
    <x v="5329"/>
    <n v="49.68"/>
    <n v="0"/>
    <n v="0"/>
    <n v="0"/>
    <n v="167621748.71000001"/>
    <n v="145838520.00999999"/>
    <n v="0"/>
    <x v="1838"/>
    <n v="0"/>
    <n v="0"/>
    <n v="0"/>
    <n v="0"/>
    <n v="0"/>
    <n v="0"/>
    <x v="0"/>
    <x v="0"/>
    <x v="0"/>
    <n v="0"/>
    <x v="0"/>
    <n v="0"/>
    <n v="0"/>
    <x v="0"/>
    <x v="209"/>
    <n v="0"/>
    <x v="0"/>
    <x v="0"/>
    <x v="0"/>
    <x v="0"/>
    <x v="0"/>
    <n v="0"/>
    <n v="92955.06"/>
    <n v="0"/>
    <n v="0"/>
    <n v="92955.06"/>
    <n v="0"/>
    <n v="0"/>
    <x v="156"/>
    <x v="0"/>
    <n v="0"/>
    <n v="0"/>
    <x v="0"/>
    <x v="0"/>
    <n v="0"/>
    <x v="4732"/>
    <n v="2604236.61"/>
    <s v="NULL"/>
    <x v="3"/>
  </r>
  <r>
    <s v="33595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FOCO DTVM LTDA."/>
    <s v="00.329.598/0001-67"/>
    <x v="22"/>
    <d v="2018-09-28T00:00:00"/>
    <n v="26"/>
    <n v="1"/>
    <n v="5"/>
    <x v="1"/>
    <x v="2"/>
    <n v="0"/>
    <n v="0"/>
    <x v="1"/>
    <n v="0"/>
    <n v="8"/>
    <x v="1"/>
    <x v="1"/>
    <n v="4"/>
    <n v="7"/>
    <x v="1"/>
    <n v="0"/>
    <x v="5405"/>
    <x v="5423"/>
    <x v="426"/>
    <x v="5424"/>
    <n v="0"/>
    <n v="0"/>
    <n v="-3.9788000000000001"/>
    <n v="0"/>
    <n v="0"/>
    <x v="5329"/>
    <n v="49.68"/>
    <n v="0"/>
    <n v="0"/>
    <n v="0"/>
    <n v="167621748.69999999"/>
    <n v="145838520"/>
    <n v="0"/>
    <x v="1839"/>
    <n v="0"/>
    <n v="0"/>
    <n v="0"/>
    <n v="0"/>
    <n v="0"/>
    <n v="0"/>
    <x v="0"/>
    <x v="0"/>
    <x v="0"/>
    <n v="0"/>
    <x v="0"/>
    <n v="0"/>
    <n v="0"/>
    <x v="0"/>
    <x v="209"/>
    <n v="0"/>
    <x v="0"/>
    <x v="0"/>
    <x v="0"/>
    <x v="0"/>
    <x v="0"/>
    <n v="0"/>
    <n v="86725.01"/>
    <n v="0"/>
    <n v="0"/>
    <n v="86725.01"/>
    <n v="0"/>
    <n v="0"/>
    <x v="156"/>
    <x v="0"/>
    <n v="0"/>
    <n v="0"/>
    <x v="0"/>
    <x v="0"/>
    <n v="0"/>
    <x v="4733"/>
    <n v="2786481.98"/>
    <s v="NULL"/>
    <x v="3"/>
  </r>
  <r>
    <s v="35361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FOCO DTVM LTDA."/>
    <s v="00.329.598/0001-67"/>
    <x v="23"/>
    <d v="2018-10-31T00:00:00"/>
    <n v="28"/>
    <n v="1"/>
    <n v="6"/>
    <x v="1"/>
    <x v="2"/>
    <n v="0"/>
    <n v="0"/>
    <x v="1"/>
    <n v="0"/>
    <n v="5"/>
    <x v="1"/>
    <x v="1"/>
    <n v="5"/>
    <n v="10"/>
    <x v="1"/>
    <n v="0"/>
    <x v="5406"/>
    <x v="5424"/>
    <x v="426"/>
    <x v="5425"/>
    <n v="0"/>
    <n v="0"/>
    <n v="-6.3100000000000003E-2"/>
    <n v="0"/>
    <n v="0"/>
    <x v="5330"/>
    <n v="251.77"/>
    <n v="0"/>
    <n v="0"/>
    <n v="0"/>
    <n v="167621748.69999999"/>
    <n v="145838520"/>
    <n v="0"/>
    <x v="1839"/>
    <n v="0"/>
    <n v="0"/>
    <n v="0"/>
    <n v="0"/>
    <n v="0"/>
    <n v="0"/>
    <x v="0"/>
    <x v="0"/>
    <x v="0"/>
    <n v="0"/>
    <x v="0"/>
    <n v="0"/>
    <n v="0"/>
    <x v="0"/>
    <x v="209"/>
    <n v="0"/>
    <x v="0"/>
    <x v="0"/>
    <x v="0"/>
    <x v="0"/>
    <x v="0"/>
    <n v="0"/>
    <n v="92545.76"/>
    <n v="0"/>
    <n v="0"/>
    <n v="92545.76"/>
    <n v="0"/>
    <n v="0"/>
    <x v="156"/>
    <x v="0"/>
    <n v="0"/>
    <n v="0"/>
    <x v="0"/>
    <x v="0"/>
    <n v="0"/>
    <x v="4734"/>
    <n v="2913225.92"/>
    <s v="NULL"/>
    <x v="3"/>
  </r>
  <r>
    <s v="37110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FOCO DTVM LTDA."/>
    <s v="00.329.598/0001-67"/>
    <x v="24"/>
    <d v="2018-11-30T00:00:00"/>
    <n v="28"/>
    <n v="1"/>
    <n v="6"/>
    <x v="1"/>
    <x v="2"/>
    <n v="0"/>
    <n v="0"/>
    <x v="1"/>
    <n v="0"/>
    <n v="5"/>
    <x v="1"/>
    <x v="1"/>
    <n v="5"/>
    <n v="10"/>
    <x v="1"/>
    <n v="0"/>
    <x v="5407"/>
    <x v="5425"/>
    <x v="426"/>
    <x v="5426"/>
    <n v="0"/>
    <n v="0"/>
    <n v="-6.3100000000000003E-2"/>
    <n v="0"/>
    <n v="0"/>
    <x v="5331"/>
    <n v="4512.1099999999997"/>
    <n v="0"/>
    <n v="0"/>
    <n v="0"/>
    <n v="167621748.69999999"/>
    <n v="145838520"/>
    <n v="0"/>
    <x v="1839"/>
    <n v="0"/>
    <n v="0"/>
    <n v="0"/>
    <n v="0"/>
    <n v="0"/>
    <n v="0"/>
    <x v="0"/>
    <x v="0"/>
    <x v="0"/>
    <n v="0"/>
    <x v="0"/>
    <n v="0"/>
    <n v="0"/>
    <x v="0"/>
    <x v="209"/>
    <n v="0"/>
    <x v="0"/>
    <x v="0"/>
    <x v="0"/>
    <x v="0"/>
    <x v="0"/>
    <n v="0"/>
    <n v="89635.38"/>
    <n v="0"/>
    <n v="0"/>
    <n v="89635.38"/>
    <n v="0"/>
    <n v="0"/>
    <x v="156"/>
    <x v="0"/>
    <n v="0"/>
    <n v="0"/>
    <x v="0"/>
    <x v="0"/>
    <n v="0"/>
    <x v="4735"/>
    <n v="3017868.17"/>
    <s v="NULL"/>
    <x v="3"/>
  </r>
  <r>
    <s v="39185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FOCO DTVM LTDA."/>
    <s v="00.329.598/0001-67"/>
    <x v="25"/>
    <d v="2018-12-31T00:00:00"/>
    <n v="28"/>
    <n v="1"/>
    <n v="6"/>
    <x v="1"/>
    <x v="2"/>
    <n v="0"/>
    <n v="0"/>
    <x v="1"/>
    <n v="0"/>
    <n v="5"/>
    <x v="1"/>
    <x v="1"/>
    <n v="5"/>
    <n v="10"/>
    <x v="1"/>
    <n v="0"/>
    <x v="5408"/>
    <x v="5426"/>
    <x v="426"/>
    <x v="5427"/>
    <n v="0"/>
    <n v="0"/>
    <n v="-7.8100000000000003E-2"/>
    <n v="0"/>
    <n v="0"/>
    <x v="5332"/>
    <n v="4272.96"/>
    <n v="0"/>
    <n v="0"/>
    <n v="0"/>
    <n v="167621748.69999999"/>
    <n v="145838520"/>
    <n v="0"/>
    <x v="1839"/>
    <n v="0"/>
    <n v="0"/>
    <n v="0"/>
    <n v="0"/>
    <n v="0"/>
    <n v="0"/>
    <x v="0"/>
    <x v="0"/>
    <x v="0"/>
    <n v="0"/>
    <x v="0"/>
    <n v="0"/>
    <n v="0"/>
    <x v="0"/>
    <x v="209"/>
    <n v="0"/>
    <x v="0"/>
    <x v="0"/>
    <x v="0"/>
    <x v="0"/>
    <x v="0"/>
    <n v="0"/>
    <n v="87294.76"/>
    <n v="0"/>
    <n v="0"/>
    <n v="87294.76"/>
    <n v="0"/>
    <n v="0"/>
    <x v="156"/>
    <x v="0"/>
    <n v="0"/>
    <n v="0"/>
    <x v="0"/>
    <x v="0"/>
    <n v="0"/>
    <x v="4736"/>
    <n v="3144060.33"/>
    <s v="NULL"/>
    <x v="3"/>
  </r>
  <r>
    <s v="41407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FOCO DTVM LTDA."/>
    <s v="00.329.598/0001-67"/>
    <x v="26"/>
    <d v="2019-01-31T00:00:00"/>
    <n v="27"/>
    <n v="1"/>
    <n v="2"/>
    <x v="1"/>
    <x v="5"/>
    <n v="0"/>
    <n v="0"/>
    <x v="1"/>
    <n v="0"/>
    <n v="6"/>
    <x v="1"/>
    <x v="1"/>
    <n v="3"/>
    <n v="10"/>
    <x v="1"/>
    <n v="0"/>
    <x v="5409"/>
    <x v="5427"/>
    <x v="426"/>
    <x v="5428"/>
    <n v="0"/>
    <n v="0"/>
    <n v="-6.7199999999999996E-2"/>
    <n v="0"/>
    <n v="0"/>
    <x v="5333"/>
    <n v="17280.12"/>
    <n v="0"/>
    <n v="0"/>
    <n v="0"/>
    <n v="167621748.69999999"/>
    <n v="145838520"/>
    <n v="0"/>
    <x v="1839"/>
    <n v="0"/>
    <n v="0"/>
    <n v="0"/>
    <n v="0"/>
    <n v="0"/>
    <n v="0"/>
    <x v="0"/>
    <x v="0"/>
    <x v="0"/>
    <n v="0"/>
    <x v="0"/>
    <n v="0"/>
    <n v="0"/>
    <x v="0"/>
    <x v="209"/>
    <n v="0"/>
    <x v="0"/>
    <x v="0"/>
    <x v="0"/>
    <x v="0"/>
    <x v="0"/>
    <n v="0"/>
    <n v="92670.53"/>
    <n v="0"/>
    <n v="0"/>
    <n v="92670.53"/>
    <n v="0"/>
    <n v="0"/>
    <x v="156"/>
    <x v="0"/>
    <n v="0"/>
    <n v="0"/>
    <x v="0"/>
    <x v="0"/>
    <n v="0"/>
    <x v="4737"/>
    <n v="3273071.73"/>
    <s v="NULL"/>
    <x v="3"/>
  </r>
  <r>
    <s v="43846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FOCO DTVM LTDA."/>
    <s v="00.329.598/0001-67"/>
    <x v="27"/>
    <d v="2019-02-28T00:00:00"/>
    <n v="27"/>
    <n v="1"/>
    <n v="2"/>
    <x v="1"/>
    <x v="5"/>
    <n v="0"/>
    <n v="0"/>
    <x v="1"/>
    <n v="0"/>
    <n v="6"/>
    <x v="1"/>
    <x v="1"/>
    <n v="3"/>
    <n v="10"/>
    <x v="1"/>
    <n v="0"/>
    <x v="5410"/>
    <x v="5428"/>
    <x v="426"/>
    <x v="5429"/>
    <n v="0"/>
    <n v="0"/>
    <n v="4.9408000000000003"/>
    <n v="0"/>
    <n v="0"/>
    <x v="5334"/>
    <n v="30511.87"/>
    <n v="0"/>
    <n v="0"/>
    <n v="0"/>
    <n v="176488680.69999999"/>
    <n v="154705452"/>
    <n v="0"/>
    <x v="1840"/>
    <n v="0"/>
    <n v="0"/>
    <n v="0"/>
    <n v="0"/>
    <n v="0"/>
    <n v="0"/>
    <x v="0"/>
    <x v="0"/>
    <x v="0"/>
    <n v="0"/>
    <x v="0"/>
    <n v="0"/>
    <n v="0"/>
    <x v="0"/>
    <x v="209"/>
    <n v="0"/>
    <x v="0"/>
    <x v="0"/>
    <x v="0"/>
    <x v="0"/>
    <x v="0"/>
    <n v="0"/>
    <n v="97835.19"/>
    <n v="0"/>
    <n v="0"/>
    <n v="97835.19"/>
    <n v="0"/>
    <n v="0"/>
    <x v="156"/>
    <x v="0"/>
    <n v="0"/>
    <n v="0"/>
    <x v="0"/>
    <x v="0"/>
    <n v="0"/>
    <x v="4738"/>
    <n v="4032765.27"/>
    <s v="NULL"/>
    <x v="3"/>
  </r>
  <r>
    <s v="46142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FOCO DTVM LTDA."/>
    <s v="00.329.598/0001-67"/>
    <x v="28"/>
    <d v="2019-03-31T00:00:00"/>
    <n v="30"/>
    <n v="1"/>
    <n v="2"/>
    <x v="1"/>
    <x v="5"/>
    <n v="0"/>
    <n v="0"/>
    <x v="1"/>
    <n v="0"/>
    <n v="9"/>
    <x v="1"/>
    <x v="1"/>
    <n v="3"/>
    <n v="10"/>
    <x v="1"/>
    <n v="0"/>
    <x v="5410"/>
    <x v="5428"/>
    <x v="426"/>
    <x v="5429"/>
    <n v="0"/>
    <n v="0"/>
    <n v="4.9408000000000003"/>
    <n v="0"/>
    <n v="0"/>
    <x v="5334"/>
    <n v="30511.87"/>
    <n v="0"/>
    <n v="0"/>
    <n v="0"/>
    <n v="176488680.69999999"/>
    <n v="154705452"/>
    <n v="0"/>
    <x v="1840"/>
    <n v="0"/>
    <n v="0"/>
    <n v="0"/>
    <n v="0"/>
    <n v="0"/>
    <n v="0"/>
    <x v="0"/>
    <x v="0"/>
    <x v="0"/>
    <n v="0"/>
    <x v="0"/>
    <n v="0"/>
    <n v="0"/>
    <x v="0"/>
    <x v="209"/>
    <n v="0"/>
    <x v="0"/>
    <x v="0"/>
    <x v="0"/>
    <x v="0"/>
    <x v="0"/>
    <n v="0"/>
    <n v="97835.19"/>
    <n v="0"/>
    <n v="0"/>
    <n v="97835.19"/>
    <n v="0"/>
    <n v="0"/>
    <x v="156"/>
    <x v="0"/>
    <n v="0"/>
    <n v="0"/>
    <x v="0"/>
    <x v="0"/>
    <n v="0"/>
    <x v="4738"/>
    <n v="4032765.27"/>
    <s v="NULL"/>
    <x v="3"/>
  </r>
  <r>
    <s v="48418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FOCO DTVM LTDA."/>
    <s v="00.329.598/0001-67"/>
    <x v="29"/>
    <d v="2019-04-30T00:00:00"/>
    <n v="31"/>
    <n v="1"/>
    <n v="2"/>
    <x v="1"/>
    <x v="5"/>
    <n v="0"/>
    <n v="0"/>
    <x v="1"/>
    <n v="0"/>
    <n v="9"/>
    <x v="1"/>
    <x v="1"/>
    <n v="3"/>
    <n v="11"/>
    <x v="1"/>
    <n v="0"/>
    <x v="5411"/>
    <x v="5429"/>
    <x v="426"/>
    <x v="5430"/>
    <n v="0"/>
    <n v="0"/>
    <n v="0.51829999999999998"/>
    <n v="0"/>
    <n v="0"/>
    <x v="5335"/>
    <n v="26.98"/>
    <n v="0"/>
    <n v="0"/>
    <n v="0"/>
    <n v="167621748.69999999"/>
    <n v="145838520"/>
    <n v="0"/>
    <x v="1839"/>
    <n v="0"/>
    <n v="0"/>
    <n v="0"/>
    <n v="0"/>
    <n v="0"/>
    <n v="0"/>
    <x v="0"/>
    <x v="0"/>
    <x v="0"/>
    <n v="0"/>
    <x v="0"/>
    <n v="0"/>
    <n v="0"/>
    <x v="0"/>
    <x v="209"/>
    <n v="0"/>
    <x v="0"/>
    <x v="0"/>
    <x v="0"/>
    <x v="0"/>
    <x v="0"/>
    <n v="0"/>
    <n v="101563"/>
    <n v="0"/>
    <n v="0"/>
    <n v="101563"/>
    <n v="0"/>
    <n v="0"/>
    <x v="156"/>
    <x v="0"/>
    <n v="0"/>
    <n v="0"/>
    <x v="0"/>
    <x v="0"/>
    <n v="0"/>
    <x v="4739"/>
    <n v="3702253.72"/>
    <s v="NULL"/>
    <x v="3"/>
  </r>
  <r>
    <s v="51273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FOCO DTVM LTDA."/>
    <s v="00.329.598/0001-67"/>
    <x v="30"/>
    <d v="2019-05-31T00:00:00"/>
    <n v="30"/>
    <n v="0"/>
    <n v="2"/>
    <x v="1"/>
    <x v="5"/>
    <n v="0"/>
    <n v="0"/>
    <x v="1"/>
    <n v="0"/>
    <n v="9"/>
    <x v="1"/>
    <x v="1"/>
    <n v="3"/>
    <n v="11"/>
    <x v="1"/>
    <n v="0"/>
    <x v="5412"/>
    <x v="5430"/>
    <x v="426"/>
    <x v="5431"/>
    <n v="0"/>
    <n v="0"/>
    <n v="-9.7799999999999998E-2"/>
    <n v="0"/>
    <n v="0"/>
    <x v="5336"/>
    <n v="649.64"/>
    <n v="0"/>
    <n v="0"/>
    <n v="0"/>
    <n v="167621748.69999999"/>
    <n v="145838520"/>
    <n v="0"/>
    <x v="1839"/>
    <n v="0"/>
    <n v="0"/>
    <n v="0"/>
    <n v="0"/>
    <n v="0"/>
    <n v="0"/>
    <x v="0"/>
    <x v="0"/>
    <x v="0"/>
    <n v="0"/>
    <x v="0"/>
    <n v="0"/>
    <n v="0"/>
    <x v="0"/>
    <x v="209"/>
    <n v="0"/>
    <x v="0"/>
    <x v="0"/>
    <x v="0"/>
    <x v="0"/>
    <x v="0"/>
    <n v="0"/>
    <n v="97967.74"/>
    <n v="0"/>
    <n v="0"/>
    <n v="97967.74"/>
    <n v="0"/>
    <n v="0"/>
    <x v="156"/>
    <x v="0"/>
    <n v="0"/>
    <n v="0"/>
    <x v="0"/>
    <x v="0"/>
    <n v="0"/>
    <x v="4740"/>
    <n v="3859700.24"/>
    <s v="NULL"/>
    <x v="3"/>
  </r>
  <r>
    <s v="53235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FOCO DTVM LTDA."/>
    <s v="00.329.598/0001-67"/>
    <x v="31"/>
    <d v="2019-06-28T00:00:00"/>
    <n v="30"/>
    <n v="0"/>
    <n v="2"/>
    <x v="1"/>
    <x v="5"/>
    <n v="0"/>
    <n v="0"/>
    <x v="1"/>
    <n v="0"/>
    <n v="9"/>
    <x v="1"/>
    <x v="1"/>
    <n v="3"/>
    <n v="11"/>
    <x v="1"/>
    <n v="0"/>
    <x v="5413"/>
    <x v="5431"/>
    <x v="426"/>
    <x v="5432"/>
    <n v="0"/>
    <n v="6.3E-3"/>
    <n v="-12.518700000000001"/>
    <n v="0"/>
    <n v="0"/>
    <x v="5337"/>
    <n v="993.53"/>
    <n v="0"/>
    <n v="0"/>
    <n v="0"/>
    <n v="147240748.68000001"/>
    <n v="145838520"/>
    <n v="0"/>
    <x v="1839"/>
    <n v="0"/>
    <n v="0"/>
    <n v="0"/>
    <n v="0"/>
    <n v="0"/>
    <n v="0"/>
    <x v="0"/>
    <x v="0"/>
    <x v="0"/>
    <n v="0"/>
    <x v="0"/>
    <n v="0"/>
    <n v="0"/>
    <x v="0"/>
    <x v="210"/>
    <n v="0"/>
    <x v="0"/>
    <x v="0"/>
    <x v="0"/>
    <x v="0"/>
    <x v="0"/>
    <n v="0"/>
    <n v="95025.01"/>
    <n v="0"/>
    <n v="0"/>
    <n v="95025.01"/>
    <n v="0"/>
    <n v="0"/>
    <x v="156"/>
    <x v="0"/>
    <n v="0"/>
    <n v="0"/>
    <x v="0"/>
    <x v="0"/>
    <n v="0"/>
    <x v="4741"/>
    <n v="3989322.92"/>
    <s v="NULL"/>
    <x v="3"/>
  </r>
  <r>
    <s v="56176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FOCO DTVM LTDA."/>
    <s v="00.329.598/0001-67"/>
    <x v="32"/>
    <d v="2019-07-31T00:00:00"/>
    <n v="29"/>
    <n v="2"/>
    <n v="2"/>
    <x v="1"/>
    <x v="4"/>
    <n v="0"/>
    <n v="0"/>
    <x v="1"/>
    <n v="0"/>
    <n v="10"/>
    <x v="1"/>
    <x v="1"/>
    <n v="3"/>
    <n v="9"/>
    <x v="1"/>
    <n v="0"/>
    <x v="5414"/>
    <x v="5432"/>
    <x v="426"/>
    <x v="5433"/>
    <n v="0"/>
    <n v="1.26E-2"/>
    <n v="-9.8000000000000004E-2"/>
    <n v="0"/>
    <n v="0"/>
    <x v="5338"/>
    <n v="174.96"/>
    <n v="0"/>
    <n v="0"/>
    <n v="0"/>
    <n v="147240748.68000001"/>
    <n v="145838520"/>
    <n v="0"/>
    <x v="1839"/>
    <n v="0"/>
    <n v="0"/>
    <n v="0"/>
    <n v="0"/>
    <n v="0"/>
    <n v="0"/>
    <x v="0"/>
    <x v="0"/>
    <x v="0"/>
    <n v="0"/>
    <x v="0"/>
    <n v="0"/>
    <n v="0"/>
    <x v="0"/>
    <x v="210"/>
    <n v="0"/>
    <x v="0"/>
    <x v="0"/>
    <x v="0"/>
    <x v="0"/>
    <x v="0"/>
    <n v="0"/>
    <n v="98943.73"/>
    <n v="0"/>
    <n v="0"/>
    <n v="98943.73"/>
    <n v="0"/>
    <n v="0"/>
    <x v="156"/>
    <x v="0"/>
    <n v="0"/>
    <n v="0"/>
    <x v="0"/>
    <x v="0"/>
    <n v="0"/>
    <x v="4742"/>
    <n v="4132870.68"/>
    <s v="NULL"/>
    <x v="3"/>
  </r>
  <r>
    <s v="59064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FOCO DTVM LTDA."/>
    <s v="00.329.598/0001-67"/>
    <x v="33"/>
    <d v="2019-08-30T00:00:00"/>
    <n v="29"/>
    <n v="2"/>
    <n v="2"/>
    <x v="1"/>
    <x v="4"/>
    <n v="0"/>
    <n v="0"/>
    <x v="1"/>
    <n v="0"/>
    <n v="10"/>
    <x v="1"/>
    <x v="1"/>
    <n v="3"/>
    <n v="9"/>
    <x v="1"/>
    <n v="0"/>
    <x v="5415"/>
    <x v="5433"/>
    <x v="426"/>
    <x v="5434"/>
    <n v="0"/>
    <n v="1.89E-2"/>
    <n v="-9.9500000000000005E-2"/>
    <n v="0"/>
    <n v="0"/>
    <x v="5339"/>
    <n v="20.54"/>
    <n v="0"/>
    <n v="0"/>
    <n v="0"/>
    <n v="147240748.68000001"/>
    <n v="145838520"/>
    <n v="0"/>
    <x v="1839"/>
    <n v="0"/>
    <n v="0"/>
    <n v="0"/>
    <n v="0"/>
    <n v="0"/>
    <n v="0"/>
    <x v="0"/>
    <x v="0"/>
    <x v="0"/>
    <n v="0"/>
    <x v="0"/>
    <n v="0"/>
    <n v="0"/>
    <x v="0"/>
    <x v="210"/>
    <n v="0"/>
    <x v="0"/>
    <x v="0"/>
    <x v="0"/>
    <x v="0"/>
    <x v="0"/>
    <n v="0"/>
    <n v="97415.33"/>
    <n v="0"/>
    <n v="0"/>
    <n v="97415.33"/>
    <n v="0"/>
    <n v="0"/>
    <x v="156"/>
    <x v="0"/>
    <n v="0"/>
    <n v="0"/>
    <x v="0"/>
    <x v="0"/>
    <n v="0"/>
    <x v="4743"/>
    <n v="4273640.28"/>
    <s v="NULL"/>
    <x v="3"/>
  </r>
  <r>
    <s v="61877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FOCO DTVM LTDA."/>
    <s v="00.329.598/0001-67"/>
    <x v="34"/>
    <d v="2019-09-30T00:00:00"/>
    <n v="29"/>
    <n v="2"/>
    <n v="2"/>
    <x v="1"/>
    <x v="4"/>
    <n v="0"/>
    <n v="0"/>
    <x v="1"/>
    <n v="0"/>
    <n v="10"/>
    <x v="1"/>
    <x v="1"/>
    <n v="3"/>
    <n v="9"/>
    <x v="1"/>
    <n v="0"/>
    <x v="5416"/>
    <x v="5434"/>
    <x v="426"/>
    <x v="5435"/>
    <n v="0"/>
    <n v="2.52E-2"/>
    <n v="-8.4699999999999998E-2"/>
    <n v="0"/>
    <n v="0"/>
    <x v="5340"/>
    <n v="21112.89"/>
    <n v="0"/>
    <n v="0"/>
    <n v="0"/>
    <n v="147240748.68000001"/>
    <n v="145838520"/>
    <n v="0"/>
    <x v="1839"/>
    <n v="0"/>
    <n v="0"/>
    <n v="0"/>
    <n v="0"/>
    <n v="0"/>
    <n v="0"/>
    <x v="0"/>
    <x v="0"/>
    <x v="0"/>
    <n v="0"/>
    <x v="0"/>
    <n v="0"/>
    <n v="0"/>
    <x v="0"/>
    <x v="210"/>
    <n v="0"/>
    <x v="0"/>
    <x v="0"/>
    <x v="0"/>
    <x v="0"/>
    <x v="0"/>
    <n v="0"/>
    <n v="95178.73"/>
    <n v="0"/>
    <n v="0"/>
    <n v="95178.73"/>
    <n v="0"/>
    <n v="0"/>
    <x v="156"/>
    <x v="0"/>
    <n v="0"/>
    <n v="0"/>
    <x v="0"/>
    <x v="0"/>
    <n v="0"/>
    <x v="4744"/>
    <n v="4413721.47"/>
    <s v="NULL"/>
    <x v="3"/>
  </r>
  <r>
    <s v="66442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FOCO DTVM LTDA."/>
    <s v="00.329.598/0001-67"/>
    <x v="35"/>
    <d v="2019-10-31T00:00:00"/>
    <n v="29"/>
    <n v="2"/>
    <n v="2"/>
    <x v="1"/>
    <x v="4"/>
    <n v="0"/>
    <n v="0"/>
    <x v="1"/>
    <n v="0"/>
    <n v="10"/>
    <x v="1"/>
    <x v="1"/>
    <n v="3"/>
    <n v="9"/>
    <x v="1"/>
    <n v="0"/>
    <x v="5417"/>
    <x v="5435"/>
    <x v="426"/>
    <x v="5436"/>
    <n v="0"/>
    <n v="3.15E-2"/>
    <n v="-0.123"/>
    <n v="0"/>
    <n v="0"/>
    <x v="5341"/>
    <n v="2.89"/>
    <n v="0"/>
    <n v="0"/>
    <n v="0"/>
    <n v="147240748.68000001"/>
    <n v="145838520"/>
    <n v="0"/>
    <x v="1839"/>
    <n v="0"/>
    <n v="0"/>
    <n v="0"/>
    <n v="0"/>
    <n v="0"/>
    <n v="0"/>
    <x v="0"/>
    <x v="0"/>
    <x v="0"/>
    <n v="0"/>
    <x v="0"/>
    <n v="0"/>
    <n v="0"/>
    <x v="0"/>
    <x v="210"/>
    <n v="0"/>
    <x v="0"/>
    <x v="0"/>
    <x v="0"/>
    <x v="0"/>
    <x v="0"/>
    <n v="0"/>
    <n v="98878.23"/>
    <n v="0"/>
    <n v="0"/>
    <n v="98878.23"/>
    <n v="0"/>
    <n v="0"/>
    <x v="156"/>
    <x v="0"/>
    <n v="0"/>
    <n v="0"/>
    <x v="0"/>
    <x v="0"/>
    <n v="0"/>
    <x v="4745"/>
    <n v="4572152.05"/>
    <s v="NULL"/>
    <x v="3"/>
  </r>
  <r>
    <s v="72001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ÍNDIGO INVESTIMENTOS DISTRIBUIDORA DE TÍTULOS E VALORES MOBILIÁRIOS LTDA"/>
    <s v="00.329.598/0001-67"/>
    <x v="36"/>
    <d v="2019-11-29T00:00:00"/>
    <n v="29"/>
    <n v="2"/>
    <n v="2"/>
    <x v="1"/>
    <x v="4"/>
    <n v="0"/>
    <n v="0"/>
    <x v="1"/>
    <n v="0"/>
    <n v="10"/>
    <x v="1"/>
    <x v="1"/>
    <n v="3"/>
    <n v="9"/>
    <x v="1"/>
    <n v="0"/>
    <x v="5418"/>
    <x v="5436"/>
    <x v="426"/>
    <x v="5437"/>
    <n v="0"/>
    <n v="1.89E-2"/>
    <n v="-8.0199999999999994E-2"/>
    <n v="0"/>
    <n v="0"/>
    <x v="5342"/>
    <n v="677.59"/>
    <n v="0"/>
    <n v="0"/>
    <n v="0"/>
    <n v="147240748.68000001"/>
    <n v="145838520"/>
    <n v="0"/>
    <x v="1839"/>
    <n v="0"/>
    <n v="0"/>
    <n v="0"/>
    <n v="0"/>
    <n v="0"/>
    <n v="0"/>
    <x v="0"/>
    <x v="0"/>
    <x v="0"/>
    <n v="0"/>
    <x v="0"/>
    <n v="0"/>
    <n v="0"/>
    <x v="0"/>
    <x v="210"/>
    <n v="0"/>
    <x v="0"/>
    <x v="0"/>
    <x v="0"/>
    <x v="0"/>
    <x v="0"/>
    <n v="0"/>
    <n v="96998.61"/>
    <n v="0"/>
    <n v="0"/>
    <n v="96998.61"/>
    <n v="0"/>
    <n v="0"/>
    <x v="156"/>
    <x v="0"/>
    <n v="0"/>
    <n v="0"/>
    <x v="0"/>
    <x v="0"/>
    <n v="0"/>
    <x v="4746"/>
    <n v="4685407.12"/>
    <s v="NULL"/>
    <x v="3"/>
  </r>
  <r>
    <s v="76430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ÍNDIGO INVESTIMENTOS DISTRIBUIDORA DE TÍTULOS E VALORES MOBILIÁRIOS LTDA"/>
    <s v="00.329.598/0001-67"/>
    <x v="37"/>
    <d v="2019-12-31T00:00:00"/>
    <n v="29"/>
    <n v="2"/>
    <n v="2"/>
    <x v="1"/>
    <x v="4"/>
    <n v="0"/>
    <n v="0"/>
    <x v="1"/>
    <n v="0"/>
    <n v="10"/>
    <x v="1"/>
    <x v="1"/>
    <n v="3"/>
    <n v="9"/>
    <x v="1"/>
    <n v="0"/>
    <x v="5419"/>
    <x v="5437"/>
    <x v="426"/>
    <x v="5438"/>
    <n v="0.2306"/>
    <n v="2.58E-2"/>
    <n v="-2.2153999999999998"/>
    <n v="0"/>
    <n v="0"/>
    <x v="5342"/>
    <n v="677.59"/>
    <n v="0"/>
    <n v="0"/>
    <n v="0"/>
    <n v="144544114.69999999"/>
    <n v="142872310"/>
    <n v="0"/>
    <x v="1841"/>
    <n v="0"/>
    <n v="0"/>
    <n v="0"/>
    <n v="0"/>
    <n v="0"/>
    <n v="0"/>
    <x v="0"/>
    <x v="0"/>
    <x v="0"/>
    <n v="0"/>
    <x v="0"/>
    <n v="0"/>
    <n v="0"/>
    <x v="0"/>
    <x v="211"/>
    <n v="0"/>
    <x v="0"/>
    <x v="0"/>
    <x v="0"/>
    <x v="0"/>
    <x v="0"/>
    <n v="0"/>
    <n v="95025.01"/>
    <n v="0"/>
    <n v="0"/>
    <n v="95025.01"/>
    <n v="0"/>
    <n v="321719.65999999997"/>
    <x v="156"/>
    <x v="0"/>
    <n v="0"/>
    <n v="0"/>
    <x v="0"/>
    <x v="0"/>
    <n v="0"/>
    <x v="4747"/>
    <n v="5147185.17"/>
    <s v="NULL"/>
    <x v="3"/>
  </r>
  <r>
    <s v="80249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ÍNDIGO INVESTIMENTOS DISTRIBUIDORA DE TÍTULOS E VALORES MOBILIÁRIOS LTDA"/>
    <s v="00.329.598/0001-67"/>
    <x v="38"/>
    <d v="2020-01-31T00:00:00"/>
    <n v="29"/>
    <n v="2"/>
    <n v="2"/>
    <x v="1"/>
    <x v="4"/>
    <n v="0"/>
    <n v="0"/>
    <x v="1"/>
    <n v="0"/>
    <n v="10"/>
    <x v="1"/>
    <x v="1"/>
    <n v="3"/>
    <n v="9"/>
    <x v="1"/>
    <n v="0"/>
    <x v="5420"/>
    <x v="5438"/>
    <x v="426"/>
    <x v="5439"/>
    <n v="0.23080000000000001"/>
    <n v="3.2300000000000002E-2"/>
    <n v="-8.1000000000000003E-2"/>
    <n v="0"/>
    <n v="0"/>
    <x v="5343"/>
    <n v="181.29"/>
    <n v="0"/>
    <n v="0"/>
    <n v="0"/>
    <n v="144544114.69999999"/>
    <n v="142872310"/>
    <n v="0"/>
    <x v="1841"/>
    <n v="0"/>
    <n v="0"/>
    <n v="0"/>
    <n v="0"/>
    <n v="0"/>
    <n v="0"/>
    <x v="0"/>
    <x v="0"/>
    <x v="0"/>
    <n v="0"/>
    <x v="0"/>
    <n v="0"/>
    <n v="0"/>
    <x v="0"/>
    <x v="211"/>
    <n v="0"/>
    <x v="0"/>
    <x v="0"/>
    <x v="0"/>
    <x v="0"/>
    <x v="0"/>
    <n v="0"/>
    <n v="98905.51"/>
    <n v="0"/>
    <n v="0"/>
    <n v="98905.51"/>
    <n v="0"/>
    <n v="321719.65999999997"/>
    <x v="156"/>
    <x v="0"/>
    <n v="0"/>
    <n v="0"/>
    <x v="0"/>
    <x v="0"/>
    <n v="0"/>
    <x v="4748"/>
    <n v="5263517.25"/>
    <s v="NULL"/>
    <x v="3"/>
  </r>
  <r>
    <s v="84998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ÍNDIGO INVESTIMENTOS DISTRIBUIDORA DE TÍTULOS E VALORES MOBILIÁRIOS LTDA"/>
    <s v="00.329.598/0001-67"/>
    <x v="39"/>
    <d v="2020-02-28T00:00:00"/>
    <n v="29"/>
    <n v="2"/>
    <n v="2"/>
    <x v="1"/>
    <x v="4"/>
    <n v="0"/>
    <n v="0"/>
    <x v="1"/>
    <n v="0"/>
    <n v="10"/>
    <x v="1"/>
    <x v="1"/>
    <n v="3"/>
    <n v="9"/>
    <x v="1"/>
    <n v="0"/>
    <x v="5421"/>
    <x v="5439"/>
    <x v="426"/>
    <x v="5440"/>
    <n v="0.23100000000000001"/>
    <n v="3.8800000000000001E-2"/>
    <n v="0.20780000000000001"/>
    <n v="0"/>
    <n v="0"/>
    <x v="5343"/>
    <n v="181.29"/>
    <n v="0"/>
    <n v="0"/>
    <n v="0"/>
    <n v="144544114.69999999"/>
    <n v="142872310"/>
    <n v="0"/>
    <x v="1841"/>
    <n v="0"/>
    <n v="0"/>
    <n v="0"/>
    <n v="0"/>
    <n v="0"/>
    <n v="0"/>
    <x v="0"/>
    <x v="0"/>
    <x v="0"/>
    <n v="0"/>
    <x v="0"/>
    <n v="0"/>
    <n v="0"/>
    <x v="0"/>
    <x v="211"/>
    <n v="0"/>
    <x v="0"/>
    <x v="0"/>
    <x v="0"/>
    <x v="0"/>
    <x v="0"/>
    <n v="0"/>
    <n v="97683.53"/>
    <n v="0"/>
    <n v="0"/>
    <n v="97683.53"/>
    <n v="0"/>
    <n v="321719.65999999997"/>
    <x v="156"/>
    <x v="0"/>
    <n v="0"/>
    <n v="0"/>
    <x v="0"/>
    <x v="0"/>
    <n v="0"/>
    <x v="4749"/>
    <n v="5382646.1500000004"/>
    <s v="NULL"/>
    <x v="3"/>
  </r>
  <r>
    <s v="90693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ÍNDIGO INVESTIMENTOS DISTRIBUIDORA DE TÍTULOS E VALORES MOBILIÁRIOS LTDA"/>
    <s v="00.329.598/0001-67"/>
    <x v="40"/>
    <d v="2020-03-31T00:00:00"/>
    <n v="29"/>
    <n v="2"/>
    <n v="2"/>
    <x v="1"/>
    <x v="4"/>
    <n v="0"/>
    <n v="0"/>
    <x v="1"/>
    <n v="0"/>
    <n v="10"/>
    <x v="1"/>
    <x v="1"/>
    <n v="3"/>
    <n v="9"/>
    <x v="1"/>
    <n v="0"/>
    <x v="5422"/>
    <x v="5440"/>
    <x v="426"/>
    <x v="5441"/>
    <n v="0.23130000000000001"/>
    <n v="4.53E-2"/>
    <n v="-0.1147"/>
    <n v="0"/>
    <n v="0"/>
    <x v="5343"/>
    <n v="181.29"/>
    <n v="0"/>
    <n v="0"/>
    <n v="0"/>
    <n v="144544114.69999999"/>
    <n v="142872310"/>
    <n v="0"/>
    <x v="1841"/>
    <n v="0"/>
    <n v="0"/>
    <n v="0"/>
    <n v="0"/>
    <n v="0"/>
    <n v="0"/>
    <x v="0"/>
    <x v="0"/>
    <x v="0"/>
    <n v="0"/>
    <x v="0"/>
    <n v="0"/>
    <n v="0"/>
    <x v="0"/>
    <x v="211"/>
    <n v="0"/>
    <x v="0"/>
    <x v="0"/>
    <x v="0"/>
    <x v="0"/>
    <x v="0"/>
    <n v="0"/>
    <n v="95184.56"/>
    <n v="0"/>
    <n v="0"/>
    <n v="95184.56"/>
    <n v="0"/>
    <n v="321719.65999999997"/>
    <x v="156"/>
    <x v="0"/>
    <n v="0"/>
    <n v="0"/>
    <x v="0"/>
    <x v="0"/>
    <n v="0"/>
    <x v="4750"/>
    <n v="5539950.7000000002"/>
    <s v="NULL"/>
    <x v="3"/>
  </r>
  <r>
    <s v="95467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ÍNDIGO INVESTIMENTOS DISTRIBUIDORA DE TÍTULOS E VALORES MOBILIÁRIOS LTDA"/>
    <s v="00.329.598/0001-67"/>
    <x v="41"/>
    <d v="2020-04-30T00:00:00"/>
    <n v="28"/>
    <n v="2"/>
    <n v="2"/>
    <x v="1"/>
    <x v="4"/>
    <n v="0"/>
    <n v="0"/>
    <x v="1"/>
    <n v="0"/>
    <n v="9"/>
    <x v="1"/>
    <x v="1"/>
    <n v="3"/>
    <n v="9"/>
    <x v="1"/>
    <n v="0"/>
    <x v="5423"/>
    <x v="5441"/>
    <x v="426"/>
    <x v="5442"/>
    <n v="0.23150000000000001"/>
    <n v="5.1799999999999999E-2"/>
    <n v="-9.5299999999999996E-2"/>
    <n v="0"/>
    <n v="0"/>
    <x v="5343"/>
    <n v="181.29"/>
    <n v="0"/>
    <n v="0"/>
    <n v="0"/>
    <n v="144544114.69999999"/>
    <n v="142872310"/>
    <n v="0"/>
    <x v="1841"/>
    <n v="0"/>
    <n v="0"/>
    <n v="0"/>
    <n v="0"/>
    <n v="0"/>
    <n v="0"/>
    <x v="0"/>
    <x v="0"/>
    <x v="0"/>
    <n v="0"/>
    <x v="0"/>
    <n v="0"/>
    <n v="0"/>
    <x v="0"/>
    <x v="211"/>
    <n v="0"/>
    <x v="0"/>
    <x v="0"/>
    <x v="0"/>
    <x v="0"/>
    <x v="0"/>
    <n v="0"/>
    <n v="99609.53"/>
    <n v="0"/>
    <n v="0"/>
    <n v="99609.53"/>
    <n v="0"/>
    <n v="321719.65999999997"/>
    <x v="157"/>
    <x v="0"/>
    <n v="0"/>
    <n v="0"/>
    <x v="0"/>
    <x v="0"/>
    <n v="0"/>
    <x v="4751"/>
    <n v="5677007.46"/>
    <s v="NULL"/>
    <x v="3"/>
  </r>
  <r>
    <s v="99678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ÍNDIGO INVESTIMENTOS DISTRIBUIDORA DE TÍTULOS E VALORES MOBILIÁRIOS LTDA"/>
    <s v="00.329.598/0001-67"/>
    <x v="42"/>
    <d v="2020-05-29T00:00:00"/>
    <n v="28"/>
    <n v="2"/>
    <n v="2"/>
    <x v="1"/>
    <x v="4"/>
    <n v="0"/>
    <n v="0"/>
    <x v="1"/>
    <n v="0"/>
    <n v="9"/>
    <x v="1"/>
    <x v="1"/>
    <n v="3"/>
    <n v="9"/>
    <x v="1"/>
    <n v="0"/>
    <x v="5424"/>
    <x v="5442"/>
    <x v="426"/>
    <x v="5443"/>
    <n v="0.23169999999999999"/>
    <n v="5.1900000000000002E-2"/>
    <n v="-9.5299999999999996E-2"/>
    <n v="0"/>
    <n v="0"/>
    <x v="5343"/>
    <n v="181.29"/>
    <n v="0"/>
    <n v="0"/>
    <n v="0"/>
    <n v="144544114.69999999"/>
    <n v="142872310"/>
    <n v="0"/>
    <x v="1841"/>
    <n v="0"/>
    <n v="0"/>
    <n v="0"/>
    <n v="0"/>
    <n v="0"/>
    <n v="0"/>
    <x v="0"/>
    <x v="0"/>
    <x v="0"/>
    <n v="0"/>
    <x v="0"/>
    <n v="0"/>
    <n v="0"/>
    <x v="0"/>
    <x v="211"/>
    <n v="0"/>
    <x v="0"/>
    <x v="0"/>
    <x v="0"/>
    <x v="0"/>
    <x v="0"/>
    <n v="0"/>
    <n v="97323.23"/>
    <n v="0"/>
    <n v="0"/>
    <n v="97323.23"/>
    <n v="0"/>
    <n v="321719.65999999997"/>
    <x v="156"/>
    <x v="0"/>
    <n v="0"/>
    <n v="0"/>
    <x v="0"/>
    <x v="0"/>
    <n v="0"/>
    <x v="4752"/>
    <n v="5807272.6699999999"/>
    <s v="NULL"/>
    <x v="3"/>
  </r>
  <r>
    <s v="105675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ÍNDIGO INVESTIMENTOS DISTRIBUIDORA DE TÍTULOS E VALORES MOBILIÁRIOS LTDA"/>
    <s v="00.329.598/0001-67"/>
    <x v="43"/>
    <d v="2020-06-30T00:00:00"/>
    <n v="29"/>
    <n v="2"/>
    <n v="4"/>
    <x v="3"/>
    <x v="0"/>
    <n v="2"/>
    <n v="0"/>
    <x v="1"/>
    <n v="0"/>
    <n v="9"/>
    <x v="1"/>
    <x v="1"/>
    <n v="2"/>
    <n v="8"/>
    <x v="1"/>
    <n v="1"/>
    <x v="5425"/>
    <x v="5443"/>
    <x v="426"/>
    <x v="5444"/>
    <n v="0.23200000000000001"/>
    <n v="6.5000000000000002E-2"/>
    <n v="-0.1071"/>
    <n v="0"/>
    <n v="0"/>
    <x v="5343"/>
    <n v="181.29"/>
    <n v="0"/>
    <n v="0"/>
    <n v="0"/>
    <n v="144544114.69999999"/>
    <n v="142872310"/>
    <n v="0"/>
    <x v="1841"/>
    <n v="0"/>
    <n v="0"/>
    <n v="0"/>
    <n v="0"/>
    <n v="0"/>
    <n v="0"/>
    <x v="0"/>
    <x v="0"/>
    <x v="0"/>
    <n v="0"/>
    <x v="0"/>
    <n v="0"/>
    <n v="0"/>
    <x v="0"/>
    <x v="211"/>
    <n v="0"/>
    <x v="0"/>
    <x v="0"/>
    <x v="0"/>
    <x v="0"/>
    <x v="0"/>
    <n v="0"/>
    <n v="95512.63"/>
    <n v="0"/>
    <n v="0"/>
    <n v="95512.63"/>
    <n v="0"/>
    <n v="321719.65999999997"/>
    <x v="156"/>
    <x v="0"/>
    <n v="0"/>
    <n v="0"/>
    <x v="0"/>
    <x v="0"/>
    <n v="0"/>
    <x v="4753"/>
    <n v="5954281.6299999999"/>
    <s v="NULL"/>
    <x v="3"/>
  </r>
  <r>
    <s v="112561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ÍNDIGO INVESTIMENTOS DISTRIBUIDORA DE TÍTULOS E VALORES MOBILIÁRIOS LTDA"/>
    <s v="00.329.598/0001-67"/>
    <x v="44"/>
    <d v="2020-07-31T00:00:00"/>
    <n v="28"/>
    <n v="2"/>
    <n v="4"/>
    <x v="3"/>
    <x v="0"/>
    <n v="2"/>
    <n v="0"/>
    <x v="1"/>
    <n v="0"/>
    <n v="9"/>
    <x v="1"/>
    <x v="1"/>
    <n v="2"/>
    <n v="8"/>
    <x v="1"/>
    <m/>
    <x v="5426"/>
    <x v="5444"/>
    <x v="426"/>
    <x v="5445"/>
    <n v="0.23219999999999999"/>
    <n v="7.1599999999999997E-2"/>
    <n v="-0.1086"/>
    <n v="0"/>
    <n v="0"/>
    <x v="5343"/>
    <n v="181.29"/>
    <n v="0"/>
    <n v="0"/>
    <n v="0"/>
    <n v="144544114.69999999"/>
    <n v="142872310"/>
    <n v="0"/>
    <x v="1841"/>
    <n v="0"/>
    <n v="0"/>
    <n v="0"/>
    <n v="0"/>
    <n v="0"/>
    <n v="0"/>
    <x v="0"/>
    <x v="0"/>
    <x v="0"/>
    <n v="0"/>
    <x v="0"/>
    <n v="0"/>
    <n v="0"/>
    <x v="0"/>
    <x v="211"/>
    <n v="0"/>
    <x v="0"/>
    <x v="0"/>
    <x v="0"/>
    <x v="0"/>
    <x v="0"/>
    <n v="0"/>
    <n v="99063.18"/>
    <n v="0"/>
    <n v="0"/>
    <n v="99063.18"/>
    <n v="0"/>
    <n v="321719.65999999997"/>
    <x v="156"/>
    <x v="0"/>
    <n v="0"/>
    <n v="0"/>
    <x v="0"/>
    <x v="0"/>
    <n v="0"/>
    <x v="4754"/>
    <n v="6108459.8099999996"/>
    <s v="NULL"/>
    <x v="3"/>
  </r>
  <r>
    <s v="116060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ÍNDIGO INVESTIMENTOS DISTRIBUIDORA DE TÍTULOS E VALORES MOBILIÁRIOS LTDA"/>
    <s v="00.329.598/0001-67"/>
    <x v="45"/>
    <d v="2020-08-31T00:00:00"/>
    <n v="28"/>
    <n v="2"/>
    <n v="4"/>
    <x v="3"/>
    <x v="0"/>
    <n v="2"/>
    <n v="0"/>
    <x v="1"/>
    <n v="0"/>
    <n v="9"/>
    <x v="1"/>
    <x v="1"/>
    <n v="2"/>
    <n v="8"/>
    <x v="1"/>
    <m/>
    <x v="5427"/>
    <x v="5445"/>
    <x v="426"/>
    <x v="5446"/>
    <n v="0.2329"/>
    <n v="7.8299999999999995E-2"/>
    <n v="-0.1086"/>
    <n v="0"/>
    <n v="0"/>
    <x v="5343"/>
    <n v="181.29"/>
    <n v="0"/>
    <n v="0"/>
    <n v="0"/>
    <n v="144544114.69999999"/>
    <n v="142872310"/>
    <n v="0"/>
    <x v="1841"/>
    <n v="0"/>
    <n v="0"/>
    <n v="0"/>
    <n v="0"/>
    <n v="0"/>
    <n v="0"/>
    <x v="0"/>
    <x v="0"/>
    <x v="0"/>
    <n v="0"/>
    <x v="0"/>
    <n v="0"/>
    <n v="0"/>
    <x v="0"/>
    <x v="211"/>
    <n v="0"/>
    <x v="0"/>
    <x v="0"/>
    <x v="0"/>
    <x v="0"/>
    <x v="0"/>
    <n v="0"/>
    <n v="97461.2"/>
    <n v="0"/>
    <n v="0"/>
    <n v="97461.2"/>
    <n v="0"/>
    <n v="321719.65999999997"/>
    <x v="156"/>
    <x v="0"/>
    <n v="0"/>
    <n v="0"/>
    <x v="0"/>
    <x v="0"/>
    <n v="0"/>
    <x v="4755"/>
    <n v="6499427.8600000003"/>
    <s v="NULL"/>
    <x v="3"/>
  </r>
  <r>
    <s v="122891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ÍNDIGO INVESTIMENTOS DISTRIBUIDORA DE TÍTULOS E VALORES MOBILIÁRIOS LTDA"/>
    <s v="00.329.598/0001-67"/>
    <x v="46"/>
    <d v="2020-09-30T00:00:00"/>
    <n v="28"/>
    <n v="2"/>
    <n v="4"/>
    <x v="3"/>
    <x v="0"/>
    <n v="2"/>
    <n v="0"/>
    <x v="1"/>
    <n v="0"/>
    <n v="9"/>
    <x v="1"/>
    <x v="1"/>
    <n v="2"/>
    <n v="8"/>
    <x v="1"/>
    <m/>
    <x v="5428"/>
    <x v="5446"/>
    <x v="426"/>
    <x v="5447"/>
    <n v="0.2329"/>
    <n v="7.8299999999999995E-2"/>
    <n v="-9.9699999999999997E-2"/>
    <n v="0"/>
    <n v="0"/>
    <x v="5343"/>
    <n v="181.29"/>
    <n v="0"/>
    <n v="0"/>
    <n v="0"/>
    <n v="144544114.69999999"/>
    <n v="142872310"/>
    <n v="0"/>
    <x v="1841"/>
    <n v="0"/>
    <n v="0"/>
    <n v="0"/>
    <n v="0"/>
    <n v="0"/>
    <n v="0"/>
    <x v="0"/>
    <x v="0"/>
    <x v="0"/>
    <n v="0"/>
    <x v="0"/>
    <n v="0"/>
    <n v="0"/>
    <x v="0"/>
    <x v="211"/>
    <n v="0"/>
    <x v="0"/>
    <x v="0"/>
    <x v="0"/>
    <x v="0"/>
    <x v="0"/>
    <n v="0"/>
    <n v="95181.86"/>
    <n v="0"/>
    <n v="0"/>
    <n v="95181.86"/>
    <n v="0"/>
    <n v="321719.65999999997"/>
    <x v="156"/>
    <x v="0"/>
    <n v="0"/>
    <n v="0"/>
    <x v="0"/>
    <x v="0"/>
    <n v="0"/>
    <x v="4756"/>
    <n v="6634998.0300000003"/>
    <s v="NULL"/>
    <x v="3"/>
  </r>
  <r>
    <s v="126127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ÍNDIGO INVESTIMENTOS DISTRIBUIDORA DE TÍTULOS E VALORES MOBILIÁRIOS LTDA"/>
    <s v="00.329.598/0001-67"/>
    <x v="47"/>
    <d v="2020-10-30T00:00:00"/>
    <n v="28"/>
    <n v="2"/>
    <n v="4"/>
    <x v="3"/>
    <x v="0"/>
    <n v="2"/>
    <n v="0"/>
    <x v="1"/>
    <n v="0"/>
    <n v="9"/>
    <x v="1"/>
    <x v="1"/>
    <n v="2"/>
    <n v="8"/>
    <x v="1"/>
    <m/>
    <x v="5429"/>
    <x v="5447"/>
    <x v="426"/>
    <x v="5448"/>
    <n v="0.2329"/>
    <n v="7.8299999999999995E-2"/>
    <n v="-0.1002"/>
    <n v="0"/>
    <n v="0"/>
    <x v="5343"/>
    <n v="181.29"/>
    <n v="0"/>
    <n v="0"/>
    <n v="0"/>
    <n v="144544114.69999999"/>
    <n v="142872310"/>
    <n v="0"/>
    <x v="1841"/>
    <n v="0"/>
    <n v="0"/>
    <n v="0"/>
    <n v="0"/>
    <n v="0"/>
    <n v="0"/>
    <x v="0"/>
    <x v="0"/>
    <x v="0"/>
    <n v="0"/>
    <x v="0"/>
    <n v="0"/>
    <n v="0"/>
    <x v="0"/>
    <x v="211"/>
    <n v="0"/>
    <x v="0"/>
    <x v="0"/>
    <x v="0"/>
    <x v="0"/>
    <x v="0"/>
    <n v="0"/>
    <n v="99034.86"/>
    <n v="0"/>
    <n v="0"/>
    <n v="99034.86"/>
    <n v="0"/>
    <n v="321719.65999999997"/>
    <x v="156"/>
    <x v="0"/>
    <n v="0"/>
    <n v="0"/>
    <x v="0"/>
    <x v="0"/>
    <n v="0"/>
    <x v="4757"/>
    <n v="6777117.2199999997"/>
    <s v="NULL"/>
    <x v="3"/>
  </r>
  <r>
    <s v="129946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ÍNDIGO INVESTIMENTOS DISTRIBUIDORA DE TÍTULOS E VALORES MOBILIÁRIOS LTDA"/>
    <s v="00.329.598/0001-67"/>
    <x v="48"/>
    <d v="2020-11-30T00:00:00"/>
    <n v="28"/>
    <n v="2"/>
    <n v="4"/>
    <x v="3"/>
    <x v="0"/>
    <n v="2"/>
    <n v="0"/>
    <x v="1"/>
    <n v="0"/>
    <n v="9"/>
    <x v="1"/>
    <x v="1"/>
    <n v="2"/>
    <n v="8"/>
    <x v="1"/>
    <m/>
    <x v="5430"/>
    <x v="5448"/>
    <x v="426"/>
    <x v="5449"/>
    <n v="0.2329"/>
    <n v="7.8299999999999995E-2"/>
    <n v="-0.1033"/>
    <n v="0"/>
    <n v="0"/>
    <x v="5343"/>
    <n v="181.29"/>
    <n v="0"/>
    <n v="0"/>
    <n v="0"/>
    <n v="144544114.69999999"/>
    <n v="142872310"/>
    <n v="0"/>
    <x v="1841"/>
    <n v="0"/>
    <n v="0"/>
    <n v="0"/>
    <n v="0"/>
    <n v="0"/>
    <n v="0"/>
    <x v="0"/>
    <x v="0"/>
    <x v="0"/>
    <n v="0"/>
    <x v="0"/>
    <n v="0"/>
    <n v="0"/>
    <x v="0"/>
    <x v="211"/>
    <n v="0"/>
    <x v="0"/>
    <x v="0"/>
    <x v="0"/>
    <x v="0"/>
    <x v="0"/>
    <n v="0"/>
    <n v="97125.41"/>
    <n v="0"/>
    <n v="0"/>
    <n v="97125.41"/>
    <n v="0"/>
    <n v="321719.65999999997"/>
    <x v="156"/>
    <x v="0"/>
    <n v="0"/>
    <n v="0"/>
    <x v="0"/>
    <x v="0"/>
    <n v="0"/>
    <x v="4758"/>
    <n v="6917717.1699999999"/>
    <s v="NULL"/>
    <x v="3"/>
  </r>
  <r>
    <s v="218463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ÍNDIGO INVESTIMENTOS DISTRIBUIDORA DE TÍTULOS E VALORES MOBILIÁRIOS LTDA"/>
    <s v="00.329.598/0001-67"/>
    <x v="49"/>
    <d v="2020-12-31T00:00:00"/>
    <n v="28"/>
    <n v="2"/>
    <n v="4"/>
    <x v="3"/>
    <x v="1"/>
    <n v="2"/>
    <n v="0"/>
    <x v="1"/>
    <n v="0"/>
    <n v="9"/>
    <x v="1"/>
    <x v="1"/>
    <n v="2"/>
    <n v="8"/>
    <x v="1"/>
    <n v="0"/>
    <x v="5431"/>
    <x v="5449"/>
    <x v="426"/>
    <x v="5450"/>
    <n v="0.73350000000000004"/>
    <n v="0"/>
    <n v="-65.303600000000003"/>
    <n v="0"/>
    <n v="0"/>
    <x v="5343"/>
    <n v="181.29"/>
    <n v="0"/>
    <n v="0"/>
    <n v="0"/>
    <n v="54738182.600000001"/>
    <n v="53929000"/>
    <n v="0"/>
    <x v="1842"/>
    <n v="0"/>
    <n v="0"/>
    <n v="0"/>
    <n v="0"/>
    <n v="0"/>
    <n v="0"/>
    <x v="0"/>
    <x v="0"/>
    <x v="0"/>
    <n v="0"/>
    <x v="0"/>
    <n v="0"/>
    <n v="0"/>
    <x v="0"/>
    <x v="212"/>
    <n v="0"/>
    <x v="0"/>
    <x v="0"/>
    <x v="0"/>
    <x v="0"/>
    <x v="0"/>
    <n v="0"/>
    <n v="95025.01"/>
    <n v="0"/>
    <n v="0"/>
    <n v="95025.01"/>
    <n v="0"/>
    <n v="350478.07"/>
    <x v="0"/>
    <x v="0"/>
    <n v="0"/>
    <n v="0"/>
    <x v="0"/>
    <x v="0"/>
    <n v="0"/>
    <x v="4759"/>
    <n v="7052076.5899999999"/>
    <s v="NULL"/>
    <x v="3"/>
  </r>
  <r>
    <s v="210503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ÍNDIGO INVESTIMENTOS DISTRIBUIDORA DE TÍTULOS E VALORES MOBILIÁRIOS LTDA"/>
    <s v="00.329.598/0001-67"/>
    <x v="50"/>
    <d v="2021-01-29T00:00:00"/>
    <n v="28"/>
    <n v="2"/>
    <n v="4"/>
    <x v="3"/>
    <x v="1"/>
    <n v="2"/>
    <n v="0"/>
    <x v="1"/>
    <n v="0"/>
    <n v="9"/>
    <x v="1"/>
    <x v="1"/>
    <n v="2"/>
    <n v="8"/>
    <x v="1"/>
    <n v="0"/>
    <x v="5432"/>
    <x v="5450"/>
    <x v="426"/>
    <x v="5451"/>
    <n v="0.70499999999999996"/>
    <n v="0"/>
    <n v="4.0458999999999996"/>
    <n v="0"/>
    <n v="0"/>
    <x v="5344"/>
    <n v="1"/>
    <n v="0"/>
    <n v="0"/>
    <n v="2064355.8"/>
    <n v="54738182.600000001"/>
    <n v="53929000"/>
    <n v="0"/>
    <x v="1842"/>
    <n v="0"/>
    <n v="0"/>
    <n v="0"/>
    <n v="0"/>
    <n v="0"/>
    <n v="0"/>
    <x v="0"/>
    <x v="0"/>
    <x v="0"/>
    <n v="0"/>
    <x v="0"/>
    <n v="0"/>
    <n v="0"/>
    <x v="0"/>
    <x v="212"/>
    <n v="0"/>
    <x v="0"/>
    <x v="0"/>
    <x v="0"/>
    <x v="0"/>
    <x v="0"/>
    <n v="0"/>
    <n v="99067.73"/>
    <n v="0"/>
    <n v="0"/>
    <n v="99067.73"/>
    <n v="0"/>
    <n v="350478.07"/>
    <x v="0"/>
    <x v="0"/>
    <n v="0"/>
    <n v="0"/>
    <x v="0"/>
    <x v="0"/>
    <n v="0"/>
    <x v="4760"/>
    <n v="7187091.3700000001"/>
    <s v="NULL"/>
    <x v="3"/>
  </r>
  <r>
    <s v="210523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ÍNDIGO INVESTIMENTOS DISTRIBUIDORA DE TÍTULOS E VALORES MOBILIÁRIOS LTDA"/>
    <s v="00.329.598/0001-67"/>
    <x v="51"/>
    <d v="2021-02-26T00:00:00"/>
    <n v="28"/>
    <n v="2"/>
    <n v="4"/>
    <x v="3"/>
    <x v="1"/>
    <n v="2"/>
    <n v="0"/>
    <x v="1"/>
    <n v="0"/>
    <n v="9"/>
    <x v="1"/>
    <x v="1"/>
    <n v="2"/>
    <n v="8"/>
    <x v="1"/>
    <n v="0"/>
    <x v="5433"/>
    <x v="5451"/>
    <x v="426"/>
    <x v="5452"/>
    <n v="0.2422"/>
    <n v="0"/>
    <n v="178.5087"/>
    <n v="0"/>
    <n v="0"/>
    <x v="5345"/>
    <n v="1"/>
    <n v="0"/>
    <n v="0"/>
    <n v="969851.2"/>
    <n v="54738182.600000001"/>
    <n v="53929000"/>
    <n v="0"/>
    <x v="1842"/>
    <n v="0"/>
    <n v="0"/>
    <n v="0"/>
    <n v="0"/>
    <n v="0"/>
    <n v="0"/>
    <x v="0"/>
    <x v="0"/>
    <x v="0"/>
    <n v="0"/>
    <x v="0"/>
    <n v="0"/>
    <n v="0"/>
    <x v="0"/>
    <x v="212"/>
    <n v="0"/>
    <x v="0"/>
    <x v="0"/>
    <x v="0"/>
    <x v="0"/>
    <x v="0"/>
    <n v="0"/>
    <n v="89903224.980000004"/>
    <n v="0"/>
    <n v="0"/>
    <n v="89903224.980000004"/>
    <n v="0"/>
    <n v="335362.14"/>
    <x v="0"/>
    <x v="0"/>
    <n v="0"/>
    <n v="0"/>
    <x v="0"/>
    <x v="0"/>
    <n v="0"/>
    <x v="4761"/>
    <n v="7151975.4400000004"/>
    <s v="NULL"/>
    <x v="3"/>
  </r>
  <r>
    <s v="210540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ÍNDIGO INVESTIMENTOS DISTRIBUIDORA DE TÍTULOS E VALORES MOBILIÁRIOS LTDA"/>
    <s v="00.329.598/0001-67"/>
    <x v="52"/>
    <d v="2021-03-31T00:00:00"/>
    <n v="28"/>
    <n v="2"/>
    <n v="4"/>
    <x v="3"/>
    <x v="1"/>
    <n v="2"/>
    <n v="0"/>
    <x v="1"/>
    <n v="0"/>
    <n v="9"/>
    <x v="1"/>
    <x v="1"/>
    <n v="2"/>
    <n v="8"/>
    <x v="1"/>
    <n v="0"/>
    <x v="5434"/>
    <x v="5452"/>
    <x v="426"/>
    <x v="5453"/>
    <n v="0.24740000000000001"/>
    <n v="0"/>
    <n v="-2.0947"/>
    <n v="0"/>
    <n v="0"/>
    <x v="5346"/>
    <n v="7.5"/>
    <n v="0"/>
    <n v="0"/>
    <n v="62970.38"/>
    <n v="44416398.600000001"/>
    <n v="43607216"/>
    <n v="0"/>
    <x v="1843"/>
    <n v="0"/>
    <n v="0"/>
    <n v="0"/>
    <n v="0"/>
    <n v="0"/>
    <n v="0"/>
    <x v="0"/>
    <x v="0"/>
    <x v="0"/>
    <n v="0"/>
    <x v="0"/>
    <n v="0"/>
    <n v="0"/>
    <x v="0"/>
    <x v="212"/>
    <n v="0"/>
    <x v="0"/>
    <x v="0"/>
    <x v="0"/>
    <x v="0"/>
    <x v="0"/>
    <n v="0"/>
    <n v="97607889.209999993"/>
    <n v="0"/>
    <n v="0"/>
    <n v="97607889.209999993"/>
    <n v="0"/>
    <n v="335362.14"/>
    <x v="0"/>
    <x v="0"/>
    <n v="0"/>
    <n v="0"/>
    <x v="0"/>
    <x v="0"/>
    <n v="0"/>
    <x v="4762"/>
    <n v="6528306"/>
    <s v="NULL"/>
    <x v="3"/>
  </r>
  <r>
    <s v="210583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ÍNDIGO INVESTIMENTOS DISTRIBUIDORA DE TÍTULOS E VALORES MOBILIÁRIOS LTDA"/>
    <s v="00.329.598/0001-67"/>
    <x v="53"/>
    <d v="2021-04-30T00:00:00"/>
    <n v="28"/>
    <n v="2"/>
    <n v="4"/>
    <x v="3"/>
    <x v="1"/>
    <n v="2"/>
    <n v="0"/>
    <x v="1"/>
    <n v="0"/>
    <n v="9"/>
    <x v="1"/>
    <x v="1"/>
    <n v="2"/>
    <n v="8"/>
    <x v="1"/>
    <n v="0"/>
    <x v="5435"/>
    <x v="5453"/>
    <x v="426"/>
    <x v="5454"/>
    <n v="0.74080000000000001"/>
    <n v="0"/>
    <n v="-66.603099999999998"/>
    <n v="0"/>
    <n v="0"/>
    <x v="5347"/>
    <n v="10014"/>
    <n v="0"/>
    <n v="0"/>
    <n v="120074.18"/>
    <n v="44416398.600000001"/>
    <n v="43607216"/>
    <n v="0"/>
    <x v="1843"/>
    <n v="0"/>
    <n v="0"/>
    <n v="0"/>
    <n v="0"/>
    <n v="0"/>
    <n v="0"/>
    <x v="0"/>
    <x v="0"/>
    <x v="0"/>
    <n v="0"/>
    <x v="0"/>
    <n v="0"/>
    <n v="0"/>
    <x v="0"/>
    <x v="212"/>
    <n v="0"/>
    <x v="0"/>
    <x v="0"/>
    <x v="0"/>
    <x v="0"/>
    <x v="0"/>
    <n v="0"/>
    <n v="7255536.4900000002"/>
    <n v="0"/>
    <n v="0"/>
    <n v="7255536.4900000002"/>
    <n v="0"/>
    <n v="335362.14"/>
    <x v="0"/>
    <x v="0"/>
    <n v="0"/>
    <n v="0"/>
    <x v="0"/>
    <x v="0"/>
    <n v="0"/>
    <x v="4763"/>
    <n v="6529604.96"/>
    <s v="NULL"/>
    <x v="3"/>
  </r>
  <r>
    <s v="210878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ÍNDIGO INVESTIMENTOS DISTRIBUIDORA DE TÍTULOS E VALORES MOBILIÁRIOS LTDA"/>
    <s v="00.329.598/0001-67"/>
    <x v="54"/>
    <d v="2021-05-31T00:00:00"/>
    <n v="28"/>
    <n v="2"/>
    <n v="4"/>
    <x v="3"/>
    <x v="1"/>
    <n v="2"/>
    <n v="0"/>
    <x v="1"/>
    <n v="0"/>
    <n v="9"/>
    <x v="1"/>
    <x v="1"/>
    <n v="2"/>
    <n v="8"/>
    <x v="1"/>
    <n v="0"/>
    <x v="5436"/>
    <x v="5454"/>
    <x v="426"/>
    <x v="5455"/>
    <n v="0.74960000000000004"/>
    <n v="0"/>
    <n v="-1.1797"/>
    <n v="0"/>
    <n v="0"/>
    <x v="5348"/>
    <n v="474.4"/>
    <n v="0"/>
    <n v="0"/>
    <n v="122726.48"/>
    <n v="44416398.600000001"/>
    <n v="43607216"/>
    <n v="0"/>
    <x v="1843"/>
    <n v="0"/>
    <n v="0"/>
    <n v="0"/>
    <n v="0"/>
    <n v="0"/>
    <n v="0"/>
    <x v="0"/>
    <x v="0"/>
    <x v="0"/>
    <n v="0"/>
    <x v="0"/>
    <n v="0"/>
    <n v="0"/>
    <x v="0"/>
    <x v="212"/>
    <n v="0"/>
    <x v="0"/>
    <x v="0"/>
    <x v="0"/>
    <x v="0"/>
    <x v="0"/>
    <n v="0"/>
    <n v="6703004.0700000003"/>
    <n v="0"/>
    <n v="0"/>
    <n v="6703004.0700000003"/>
    <n v="0"/>
    <n v="335362.14"/>
    <x v="0"/>
    <x v="0"/>
    <n v="0"/>
    <n v="0"/>
    <x v="0"/>
    <x v="0"/>
    <n v="0"/>
    <x v="4764"/>
    <n v="6504291.2199999997"/>
    <s v="NULL"/>
    <x v="3"/>
  </r>
  <r>
    <s v="210880"/>
    <s v="AQ3 RENDA FUNDO DE INVESTIMENTO IMOBILIÁRIO"/>
    <s v="14.069.202/0001-02"/>
    <d v="2012-11-16T00:00:00"/>
    <x v="3"/>
    <s v="BRARFICTF004"/>
    <x v="104"/>
    <n v="114054.32"/>
    <x v="0"/>
    <x v="7"/>
    <x v="2"/>
    <x v="2"/>
    <x v="0"/>
    <m/>
    <s v="31/12"/>
    <x v="0"/>
    <x v="0"/>
    <s v="ÍNDIGO INVESTIMENTOS DISTRIBUIDORA DE TÍTULOS E VALORES MOBILIÁRIOS LTDA"/>
    <s v="00.329.598/0001-67"/>
    <x v="55"/>
    <d v="2021-06-30T00:00:00"/>
    <n v="28"/>
    <n v="2"/>
    <n v="4"/>
    <x v="3"/>
    <x v="1"/>
    <n v="2"/>
    <n v="0"/>
    <x v="1"/>
    <n v="0"/>
    <n v="9"/>
    <x v="1"/>
    <x v="1"/>
    <n v="2"/>
    <n v="8"/>
    <x v="1"/>
    <n v="0"/>
    <x v="5437"/>
    <x v="5455"/>
    <x v="426"/>
    <x v="5456"/>
    <n v="0.75280000000000002"/>
    <n v="0"/>
    <n v="-0.42359999999999998"/>
    <n v="0"/>
    <n v="0"/>
    <x v="5349"/>
    <n v="193.29"/>
    <n v="0"/>
    <n v="0"/>
    <n v="498593.62"/>
    <n v="44416398.600000001"/>
    <n v="43607216"/>
    <n v="0"/>
    <x v="1843"/>
    <n v="0"/>
    <n v="0"/>
    <n v="0"/>
    <n v="0"/>
    <n v="0"/>
    <n v="0"/>
    <x v="0"/>
    <x v="0"/>
    <x v="0"/>
    <n v="0"/>
    <x v="0"/>
    <n v="0"/>
    <n v="0"/>
    <x v="0"/>
    <x v="212"/>
    <n v="0"/>
    <x v="0"/>
    <x v="0"/>
    <x v="0"/>
    <x v="0"/>
    <x v="0"/>
    <n v="0"/>
    <n v="6150471.6600000001"/>
    <n v="0"/>
    <n v="0"/>
    <n v="6150471.6600000001"/>
    <n v="0"/>
    <n v="335362.14"/>
    <x v="0"/>
    <x v="0"/>
    <n v="0"/>
    <n v="0"/>
    <x v="0"/>
    <x v="0"/>
    <n v="0"/>
    <x v="4765"/>
    <n v="6516858.7800000003"/>
    <s v="NULL"/>
    <x v="3"/>
  </r>
  <r>
    <s v="210884"/>
    <s v="AQ3 RENDA FUNDO DE INVESTIMENTO IMOBILIÁRIO"/>
    <s v="14.069.202/0001-02"/>
    <d v="2012-11-16T00:00:00"/>
    <x v="3"/>
    <s v="BRARFICTF004"/>
    <x v="104"/>
    <n v="114054.32"/>
    <x v="0"/>
    <x v="7"/>
    <x v="2"/>
    <x v="2"/>
    <x v="0"/>
    <m/>
    <s v="31/12"/>
    <x v="0"/>
    <x v="0"/>
    <s v="ÍNDIGO INVESTIMENTOS DISTRIBUIDORA DE TÍTULOS E VALORES MOBILIÁRIOS LTDA"/>
    <s v="00.329.598/0001-67"/>
    <x v="56"/>
    <d v="2021-07-30T00:00:00"/>
    <n v="28"/>
    <n v="2"/>
    <n v="4"/>
    <x v="3"/>
    <x v="1"/>
    <n v="2"/>
    <n v="0"/>
    <x v="1"/>
    <n v="0"/>
    <n v="9"/>
    <x v="1"/>
    <x v="1"/>
    <n v="2"/>
    <n v="8"/>
    <x v="1"/>
    <n v="0"/>
    <x v="5438"/>
    <x v="5456"/>
    <x v="426"/>
    <x v="5457"/>
    <n v="0.76239999999999997"/>
    <n v="0"/>
    <n v="-1.2544999999999999"/>
    <n v="0"/>
    <n v="0"/>
    <x v="5350"/>
    <n v="2512.13"/>
    <n v="0"/>
    <n v="0"/>
    <n v="478842.88"/>
    <n v="44416398.600000001"/>
    <n v="43607216"/>
    <n v="0"/>
    <x v="1843"/>
    <n v="0"/>
    <n v="0"/>
    <n v="0"/>
    <n v="0"/>
    <n v="0"/>
    <n v="0"/>
    <x v="0"/>
    <x v="0"/>
    <x v="0"/>
    <n v="0"/>
    <x v="0"/>
    <n v="0"/>
    <n v="0"/>
    <x v="0"/>
    <x v="212"/>
    <n v="0"/>
    <x v="0"/>
    <x v="0"/>
    <x v="0"/>
    <x v="0"/>
    <x v="0"/>
    <n v="0"/>
    <n v="5602463.3899999997"/>
    <n v="0"/>
    <n v="0"/>
    <n v="5602463.3899999997"/>
    <n v="0"/>
    <n v="335362.14"/>
    <x v="157"/>
    <x v="0"/>
    <n v="0"/>
    <n v="0"/>
    <x v="0"/>
    <x v="0"/>
    <n v="0"/>
    <x v="4766"/>
    <n v="6510306"/>
    <s v="NULL"/>
    <x v="3"/>
  </r>
  <r>
    <s v="213747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ÍNDIGO INVESTIMENTOS DISTRIBUIDORA DE TÍTULOS E VALORES MOBILIÁRIOS LTDA"/>
    <s v="00.329.598/0001-67"/>
    <x v="57"/>
    <d v="2021-08-31T00:00:00"/>
    <n v="28"/>
    <n v="2"/>
    <n v="4"/>
    <x v="3"/>
    <x v="1"/>
    <n v="2"/>
    <n v="0"/>
    <x v="1"/>
    <n v="0"/>
    <n v="9"/>
    <x v="1"/>
    <x v="1"/>
    <n v="2"/>
    <n v="8"/>
    <x v="1"/>
    <n v="0"/>
    <x v="5439"/>
    <x v="5457"/>
    <x v="426"/>
    <x v="5458"/>
    <n v="0.7702"/>
    <n v="0"/>
    <n v="-1.0197000000000001"/>
    <n v="0"/>
    <n v="0"/>
    <x v="5351"/>
    <n v="476.66"/>
    <n v="0"/>
    <n v="0"/>
    <n v="584054.80000000005"/>
    <n v="44416398.600000001"/>
    <n v="43607216"/>
    <n v="0"/>
    <x v="1843"/>
    <n v="0"/>
    <n v="0"/>
    <n v="0"/>
    <n v="0"/>
    <n v="0"/>
    <n v="0"/>
    <x v="0"/>
    <x v="0"/>
    <x v="0"/>
    <n v="0"/>
    <x v="0"/>
    <n v="0"/>
    <n v="0"/>
    <x v="0"/>
    <x v="212"/>
    <n v="0"/>
    <x v="0"/>
    <x v="0"/>
    <x v="0"/>
    <x v="0"/>
    <x v="0"/>
    <n v="0"/>
    <n v="5050695.88"/>
    <n v="0"/>
    <n v="0"/>
    <n v="5050695.88"/>
    <n v="0"/>
    <n v="335362.14"/>
    <x v="157"/>
    <x v="0"/>
    <n v="0"/>
    <n v="0"/>
    <x v="0"/>
    <x v="0"/>
    <n v="0"/>
    <x v="4766"/>
    <n v="6510306"/>
    <s v="NULL"/>
    <x v="3"/>
  </r>
  <r>
    <s v="225179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ÍNDIGO INVESTIMENTOS DISTRIBUIDORA DE TÍTULOS E VALORES MOBILIÁRIOS LTDA"/>
    <s v="00.329.598/0001-67"/>
    <x v="58"/>
    <d v="2021-09-30T00:00:00"/>
    <n v="28"/>
    <n v="2"/>
    <n v="4"/>
    <x v="3"/>
    <x v="1"/>
    <n v="2"/>
    <n v="0"/>
    <x v="1"/>
    <n v="0"/>
    <n v="9"/>
    <x v="1"/>
    <x v="1"/>
    <n v="2"/>
    <n v="8"/>
    <x v="1"/>
    <n v="0"/>
    <x v="5440"/>
    <x v="5458"/>
    <x v="426"/>
    <x v="5459"/>
    <n v="0.77429999999999999"/>
    <n v="0"/>
    <n v="-0.52170000000000005"/>
    <n v="0"/>
    <n v="0"/>
    <x v="5352"/>
    <n v="664.81"/>
    <n v="0"/>
    <n v="0"/>
    <n v="908401.78"/>
    <n v="44416398.600000001"/>
    <n v="43607216"/>
    <n v="0"/>
    <x v="1843"/>
    <n v="0"/>
    <n v="0"/>
    <n v="0"/>
    <n v="0"/>
    <n v="0"/>
    <n v="0"/>
    <x v="0"/>
    <x v="0"/>
    <x v="0"/>
    <n v="0"/>
    <x v="0"/>
    <n v="0"/>
    <n v="0"/>
    <x v="0"/>
    <x v="212"/>
    <n v="0"/>
    <x v="0"/>
    <x v="0"/>
    <x v="0"/>
    <x v="0"/>
    <x v="0"/>
    <n v="0"/>
    <n v="4498986.21"/>
    <n v="0"/>
    <n v="0"/>
    <n v="4498986.21"/>
    <n v="0"/>
    <n v="335362.14"/>
    <x v="157"/>
    <x v="0"/>
    <n v="0"/>
    <n v="0"/>
    <x v="0"/>
    <x v="0"/>
    <n v="0"/>
    <x v="4766"/>
    <n v="6510306"/>
    <s v="NULL"/>
    <x v="3"/>
  </r>
  <r>
    <s v="236465"/>
    <s v="AQ3 RENDA FUNDO DE INVESTIMENTO IMOBILIÁRIO"/>
    <s v="14.069.202/0001-02"/>
    <d v="2012-11-16T00:00:00"/>
    <x v="3"/>
    <s v="BRARFICTF004"/>
    <x v="104"/>
    <n v="114054.32"/>
    <x v="0"/>
    <x v="10"/>
    <x v="14"/>
    <x v="2"/>
    <x v="0"/>
    <m/>
    <s v="31/12"/>
    <x v="0"/>
    <x v="0"/>
    <s v="ÍNDIGO INVESTIMENTOS DISTRIBUIDORA DE TÍTULOS E VALORES MOBILIÁRIOS LTDA"/>
    <s v="00.329.598/0001-67"/>
    <x v="59"/>
    <d v="2021-10-29T00:00:00"/>
    <n v="28"/>
    <n v="2"/>
    <n v="4"/>
    <x v="3"/>
    <x v="1"/>
    <n v="2"/>
    <n v="0"/>
    <x v="1"/>
    <n v="0"/>
    <n v="9"/>
    <x v="1"/>
    <x v="1"/>
    <n v="2"/>
    <n v="8"/>
    <x v="1"/>
    <n v="0"/>
    <x v="5441"/>
    <x v="5459"/>
    <x v="426"/>
    <x v="5460"/>
    <n v="0.77070000000000005"/>
    <n v="0"/>
    <n v="0.45490000000000003"/>
    <n v="0"/>
    <n v="0"/>
    <x v="5353"/>
    <n v="7033.01"/>
    <n v="0"/>
    <n v="0"/>
    <n v="1119980.75"/>
    <n v="44416398.600000001"/>
    <n v="43607216"/>
    <n v="0"/>
    <x v="1843"/>
    <n v="0"/>
    <n v="0"/>
    <n v="0"/>
    <n v="0"/>
    <n v="0"/>
    <n v="0"/>
    <x v="0"/>
    <x v="0"/>
    <x v="0"/>
    <n v="0"/>
    <x v="0"/>
    <n v="0"/>
    <n v="0"/>
    <x v="0"/>
    <x v="212"/>
    <n v="0"/>
    <x v="0"/>
    <x v="0"/>
    <x v="0"/>
    <x v="0"/>
    <x v="0"/>
    <n v="0"/>
    <n v="3942756.88"/>
    <n v="0"/>
    <n v="0"/>
    <n v="3942756.88"/>
    <n v="0"/>
    <n v="335362.14"/>
    <x v="156"/>
    <x v="0"/>
    <n v="0"/>
    <n v="0"/>
    <x v="0"/>
    <x v="0"/>
    <n v="0"/>
    <x v="4767"/>
    <n v="5974967.3099999996"/>
    <s v="NULL"/>
    <x v="3"/>
  </r>
  <r>
    <m/>
    <s v="AQ3 RENDA FUNDO DE INVESTIMENTO IMOBILIÁRIO"/>
    <s v="14.069.202/0001-02"/>
    <d v="2012-11-16T00:00:00"/>
    <x v="3"/>
    <s v="BRARFICTF004"/>
    <x v="104"/>
    <n v="114054.31537503999"/>
    <x v="0"/>
    <x v="11"/>
    <x v="15"/>
    <x v="4"/>
    <x v="0"/>
    <d v="1899-12-31T00:00:00"/>
    <s v="31/12"/>
    <x v="0"/>
    <x v="0"/>
    <s v="ÍNDIGO INVESTIMENTOS DTVM LTDA."/>
    <s v="329598000167"/>
    <x v="62"/>
    <d v="2022-05-12T00:00:00"/>
    <n v="28"/>
    <n v="2"/>
    <n v="4"/>
    <x v="3"/>
    <x v="1"/>
    <n v="2"/>
    <n v="0"/>
    <x v="1"/>
    <n v="0"/>
    <n v="9"/>
    <x v="1"/>
    <x v="1"/>
    <n v="2"/>
    <n v="8"/>
    <x v="1"/>
    <n v="0"/>
    <x v="5442"/>
    <x v="5460"/>
    <x v="427"/>
    <x v="5461"/>
    <n v="4.8000000000000001E-4"/>
    <n v="2.2000000000000001E-4"/>
    <n v="6.9999999999999999E-4"/>
    <n v="0"/>
    <n v="0"/>
    <x v="5354"/>
    <n v="19576.849999999999"/>
    <n v="0"/>
    <n v="0"/>
    <n v="524661.43999999994"/>
    <n v="44416398.600000001"/>
    <n v="43607216"/>
    <n v="0"/>
    <x v="1843"/>
    <n v="0"/>
    <n v="0"/>
    <n v="0"/>
    <n v="0"/>
    <n v="0"/>
    <n v="0"/>
    <x v="0"/>
    <x v="0"/>
    <x v="0"/>
    <n v="0"/>
    <x v="0"/>
    <n v="0"/>
    <n v="0"/>
    <x v="0"/>
    <x v="212"/>
    <n v="0"/>
    <x v="0"/>
    <x v="0"/>
    <x v="0"/>
    <x v="0"/>
    <x v="0"/>
    <n v="0"/>
    <n v="2841686.7"/>
    <n v="0"/>
    <n v="0"/>
    <n v="2841686.7"/>
    <n v="0"/>
    <n v="0"/>
    <x v="0"/>
    <x v="0"/>
    <n v="0"/>
    <n v="0"/>
    <x v="0"/>
    <x v="0"/>
    <n v="0"/>
    <x v="4768"/>
    <n v="6190626.54"/>
    <s v=""/>
    <x v="4"/>
  </r>
  <r>
    <m/>
    <s v="AQ3 RENDA FUNDO DE INVESTIMENTO IMOBILIÁRIO"/>
    <s v="14.069.202/0001-02"/>
    <d v="2012-11-16T00:00:00"/>
    <x v="3"/>
    <s v="BRARFICTF004"/>
    <x v="104"/>
    <n v="114054.31537503999"/>
    <x v="0"/>
    <x v="11"/>
    <x v="15"/>
    <x v="4"/>
    <x v="0"/>
    <d v="1899-12-31T00:00:00"/>
    <s v="31/12"/>
    <x v="0"/>
    <x v="0"/>
    <s v="ÍNDIGO INVESTIMENTOS DTVM LTDA."/>
    <s v="329598000167"/>
    <x v="63"/>
    <d v="2022-05-12T00:00:00"/>
    <n v="28"/>
    <n v="2"/>
    <n v="4"/>
    <x v="3"/>
    <x v="1"/>
    <n v="2"/>
    <n v="0"/>
    <x v="1"/>
    <n v="0"/>
    <n v="9"/>
    <x v="1"/>
    <x v="1"/>
    <n v="2"/>
    <n v="8"/>
    <x v="1"/>
    <n v="0"/>
    <x v="5443"/>
    <x v="5461"/>
    <x v="427"/>
    <x v="5462"/>
    <n v="4.8000000000000001E-4"/>
    <n v="2.2000000000000001E-4"/>
    <n v="-6.888E-3"/>
    <n v="0"/>
    <n v="0"/>
    <x v="5355"/>
    <n v="280411.58"/>
    <n v="0"/>
    <n v="0"/>
    <n v="528820.44999999995"/>
    <n v="44416398.600000001"/>
    <n v="43607216"/>
    <n v="0"/>
    <x v="1843"/>
    <n v="0"/>
    <n v="0"/>
    <n v="0"/>
    <n v="0"/>
    <n v="0"/>
    <n v="0"/>
    <x v="0"/>
    <x v="0"/>
    <x v="0"/>
    <n v="0"/>
    <x v="0"/>
    <n v="0"/>
    <n v="0"/>
    <x v="0"/>
    <x v="212"/>
    <n v="0"/>
    <x v="0"/>
    <x v="0"/>
    <x v="0"/>
    <x v="0"/>
    <x v="0"/>
    <n v="0"/>
    <n v="2290039.5299999998"/>
    <n v="0"/>
    <n v="0"/>
    <n v="2290039.5299999998"/>
    <n v="0"/>
    <n v="0"/>
    <x v="0"/>
    <x v="0"/>
    <n v="0"/>
    <n v="0"/>
    <x v="0"/>
    <x v="0"/>
    <n v="0"/>
    <x v="4768"/>
    <n v="6190626.54"/>
    <s v=""/>
    <x v="4"/>
  </r>
  <r>
    <m/>
    <s v="AQ3 RENDA FUNDO DE INVESTIMENTO IMOBILIÁRIO"/>
    <s v="14.069.202/0001-02"/>
    <d v="2012-11-16T00:00:00"/>
    <x v="3"/>
    <s v="BRARFICTF004"/>
    <x v="104"/>
    <n v="114054.31537503999"/>
    <x v="0"/>
    <x v="11"/>
    <x v="15"/>
    <x v="4"/>
    <x v="0"/>
    <d v="1899-12-31T00:00:00"/>
    <s v="31/12"/>
    <x v="0"/>
    <x v="0"/>
    <s v="ÍNDIGO INVESTIMENTOS DTVM LTDA."/>
    <s v="329598000167"/>
    <x v="64"/>
    <d v="2022-05-12T00:00:00"/>
    <n v="28"/>
    <n v="2"/>
    <n v="4"/>
    <x v="3"/>
    <x v="1"/>
    <n v="2"/>
    <n v="0"/>
    <x v="1"/>
    <n v="0"/>
    <n v="9"/>
    <x v="1"/>
    <x v="1"/>
    <n v="2"/>
    <n v="8"/>
    <x v="1"/>
    <n v="0"/>
    <x v="5444"/>
    <x v="5462"/>
    <x v="427"/>
    <x v="5463"/>
    <n v="5.1000000000000004E-4"/>
    <n v="2.3000000000000001E-4"/>
    <n v="-4.4552000000000001E-2"/>
    <n v="0"/>
    <n v="0"/>
    <x v="5356"/>
    <n v="8472.06"/>
    <n v="0"/>
    <n v="0"/>
    <n v="121466.68"/>
    <n v="44416398.600000001"/>
    <n v="43607216"/>
    <n v="0"/>
    <x v="1843"/>
    <n v="0"/>
    <n v="0"/>
    <n v="0"/>
    <n v="0"/>
    <n v="0"/>
    <n v="0"/>
    <x v="0"/>
    <x v="0"/>
    <x v="0"/>
    <n v="0"/>
    <x v="0"/>
    <n v="0"/>
    <n v="0"/>
    <x v="0"/>
    <x v="212"/>
    <n v="0"/>
    <x v="0"/>
    <x v="0"/>
    <x v="0"/>
    <x v="0"/>
    <x v="0"/>
    <n v="0"/>
    <n v="2288705.61"/>
    <n v="0"/>
    <n v="0"/>
    <n v="2288705.61"/>
    <n v="0"/>
    <n v="0"/>
    <x v="0"/>
    <x v="0"/>
    <n v="0"/>
    <n v="0"/>
    <x v="0"/>
    <x v="0"/>
    <n v="0"/>
    <x v="4769"/>
    <n v="7351125.7400000002"/>
    <s v=""/>
    <x v="4"/>
  </r>
  <r>
    <s v="20515"/>
    <s v="BRAZIL REALTY FUNDO DE INVESTIMENTO IMOBILIÁRIO - FII"/>
    <s v="14.074.706/0001-02"/>
    <d v="2016-12-06T00:00:00"/>
    <x v="3"/>
    <s v="0"/>
    <x v="105"/>
    <n v="14403709.17"/>
    <x v="0"/>
    <x v="10"/>
    <x v="14"/>
    <x v="2"/>
    <x v="0"/>
    <m/>
    <s v="31/12"/>
    <x v="0"/>
    <x v="0"/>
    <s v="FOCO DTVM LTDA."/>
    <s v="00.329.598/0001-67"/>
    <x v="12"/>
    <d v="2017-10-31T00:00:00"/>
    <n v="3"/>
    <n v="0"/>
    <n v="0"/>
    <x v="1"/>
    <x v="1"/>
    <n v="2"/>
    <n v="0"/>
    <x v="1"/>
    <n v="0"/>
    <n v="0"/>
    <x v="1"/>
    <x v="1"/>
    <n v="0"/>
    <n v="1"/>
    <x v="1"/>
    <n v="0"/>
    <x v="5445"/>
    <x v="5463"/>
    <x v="428"/>
    <x v="5464"/>
    <n v="0"/>
    <n v="0"/>
    <n v="-6.1000000000000004E-3"/>
    <n v="0"/>
    <n v="0"/>
    <x v="5357"/>
    <n v="1070574.94"/>
    <n v="0"/>
    <n v="0"/>
    <n v="0"/>
    <n v="179212010.81"/>
    <n v="21512488"/>
    <n v="0"/>
    <x v="1844"/>
    <n v="0"/>
    <n v="0"/>
    <n v="0"/>
    <n v="0"/>
    <n v="0"/>
    <n v="0"/>
    <x v="0"/>
    <x v="0"/>
    <x v="0"/>
    <n v="0"/>
    <x v="0"/>
    <n v="0"/>
    <n v="0"/>
    <x v="0"/>
    <x v="213"/>
    <n v="0"/>
    <x v="0"/>
    <x v="0"/>
    <x v="0"/>
    <x v="0"/>
    <x v="0"/>
    <n v="0"/>
    <n v="76952.800000000003"/>
    <n v="0"/>
    <n v="0"/>
    <n v="76952.800000000003"/>
    <n v="0"/>
    <n v="25000"/>
    <x v="0"/>
    <x v="0"/>
    <n v="0"/>
    <n v="0"/>
    <x v="0"/>
    <x v="0"/>
    <n v="0"/>
    <x v="4770"/>
    <n v="412440.9"/>
    <s v="Brazil Realty"/>
    <x v="1"/>
  </r>
  <r>
    <s v="21490"/>
    <s v="BRAZIL REALTY FUNDO DE INVESTIMENTO IMOBILIÁRIO - FII"/>
    <s v="14.074.706/0001-02"/>
    <d v="2016-12-06T00:00:00"/>
    <x v="3"/>
    <s v="0"/>
    <x v="105"/>
    <n v="16326278.109999999"/>
    <x v="0"/>
    <x v="10"/>
    <x v="14"/>
    <x v="2"/>
    <x v="0"/>
    <m/>
    <s v="31/12"/>
    <x v="0"/>
    <x v="0"/>
    <s v="FOCO DTVM LTDA."/>
    <s v="00.329.598/0001-67"/>
    <x v="13"/>
    <d v="2017-12-29T00:00:00"/>
    <n v="3"/>
    <n v="0"/>
    <n v="0"/>
    <x v="1"/>
    <x v="1"/>
    <n v="2"/>
    <n v="0"/>
    <x v="1"/>
    <n v="0"/>
    <n v="0"/>
    <x v="1"/>
    <x v="1"/>
    <n v="0"/>
    <n v="1"/>
    <x v="1"/>
    <n v="0"/>
    <x v="5446"/>
    <x v="5464"/>
    <x v="429"/>
    <x v="5465"/>
    <n v="0"/>
    <n v="0"/>
    <n v="6.0000000000000001E-3"/>
    <n v="0"/>
    <n v="0"/>
    <x v="5358"/>
    <n v="1000"/>
    <n v="0"/>
    <n v="0"/>
    <n v="0"/>
    <n v="216919716.13"/>
    <n v="56512489"/>
    <n v="0"/>
    <x v="1845"/>
    <n v="0"/>
    <n v="0"/>
    <n v="0"/>
    <n v="0"/>
    <n v="0"/>
    <n v="0"/>
    <x v="0"/>
    <x v="0"/>
    <x v="0"/>
    <n v="0"/>
    <x v="0"/>
    <n v="0"/>
    <n v="1707711.22"/>
    <x v="0"/>
    <x v="214"/>
    <n v="0"/>
    <x v="0"/>
    <x v="0"/>
    <x v="0"/>
    <x v="0"/>
    <x v="0"/>
    <n v="0"/>
    <n v="50000"/>
    <n v="0"/>
    <n v="0"/>
    <n v="50000"/>
    <n v="0"/>
    <n v="25000"/>
    <x v="0"/>
    <x v="0"/>
    <n v="0"/>
    <n v="0"/>
    <x v="0"/>
    <x v="0"/>
    <n v="0"/>
    <x v="4771"/>
    <n v="13251638.32"/>
    <s v="Brazil Realty"/>
    <x v="1"/>
  </r>
  <r>
    <s v="22596"/>
    <s v="BRAZIL REALTY FUNDO DE INVESTIMENTO IMOBILIÁRIO - FII"/>
    <s v="14.074.706/0001-02"/>
    <d v="2016-12-06T00:00:00"/>
    <x v="3"/>
    <s v="0"/>
    <x v="105"/>
    <n v="16414355.300000001"/>
    <x v="0"/>
    <x v="10"/>
    <x v="14"/>
    <x v="2"/>
    <x v="0"/>
    <m/>
    <s v="31/12"/>
    <x v="0"/>
    <x v="0"/>
    <s v="FOCO DTVM LTDA."/>
    <s v="00.329.598/0001-67"/>
    <x v="14"/>
    <d v="2018-01-31T00:00:00"/>
    <n v="4"/>
    <n v="0"/>
    <n v="0"/>
    <x v="1"/>
    <x v="1"/>
    <n v="0"/>
    <n v="0"/>
    <x v="1"/>
    <n v="0"/>
    <n v="0"/>
    <x v="1"/>
    <x v="1"/>
    <n v="0"/>
    <n v="0"/>
    <x v="1"/>
    <n v="0"/>
    <x v="5447"/>
    <x v="5465"/>
    <x v="430"/>
    <x v="5466"/>
    <n v="0"/>
    <n v="0"/>
    <n v="-0.13139999999999999"/>
    <n v="0"/>
    <n v="0"/>
    <x v="5359"/>
    <n v="987.84"/>
    <n v="0"/>
    <n v="0"/>
    <n v="0"/>
    <n v="216712879.28"/>
    <n v="56512489"/>
    <n v="0"/>
    <x v="1845"/>
    <n v="0"/>
    <n v="0"/>
    <n v="0"/>
    <n v="0"/>
    <n v="0"/>
    <n v="0"/>
    <x v="0"/>
    <x v="0"/>
    <x v="0"/>
    <n v="0"/>
    <x v="0"/>
    <n v="0"/>
    <n v="1054038.25"/>
    <x v="0"/>
    <x v="215"/>
    <n v="0"/>
    <x v="0"/>
    <x v="0"/>
    <x v="0"/>
    <x v="0"/>
    <x v="0"/>
    <n v="0"/>
    <n v="30620.36"/>
    <n v="0"/>
    <n v="0"/>
    <n v="30620.36"/>
    <n v="0"/>
    <n v="35626.89"/>
    <x v="0"/>
    <x v="0"/>
    <n v="0"/>
    <n v="0"/>
    <x v="0"/>
    <x v="0"/>
    <n v="0"/>
    <x v="4772"/>
    <n v="11746823.720000001"/>
    <s v="Brazil Realty"/>
    <x v="1"/>
  </r>
  <r>
    <s v="23586"/>
    <s v="BRAZIL REALTY FUNDO DE INVESTIMENTO IMOBILIÁRIO - FII"/>
    <s v="14.074.706/0001-02"/>
    <d v="2016-12-06T00:00:00"/>
    <x v="3"/>
    <s v="BRBZLICTF003"/>
    <x v="105"/>
    <n v="19337051.030000001"/>
    <x v="0"/>
    <x v="10"/>
    <x v="14"/>
    <x v="2"/>
    <x v="0"/>
    <m/>
    <s v="31/12"/>
    <x v="0"/>
    <x v="0"/>
    <s v="FOCO DTVM LTDA."/>
    <s v="00.329.598/0001-67"/>
    <x v="15"/>
    <d v="2018-02-28T00:00:00"/>
    <n v="5"/>
    <n v="0"/>
    <n v="0"/>
    <x v="1"/>
    <x v="1"/>
    <n v="0"/>
    <n v="0"/>
    <x v="1"/>
    <n v="0"/>
    <n v="0"/>
    <x v="1"/>
    <x v="1"/>
    <n v="0"/>
    <n v="0"/>
    <x v="1"/>
    <n v="0"/>
    <x v="5448"/>
    <x v="5466"/>
    <x v="431"/>
    <x v="5467"/>
    <n v="0"/>
    <n v="0"/>
    <n v="-0.18290000000000001"/>
    <n v="0"/>
    <n v="0"/>
    <x v="5360"/>
    <n v="921.25"/>
    <n v="0"/>
    <n v="0"/>
    <n v="0"/>
    <n v="257983495.03999999"/>
    <n v="62540001"/>
    <n v="0"/>
    <x v="1846"/>
    <n v="0"/>
    <n v="0"/>
    <n v="0"/>
    <n v="0"/>
    <n v="0"/>
    <n v="0"/>
    <x v="0"/>
    <x v="0"/>
    <x v="0"/>
    <n v="0"/>
    <x v="1063"/>
    <n v="0"/>
    <n v="1796863.35"/>
    <x v="0"/>
    <x v="215"/>
    <n v="0"/>
    <x v="0"/>
    <x v="0"/>
    <x v="0"/>
    <x v="0"/>
    <x v="0"/>
    <n v="0"/>
    <n v="2958.08"/>
    <n v="0"/>
    <n v="0"/>
    <n v="2958.08"/>
    <n v="0"/>
    <n v="34189.03"/>
    <x v="0"/>
    <x v="0"/>
    <n v="0"/>
    <n v="0"/>
    <x v="0"/>
    <x v="0"/>
    <n v="0"/>
    <x v="4773"/>
    <n v="16929975.809999999"/>
    <s v="Brazil Realty"/>
    <x v="1"/>
  </r>
  <r>
    <s v="25161"/>
    <s v="BRAZIL REALTY FUNDO DE INVESTIMENTO IMOBILIÁRIO - FII"/>
    <s v="14.074.706/0001-02"/>
    <d v="2016-12-06T00:00:00"/>
    <x v="3"/>
    <s v="BRBZLICTF003"/>
    <x v="105"/>
    <n v="19337051.030000001"/>
    <x v="0"/>
    <x v="10"/>
    <x v="14"/>
    <x v="2"/>
    <x v="0"/>
    <m/>
    <s v="31/12"/>
    <x v="0"/>
    <x v="0"/>
    <s v="FOCO DTVM LTDA."/>
    <s v="00.329.598/0001-67"/>
    <x v="16"/>
    <d v="2018-03-29T00:00:00"/>
    <n v="7"/>
    <n v="1"/>
    <n v="2"/>
    <x v="3"/>
    <x v="1"/>
    <n v="1"/>
    <n v="1"/>
    <x v="1"/>
    <n v="0"/>
    <n v="0"/>
    <x v="1"/>
    <x v="1"/>
    <n v="0"/>
    <n v="1"/>
    <x v="1"/>
    <n v="0"/>
    <x v="5449"/>
    <x v="5467"/>
    <x v="431"/>
    <x v="5468"/>
    <n v="0"/>
    <n v="0"/>
    <n v="-0.20649999999999999"/>
    <n v="0"/>
    <n v="0"/>
    <x v="5361"/>
    <n v="2787.91"/>
    <n v="0"/>
    <n v="0"/>
    <n v="0"/>
    <n v="257034738.12"/>
    <n v="62540001"/>
    <n v="0"/>
    <x v="1846"/>
    <n v="0"/>
    <n v="0"/>
    <n v="0"/>
    <n v="0"/>
    <n v="0"/>
    <n v="0"/>
    <x v="0"/>
    <x v="0"/>
    <x v="0"/>
    <n v="0"/>
    <x v="0"/>
    <n v="0"/>
    <n v="35348385.090000004"/>
    <x v="0"/>
    <x v="215"/>
    <n v="0"/>
    <x v="0"/>
    <x v="0"/>
    <x v="0"/>
    <x v="0"/>
    <x v="0"/>
    <n v="0"/>
    <n v="560846.29"/>
    <n v="0"/>
    <n v="0"/>
    <n v="560846.29"/>
    <n v="0"/>
    <n v="40130.21"/>
    <x v="0"/>
    <x v="0"/>
    <n v="0"/>
    <n v="0"/>
    <x v="0"/>
    <x v="0"/>
    <n v="0"/>
    <x v="4774"/>
    <n v="17038856.34"/>
    <s v="Brazil Realty"/>
    <x v="1"/>
  </r>
  <r>
    <s v="26534"/>
    <s v="BRAZIL REALTY FUNDO DE INVESTIMENTO IMOBILIÁRIO - FII"/>
    <s v="14.074.706/0001-02"/>
    <d v="2016-12-06T00:00:00"/>
    <x v="3"/>
    <s v="BRBZLICTF003"/>
    <x v="105"/>
    <n v="19618162.059999999"/>
    <x v="0"/>
    <x v="10"/>
    <x v="14"/>
    <x v="2"/>
    <x v="0"/>
    <m/>
    <s v="31/12"/>
    <x v="0"/>
    <x v="0"/>
    <s v="FOCO DTVM LTDA."/>
    <s v="00.329.598/0001-67"/>
    <x v="17"/>
    <d v="2018-04-30T00:00:00"/>
    <n v="7"/>
    <n v="1"/>
    <n v="2"/>
    <x v="3"/>
    <x v="1"/>
    <n v="1"/>
    <n v="1"/>
    <x v="1"/>
    <n v="0"/>
    <n v="0"/>
    <x v="1"/>
    <x v="1"/>
    <n v="0"/>
    <n v="1"/>
    <x v="1"/>
    <n v="0"/>
    <x v="5450"/>
    <x v="5468"/>
    <x v="432"/>
    <x v="5469"/>
    <n v="0"/>
    <n v="0"/>
    <n v="1.9800000000000002E-2"/>
    <n v="0"/>
    <n v="0"/>
    <x v="5362"/>
    <n v="56084.25"/>
    <n v="0"/>
    <n v="0"/>
    <n v="0"/>
    <n v="268464326.42000002"/>
    <n v="62540001"/>
    <n v="0"/>
    <x v="1846"/>
    <n v="0"/>
    <n v="0"/>
    <n v="0"/>
    <n v="0"/>
    <n v="0"/>
    <n v="0"/>
    <x v="0"/>
    <x v="0"/>
    <x v="0"/>
    <n v="0"/>
    <x v="1064"/>
    <n v="0"/>
    <n v="623589.19999999995"/>
    <x v="0"/>
    <x v="216"/>
    <n v="0"/>
    <x v="0"/>
    <x v="0"/>
    <x v="0"/>
    <x v="0"/>
    <x v="0"/>
    <n v="0"/>
    <n v="293133.11"/>
    <n v="0"/>
    <n v="0"/>
    <n v="293133.11"/>
    <n v="0"/>
    <n v="40135.49"/>
    <x v="0"/>
    <x v="0"/>
    <n v="0"/>
    <n v="0"/>
    <x v="0"/>
    <x v="0"/>
    <n v="0"/>
    <x v="4775"/>
    <n v="24708551.109999999"/>
    <s v="Brazil Realty"/>
    <x v="1"/>
  </r>
  <r>
    <s v="27969"/>
    <s v="BRAZIL REALTY FUNDO DE INVESTIMENTO IMOBILIÁRIO - FII"/>
    <s v="14.074.706/0001-02"/>
    <d v="2016-12-06T00:00:00"/>
    <x v="3"/>
    <s v="BRBZLICTF003"/>
    <x v="105"/>
    <n v="24007132.73"/>
    <x v="0"/>
    <x v="10"/>
    <x v="14"/>
    <x v="2"/>
    <x v="0"/>
    <m/>
    <s v="31/12"/>
    <x v="0"/>
    <x v="0"/>
    <s v="FOCO DTVM LTDA."/>
    <s v="00.329.598/0001-67"/>
    <x v="18"/>
    <d v="2018-05-30T00:00:00"/>
    <n v="9"/>
    <n v="2"/>
    <n v="2"/>
    <x v="3"/>
    <x v="2"/>
    <n v="0"/>
    <n v="1"/>
    <x v="1"/>
    <n v="0"/>
    <n v="0"/>
    <x v="1"/>
    <x v="1"/>
    <n v="0"/>
    <n v="1"/>
    <x v="1"/>
    <n v="1"/>
    <x v="5451"/>
    <x v="5469"/>
    <x v="433"/>
    <x v="5470"/>
    <n v="0"/>
    <n v="0"/>
    <n v="-0.27500000000000002"/>
    <n v="0"/>
    <n v="0"/>
    <x v="5363"/>
    <n v="23453.14"/>
    <n v="0"/>
    <n v="0"/>
    <n v="0"/>
    <n v="322501256.58999997"/>
    <n v="72460001"/>
    <n v="0"/>
    <x v="1847"/>
    <n v="0"/>
    <n v="0"/>
    <n v="0"/>
    <n v="0"/>
    <n v="0"/>
    <n v="0"/>
    <x v="0"/>
    <x v="0"/>
    <x v="0"/>
    <n v="0"/>
    <x v="1065"/>
    <n v="0"/>
    <n v="3450984.79"/>
    <x v="0"/>
    <x v="217"/>
    <n v="0"/>
    <x v="0"/>
    <x v="0"/>
    <x v="0"/>
    <x v="0"/>
    <x v="0"/>
    <n v="0"/>
    <n v="3323.95"/>
    <n v="0"/>
    <n v="0"/>
    <n v="3323.95"/>
    <n v="0"/>
    <n v="43336.99"/>
    <x v="0"/>
    <x v="0"/>
    <n v="0"/>
    <n v="0"/>
    <x v="0"/>
    <x v="0"/>
    <n v="0"/>
    <x v="4776"/>
    <n v="24633362.800000001"/>
    <s v="Brazil Realty"/>
    <x v="1"/>
  </r>
  <r>
    <s v="28978"/>
    <s v="BRAZIL REALTY FUNDO DE INVESTIMENTO IMOBILIÁRIO - FII"/>
    <s v="14.074.706/0001-02"/>
    <d v="2016-12-06T00:00:00"/>
    <x v="3"/>
    <s v="BRBZLICTF003"/>
    <x v="105"/>
    <n v="24007132.73"/>
    <x v="0"/>
    <x v="10"/>
    <x v="14"/>
    <x v="2"/>
    <x v="0"/>
    <m/>
    <s v="31/12"/>
    <x v="0"/>
    <x v="0"/>
    <s v="FOCO DTVM LTDA."/>
    <s v="00.329.598/0001-67"/>
    <x v="19"/>
    <d v="2018-06-29T00:00:00"/>
    <n v="9"/>
    <n v="2"/>
    <n v="2"/>
    <x v="3"/>
    <x v="2"/>
    <n v="0"/>
    <n v="1"/>
    <x v="1"/>
    <n v="0"/>
    <n v="0"/>
    <x v="1"/>
    <x v="1"/>
    <n v="0"/>
    <n v="1"/>
    <x v="1"/>
    <n v="1"/>
    <x v="5452"/>
    <x v="5470"/>
    <x v="433"/>
    <x v="5471"/>
    <n v="0"/>
    <n v="0"/>
    <n v="1.0531999999999999"/>
    <n v="0"/>
    <n v="0"/>
    <x v="5364"/>
    <n v="48226.61"/>
    <n v="0"/>
    <n v="0"/>
    <n v="0"/>
    <n v="321213323.54000002"/>
    <n v="72500001"/>
    <n v="0"/>
    <x v="1848"/>
    <n v="0"/>
    <n v="0"/>
    <n v="0"/>
    <n v="0"/>
    <n v="0"/>
    <n v="0"/>
    <x v="0"/>
    <x v="0"/>
    <x v="0"/>
    <n v="0"/>
    <x v="1066"/>
    <n v="0"/>
    <n v="346209.34"/>
    <x v="0"/>
    <x v="217"/>
    <n v="0"/>
    <x v="0"/>
    <x v="0"/>
    <x v="0"/>
    <x v="0"/>
    <x v="0"/>
    <n v="0"/>
    <n v="320745.89"/>
    <n v="0"/>
    <n v="0"/>
    <n v="320745.89"/>
    <n v="0"/>
    <n v="49345.55"/>
    <x v="0"/>
    <x v="0"/>
    <n v="0"/>
    <n v="0"/>
    <x v="0"/>
    <x v="0"/>
    <n v="0"/>
    <x v="4777"/>
    <n v="24711465.059999999"/>
    <s v="Brazil Realty"/>
    <x v="1"/>
  </r>
  <r>
    <s v="30733"/>
    <s v="BRAZIL REALTY FUNDO DE INVESTIMENTO IMOBILIÁRIO - FII"/>
    <s v="14.074.706/0001-02"/>
    <d v="2016-12-06T00:00:00"/>
    <x v="3"/>
    <s v="BRBZLICTF003"/>
    <x v="105"/>
    <n v="24007132.73"/>
    <x v="0"/>
    <x v="10"/>
    <x v="14"/>
    <x v="2"/>
    <x v="0"/>
    <m/>
    <s v="31/12"/>
    <x v="0"/>
    <x v="0"/>
    <s v="FOCO DTVM LTDA."/>
    <s v="00.329.598/0001-67"/>
    <x v="20"/>
    <d v="2018-07-31T00:00:00"/>
    <n v="9"/>
    <n v="0"/>
    <n v="0"/>
    <x v="1"/>
    <x v="1"/>
    <n v="0"/>
    <n v="0"/>
    <x v="1"/>
    <n v="0"/>
    <n v="0"/>
    <x v="1"/>
    <x v="1"/>
    <n v="0"/>
    <n v="0"/>
    <x v="1"/>
    <n v="0"/>
    <x v="5453"/>
    <x v="5471"/>
    <x v="433"/>
    <x v="5472"/>
    <n v="0"/>
    <n v="0"/>
    <n v="-0.215"/>
    <n v="0"/>
    <n v="0"/>
    <x v="5365"/>
    <n v="13389.1"/>
    <n v="0"/>
    <n v="0"/>
    <n v="0"/>
    <n v="320921250.54000002"/>
    <n v="72500001"/>
    <n v="0"/>
    <x v="1848"/>
    <n v="0"/>
    <n v="0"/>
    <n v="0"/>
    <n v="0"/>
    <n v="0"/>
    <n v="0"/>
    <x v="0"/>
    <x v="0"/>
    <x v="0"/>
    <n v="0"/>
    <x v="1067"/>
    <n v="0"/>
    <n v="95990.85"/>
    <x v="0"/>
    <x v="217"/>
    <n v="0"/>
    <x v="0"/>
    <x v="0"/>
    <x v="0"/>
    <x v="0"/>
    <x v="0"/>
    <n v="0"/>
    <n v="6533.29"/>
    <n v="0"/>
    <n v="0"/>
    <n v="6533.29"/>
    <n v="0"/>
    <n v="51774.31"/>
    <x v="0"/>
    <x v="0"/>
    <n v="0"/>
    <n v="0"/>
    <x v="0"/>
    <x v="0"/>
    <n v="0"/>
    <x v="4778"/>
    <n v="24708471.93"/>
    <s v="Brazil Realty"/>
    <x v="1"/>
  </r>
  <r>
    <s v="32009"/>
    <s v="BRAZIL REALTY FUNDO DE INVESTIMENTO IMOBILIÁRIO - FII"/>
    <s v="14.074.706/0001-02"/>
    <d v="2016-12-06T00:00:00"/>
    <x v="3"/>
    <s v="BRBZLICTF003"/>
    <x v="105"/>
    <n v="24007132.73"/>
    <x v="0"/>
    <x v="10"/>
    <x v="14"/>
    <x v="2"/>
    <x v="0"/>
    <m/>
    <s v="31/12"/>
    <x v="0"/>
    <x v="0"/>
    <s v="FOCO DTVM LTDA."/>
    <s v="00.329.598/0001-67"/>
    <x v="21"/>
    <d v="2018-08-31T00:00:00"/>
    <n v="10"/>
    <n v="1"/>
    <n v="4"/>
    <x v="3"/>
    <x v="2"/>
    <n v="0"/>
    <n v="1"/>
    <x v="1"/>
    <n v="0"/>
    <n v="0"/>
    <x v="1"/>
    <x v="1"/>
    <n v="0"/>
    <n v="1"/>
    <x v="1"/>
    <n v="1"/>
    <x v="5454"/>
    <x v="5472"/>
    <x v="433"/>
    <x v="5473"/>
    <n v="0"/>
    <n v="0"/>
    <n v="-0.20180000000000001"/>
    <n v="0"/>
    <n v="0"/>
    <x v="5366"/>
    <n v="848.74"/>
    <n v="0"/>
    <n v="0"/>
    <n v="0"/>
    <n v="316953085.94999999"/>
    <n v="68650001"/>
    <n v="0"/>
    <x v="1849"/>
    <n v="0"/>
    <n v="0"/>
    <n v="0"/>
    <n v="0"/>
    <n v="0"/>
    <n v="0"/>
    <x v="0"/>
    <x v="0"/>
    <x v="0"/>
    <n v="0"/>
    <x v="1068"/>
    <n v="0"/>
    <n v="55019.92"/>
    <x v="0"/>
    <x v="218"/>
    <n v="0"/>
    <x v="0"/>
    <x v="0"/>
    <x v="0"/>
    <x v="0"/>
    <x v="0"/>
    <n v="0"/>
    <n v="3222.82"/>
    <n v="0"/>
    <n v="0"/>
    <n v="3222.82"/>
    <n v="0"/>
    <n v="54019.25"/>
    <x v="0"/>
    <x v="0"/>
    <n v="0"/>
    <n v="0"/>
    <x v="0"/>
    <x v="0"/>
    <n v="0"/>
    <x v="4779"/>
    <n v="21267376.920000002"/>
    <s v="Brazil Realty"/>
    <x v="1"/>
  </r>
  <r>
    <s v="33734"/>
    <s v="BRAZIL REALTY FUNDO DE INVESTIMENTO IMOBILIÁRIO - FII"/>
    <s v="14.074.706/0001-02"/>
    <d v="2016-12-06T00:00:00"/>
    <x v="3"/>
    <s v="BRBZLICTF003"/>
    <x v="105"/>
    <n v="24007132.75"/>
    <x v="0"/>
    <x v="10"/>
    <x v="14"/>
    <x v="2"/>
    <x v="0"/>
    <m/>
    <s v="31/12"/>
    <x v="0"/>
    <x v="0"/>
    <s v="FOCO DTVM LTDA."/>
    <s v="00.329.598/0001-67"/>
    <x v="22"/>
    <d v="2018-09-28T00:00:00"/>
    <n v="12"/>
    <n v="2"/>
    <n v="5"/>
    <x v="3"/>
    <x v="2"/>
    <n v="0"/>
    <n v="1"/>
    <x v="1"/>
    <n v="0"/>
    <n v="0"/>
    <x v="1"/>
    <x v="1"/>
    <n v="0"/>
    <n v="1"/>
    <x v="1"/>
    <n v="1"/>
    <x v="5455"/>
    <x v="5473"/>
    <x v="434"/>
    <x v="5474"/>
    <n v="0"/>
    <n v="0"/>
    <n v="2.9600000000000001E-2"/>
    <n v="0"/>
    <n v="0"/>
    <x v="5367"/>
    <n v="948.74"/>
    <n v="0"/>
    <n v="0"/>
    <n v="0"/>
    <n v="317126779.00999999"/>
    <n v="68650001"/>
    <n v="0"/>
    <x v="1849"/>
    <n v="0"/>
    <n v="0"/>
    <n v="0"/>
    <n v="0"/>
    <n v="0"/>
    <n v="0"/>
    <x v="0"/>
    <x v="0"/>
    <x v="0"/>
    <n v="0"/>
    <x v="1069"/>
    <n v="0"/>
    <n v="55414.18"/>
    <x v="0"/>
    <x v="219"/>
    <n v="0"/>
    <x v="0"/>
    <x v="0"/>
    <x v="0"/>
    <x v="0"/>
    <x v="0"/>
    <n v="0"/>
    <n v="10782.93"/>
    <n v="0"/>
    <n v="0"/>
    <n v="10782.93"/>
    <n v="0"/>
    <n v="0"/>
    <x v="0"/>
    <x v="0"/>
    <n v="0"/>
    <n v="0"/>
    <x v="0"/>
    <x v="0"/>
    <n v="0"/>
    <x v="4780"/>
    <n v="21416019.059999999"/>
    <s v="Brazil Realty"/>
    <x v="1"/>
  </r>
  <r>
    <s v="40020"/>
    <s v="BRAZIL REALTY FUNDO DE INVESTIMENTO IMOBILIÁRIO - FII"/>
    <s v="14.074.706/0001-02"/>
    <d v="2016-12-06T00:00:00"/>
    <x v="3"/>
    <s v="BRBZLICTF003"/>
    <x v="105"/>
    <n v="30554145.350000001"/>
    <x v="0"/>
    <x v="10"/>
    <x v="14"/>
    <x v="2"/>
    <x v="0"/>
    <m/>
    <s v="31/12"/>
    <x v="0"/>
    <x v="0"/>
    <s v="FOCO DTVM LTDA."/>
    <s v="00.329.598/0001-67"/>
    <x v="23"/>
    <d v="2018-10-31T00:00:00"/>
    <n v="11"/>
    <n v="2"/>
    <n v="4"/>
    <x v="3"/>
    <x v="2"/>
    <n v="0"/>
    <n v="1"/>
    <x v="1"/>
    <n v="0"/>
    <n v="0"/>
    <x v="1"/>
    <x v="1"/>
    <n v="0"/>
    <n v="1"/>
    <x v="1"/>
    <n v="1"/>
    <x v="5456"/>
    <x v="5474"/>
    <x v="435"/>
    <x v="5475"/>
    <n v="1.37E-2"/>
    <n v="0"/>
    <n v="-0.33"/>
    <n v="0"/>
    <n v="0"/>
    <x v="5368"/>
    <n v="781817.69"/>
    <n v="0"/>
    <n v="0"/>
    <n v="0"/>
    <n v="392468362.95999998"/>
    <n v="72917151"/>
    <n v="0"/>
    <x v="1850"/>
    <n v="0"/>
    <n v="0"/>
    <n v="0"/>
    <n v="0"/>
    <n v="0"/>
    <n v="0"/>
    <x v="0"/>
    <x v="0"/>
    <x v="0"/>
    <n v="0"/>
    <x v="1070"/>
    <n v="0"/>
    <n v="54763.82"/>
    <x v="0"/>
    <x v="220"/>
    <n v="0"/>
    <x v="0"/>
    <x v="0"/>
    <x v="0"/>
    <x v="0"/>
    <x v="0"/>
    <n v="1622400"/>
    <n v="5820.75"/>
    <n v="0"/>
    <n v="0"/>
    <n v="5820.75"/>
    <n v="0"/>
    <n v="51554.1"/>
    <x v="0"/>
    <x v="0"/>
    <n v="0"/>
    <n v="0"/>
    <x v="0"/>
    <x v="0"/>
    <n v="0"/>
    <x v="4781"/>
    <n v="18145203.489999998"/>
    <s v="Brazil Realty"/>
    <x v="1"/>
  </r>
  <r>
    <s v="40021"/>
    <s v="BRAZIL REALTY FUNDO DE INVESTIMENTO IMOBILIÁRIO - FII"/>
    <s v="14.074.706/0001-02"/>
    <d v="2016-12-06T00:00:00"/>
    <x v="3"/>
    <s v="BRBZLICTF003"/>
    <x v="105"/>
    <n v="30554145.350000001"/>
    <x v="0"/>
    <x v="10"/>
    <x v="14"/>
    <x v="2"/>
    <x v="0"/>
    <m/>
    <s v="31/12"/>
    <x v="0"/>
    <x v="0"/>
    <s v="FOCO DTVM LTDA."/>
    <s v="00.329.598/0001-67"/>
    <x v="24"/>
    <d v="2018-11-30T00:00:00"/>
    <n v="14"/>
    <n v="2"/>
    <n v="6"/>
    <x v="3"/>
    <x v="2"/>
    <n v="0"/>
    <n v="1"/>
    <x v="1"/>
    <n v="0"/>
    <n v="0"/>
    <x v="1"/>
    <x v="1"/>
    <n v="0"/>
    <n v="2"/>
    <x v="1"/>
    <n v="1"/>
    <x v="5457"/>
    <x v="5475"/>
    <x v="435"/>
    <x v="5476"/>
    <n v="2.9700000000000001E-2"/>
    <n v="0"/>
    <n v="-0.1908"/>
    <n v="0"/>
    <n v="0"/>
    <x v="5369"/>
    <n v="2279.58"/>
    <n v="0"/>
    <n v="0"/>
    <n v="0"/>
    <n v="392225423.08999997"/>
    <n v="72917151"/>
    <n v="0"/>
    <x v="1850"/>
    <n v="0"/>
    <n v="0"/>
    <n v="0"/>
    <n v="0"/>
    <n v="0"/>
    <n v="0"/>
    <x v="0"/>
    <x v="0"/>
    <x v="0"/>
    <n v="0"/>
    <x v="1071"/>
    <n v="0"/>
    <n v="53279.199999999997"/>
    <x v="0"/>
    <x v="220"/>
    <n v="0"/>
    <x v="0"/>
    <x v="0"/>
    <x v="0"/>
    <x v="0"/>
    <x v="0"/>
    <n v="1392400"/>
    <n v="3880.5"/>
    <n v="0"/>
    <n v="0"/>
    <n v="3880.5"/>
    <n v="0"/>
    <n v="111065.59"/>
    <x v="0"/>
    <x v="0"/>
    <n v="0"/>
    <n v="0"/>
    <x v="0"/>
    <x v="0"/>
    <n v="0"/>
    <x v="4782"/>
    <n v="17836454.09"/>
    <s v="Brazil Realty"/>
    <x v="1"/>
  </r>
  <r>
    <s v="40027"/>
    <s v="BRAZIL REALTY FUNDO DE INVESTIMENTO IMOBILIÁRIO - FII"/>
    <s v="14.074.706/0001-02"/>
    <d v="2016-12-06T00:00:00"/>
    <x v="3"/>
    <s v="BRBZLICTF003"/>
    <x v="105"/>
    <n v="30723418.510000002"/>
    <x v="0"/>
    <x v="10"/>
    <x v="14"/>
    <x v="2"/>
    <x v="0"/>
    <m/>
    <s v="31/12"/>
    <x v="0"/>
    <x v="0"/>
    <s v="FOCO DTVM LTDA."/>
    <s v="00.329.598/0001-67"/>
    <x v="25"/>
    <d v="2018-12-31T00:00:00"/>
    <n v="17"/>
    <n v="2"/>
    <n v="7"/>
    <x v="3"/>
    <x v="3"/>
    <n v="0"/>
    <n v="2"/>
    <x v="1"/>
    <n v="0"/>
    <n v="0"/>
    <x v="1"/>
    <x v="1"/>
    <n v="0"/>
    <n v="2"/>
    <x v="1"/>
    <n v="1"/>
    <x v="5458"/>
    <x v="5476"/>
    <x v="436"/>
    <x v="5477"/>
    <n v="1.5900000000000001E-2"/>
    <n v="0"/>
    <n v="-0.43790000000000001"/>
    <n v="0"/>
    <n v="0"/>
    <x v="5370"/>
    <n v="162529.31"/>
    <n v="0"/>
    <n v="0"/>
    <n v="0"/>
    <n v="391985916.57999998"/>
    <n v="72917151"/>
    <n v="0"/>
    <x v="1850"/>
    <n v="0"/>
    <n v="0"/>
    <n v="0"/>
    <n v="0"/>
    <n v="0"/>
    <n v="0"/>
    <x v="0"/>
    <x v="0"/>
    <x v="0"/>
    <n v="0"/>
    <x v="1072"/>
    <n v="0"/>
    <n v="0"/>
    <x v="0"/>
    <x v="220"/>
    <n v="0"/>
    <x v="0"/>
    <x v="0"/>
    <x v="0"/>
    <x v="0"/>
    <x v="0"/>
    <n v="1392400"/>
    <n v="51320.3"/>
    <n v="0"/>
    <n v="0"/>
    <n v="51320.3"/>
    <n v="0"/>
    <n v="59456.22"/>
    <x v="0"/>
    <x v="0"/>
    <n v="0"/>
    <n v="0"/>
    <x v="0"/>
    <x v="0"/>
    <n v="0"/>
    <x v="4783"/>
    <n v="17379313.109999999"/>
    <s v="Brazil Realty"/>
    <x v="1"/>
  </r>
  <r>
    <s v="41807"/>
    <s v="BRAZIL REALTY FUNDO DE INVESTIMENTO IMOBILIÁRIO - FII"/>
    <s v="14.074.706/0001-02"/>
    <d v="2016-12-06T00:00:00"/>
    <x v="3"/>
    <s v="BRBZLICTF003"/>
    <x v="105"/>
    <n v="30723418.510000002"/>
    <x v="0"/>
    <x v="10"/>
    <x v="14"/>
    <x v="2"/>
    <x v="0"/>
    <m/>
    <s v="31/12"/>
    <x v="0"/>
    <x v="0"/>
    <s v="FOCO DTVM LTDA."/>
    <s v="00.329.598/0001-67"/>
    <x v="26"/>
    <d v="2019-01-31T00:00:00"/>
    <n v="16"/>
    <n v="2"/>
    <n v="6"/>
    <x v="3"/>
    <x v="3"/>
    <n v="0"/>
    <n v="2"/>
    <x v="1"/>
    <n v="0"/>
    <n v="0"/>
    <x v="1"/>
    <x v="1"/>
    <n v="0"/>
    <n v="2"/>
    <x v="1"/>
    <n v="1"/>
    <x v="5459"/>
    <x v="5477"/>
    <x v="436"/>
    <x v="5478"/>
    <n v="1.7500000000000002E-2"/>
    <n v="0"/>
    <n v="-0.1583"/>
    <n v="0"/>
    <n v="0"/>
    <x v="5371"/>
    <n v="76174.53"/>
    <n v="0"/>
    <n v="0"/>
    <n v="0"/>
    <n v="391905816.42000002"/>
    <n v="72917151"/>
    <n v="0"/>
    <x v="1850"/>
    <n v="0"/>
    <n v="0"/>
    <n v="0"/>
    <n v="0"/>
    <n v="0"/>
    <n v="0"/>
    <x v="0"/>
    <x v="0"/>
    <x v="0"/>
    <n v="0"/>
    <x v="1073"/>
    <n v="0"/>
    <n v="0"/>
    <x v="0"/>
    <x v="220"/>
    <n v="0"/>
    <x v="0"/>
    <x v="0"/>
    <x v="0"/>
    <x v="0"/>
    <x v="0"/>
    <n v="1392400"/>
    <n v="59011.32"/>
    <n v="0"/>
    <n v="0"/>
    <n v="59011.32"/>
    <n v="0"/>
    <n v="65390.44"/>
    <x v="0"/>
    <x v="0"/>
    <n v="0"/>
    <n v="0"/>
    <x v="0"/>
    <x v="0"/>
    <n v="0"/>
    <x v="4784"/>
    <n v="17814125.870000001"/>
    <s v="Brazil Realty"/>
    <x v="1"/>
  </r>
  <r>
    <s v="43848"/>
    <s v="BRAZIL REALTY FUNDO DE INVESTIMENTO IMOBILIÁRIO - FII"/>
    <s v="14.074.706/0001-02"/>
    <d v="2016-12-06T00:00:00"/>
    <x v="3"/>
    <s v="BRBZLICTF003"/>
    <x v="105"/>
    <n v="30723418.510000002"/>
    <x v="0"/>
    <x v="10"/>
    <x v="14"/>
    <x v="2"/>
    <x v="0"/>
    <m/>
    <s v="31/12"/>
    <x v="0"/>
    <x v="0"/>
    <s v="FOCO DTVM LTDA."/>
    <s v="00.329.598/0001-67"/>
    <x v="27"/>
    <d v="2019-02-28T00:00:00"/>
    <n v="23"/>
    <n v="3"/>
    <n v="6"/>
    <x v="3"/>
    <x v="5"/>
    <n v="0"/>
    <n v="1"/>
    <x v="1"/>
    <n v="0"/>
    <n v="0"/>
    <x v="1"/>
    <x v="1"/>
    <n v="2"/>
    <n v="4"/>
    <x v="1"/>
    <n v="1"/>
    <x v="5460"/>
    <x v="5478"/>
    <x v="436"/>
    <x v="5479"/>
    <n v="1.5900000000000001E-2"/>
    <n v="0"/>
    <n v="-0.1244"/>
    <n v="0"/>
    <n v="0"/>
    <x v="5372"/>
    <n v="9819.09"/>
    <n v="0"/>
    <n v="0"/>
    <n v="0"/>
    <n v="391906401.43000001"/>
    <n v="72917151"/>
    <n v="0"/>
    <x v="1850"/>
    <n v="0"/>
    <n v="0"/>
    <n v="0"/>
    <n v="0"/>
    <n v="0"/>
    <n v="0"/>
    <x v="0"/>
    <x v="0"/>
    <x v="0"/>
    <n v="0"/>
    <x v="1074"/>
    <n v="0"/>
    <n v="0"/>
    <x v="0"/>
    <x v="220"/>
    <n v="0"/>
    <x v="0"/>
    <x v="0"/>
    <x v="0"/>
    <x v="0"/>
    <x v="0"/>
    <n v="1392400"/>
    <n v="55795.19"/>
    <n v="0"/>
    <n v="0"/>
    <n v="55795.19"/>
    <n v="0"/>
    <n v="59366.13"/>
    <x v="0"/>
    <x v="0"/>
    <n v="0"/>
    <n v="0"/>
    <x v="0"/>
    <x v="0"/>
    <n v="0"/>
    <x v="4785"/>
    <n v="18210965.98"/>
    <s v="Brazil Realty"/>
    <x v="1"/>
  </r>
  <r>
    <s v="46097"/>
    <s v="BRAZIL REALTY FUNDO DE INVESTIMENTO IMOBILIÁRIO - FII"/>
    <s v="14.074.706/0001-02"/>
    <d v="2016-12-06T00:00:00"/>
    <x v="3"/>
    <s v="BRBZLICTF003"/>
    <x v="105"/>
    <n v="30723418.510000002"/>
    <x v="0"/>
    <x v="10"/>
    <x v="14"/>
    <x v="2"/>
    <x v="0"/>
    <m/>
    <s v="31/12"/>
    <x v="0"/>
    <x v="0"/>
    <s v="FOCO DTVM LTDA."/>
    <s v="00.329.598/0001-67"/>
    <x v="28"/>
    <d v="2019-03-31T00:00:00"/>
    <n v="23"/>
    <n v="3"/>
    <n v="6"/>
    <x v="3"/>
    <x v="5"/>
    <n v="0"/>
    <n v="1"/>
    <x v="1"/>
    <n v="0"/>
    <n v="0"/>
    <x v="1"/>
    <x v="1"/>
    <n v="2"/>
    <n v="4"/>
    <x v="1"/>
    <n v="1"/>
    <x v="5461"/>
    <x v="5479"/>
    <x v="436"/>
    <x v="5480"/>
    <n v="3.1E-2"/>
    <n v="0"/>
    <n v="-0.12790000000000001"/>
    <n v="0"/>
    <n v="0"/>
    <x v="2132"/>
    <n v="0"/>
    <n v="0"/>
    <n v="0"/>
    <n v="0"/>
    <n v="391869250.32999998"/>
    <n v="72917151"/>
    <n v="0"/>
    <x v="1850"/>
    <n v="0"/>
    <n v="0"/>
    <n v="0"/>
    <n v="0"/>
    <n v="0"/>
    <n v="0"/>
    <x v="0"/>
    <x v="0"/>
    <x v="0"/>
    <n v="0"/>
    <x v="1075"/>
    <n v="0"/>
    <n v="0"/>
    <x v="0"/>
    <x v="220"/>
    <n v="0"/>
    <x v="0"/>
    <x v="0"/>
    <x v="0"/>
    <x v="0"/>
    <x v="0"/>
    <n v="1392400"/>
    <n v="51557.32"/>
    <n v="0"/>
    <n v="0"/>
    <n v="51557.32"/>
    <n v="0"/>
    <n v="115693.39"/>
    <x v="0"/>
    <x v="0"/>
    <n v="0"/>
    <n v="0"/>
    <x v="0"/>
    <x v="0"/>
    <n v="0"/>
    <x v="4786"/>
    <n v="18637683.140000001"/>
    <s v="Brazil Realty"/>
    <x v="1"/>
  </r>
  <r>
    <s v="48420"/>
    <s v="BRAZIL REALTY FUNDO DE INVESTIMENTO IMOBILIÁRIO - FII"/>
    <s v="14.074.706/0001-02"/>
    <d v="2016-12-06T00:00:00"/>
    <x v="3"/>
    <s v="BRBZLICTF003"/>
    <x v="105"/>
    <n v="33118834.649999999"/>
    <x v="0"/>
    <x v="10"/>
    <x v="14"/>
    <x v="2"/>
    <x v="0"/>
    <m/>
    <s v="31/12"/>
    <x v="0"/>
    <x v="0"/>
    <s v="FOCO DTVM LTDA."/>
    <s v="00.329.598/0001-67"/>
    <x v="29"/>
    <d v="2019-04-30T00:00:00"/>
    <n v="28"/>
    <n v="4"/>
    <n v="8"/>
    <x v="3"/>
    <x v="6"/>
    <n v="0"/>
    <n v="1"/>
    <x v="1"/>
    <n v="0"/>
    <n v="0"/>
    <x v="1"/>
    <x v="1"/>
    <n v="2"/>
    <n v="5"/>
    <x v="1"/>
    <n v="1"/>
    <x v="5462"/>
    <x v="5480"/>
    <x v="437"/>
    <x v="5481"/>
    <n v="1.5800000000000002E-2"/>
    <n v="0"/>
    <n v="0.51829999999999998"/>
    <n v="0"/>
    <n v="0"/>
    <x v="5373"/>
    <n v="551.59"/>
    <n v="0"/>
    <n v="0"/>
    <n v="0"/>
    <n v="422661778.95999998"/>
    <n v="72917151"/>
    <n v="0"/>
    <x v="1850"/>
    <n v="0"/>
    <n v="0"/>
    <n v="0"/>
    <n v="0"/>
    <n v="0"/>
    <n v="0"/>
    <x v="0"/>
    <x v="0"/>
    <x v="0"/>
    <n v="0"/>
    <x v="1076"/>
    <n v="0"/>
    <n v="0"/>
    <x v="0"/>
    <x v="221"/>
    <n v="0"/>
    <x v="0"/>
    <x v="0"/>
    <x v="0"/>
    <x v="0"/>
    <x v="0"/>
    <n v="1392400"/>
    <n v="59275.33"/>
    <n v="0"/>
    <n v="0"/>
    <n v="59275.33"/>
    <n v="0"/>
    <n v="63913.35"/>
    <x v="0"/>
    <x v="0"/>
    <n v="0"/>
    <n v="0"/>
    <x v="0"/>
    <x v="0"/>
    <n v="0"/>
    <x v="4787"/>
    <n v="18443215.780000001"/>
    <s v="Brazil Realty"/>
    <x v="1"/>
  </r>
  <r>
    <s v="51275"/>
    <s v="BRAZIL REALTY FUNDO DE INVESTIMENTO IMOBILIÁRIO - FII"/>
    <s v="14.074.706/0001-02"/>
    <d v="2016-12-06T00:00:00"/>
    <x v="3"/>
    <s v="BRBZLICTF003"/>
    <x v="105"/>
    <n v="33375430.780000001"/>
    <x v="0"/>
    <x v="10"/>
    <x v="14"/>
    <x v="2"/>
    <x v="0"/>
    <m/>
    <s v="31/12"/>
    <x v="0"/>
    <x v="0"/>
    <s v="FOCO DTVM LTDA."/>
    <s v="00.329.598/0001-67"/>
    <x v="30"/>
    <d v="2019-05-31T00:00:00"/>
    <n v="28"/>
    <n v="4"/>
    <n v="8"/>
    <x v="3"/>
    <x v="6"/>
    <n v="0"/>
    <n v="1"/>
    <x v="1"/>
    <n v="0"/>
    <n v="0"/>
    <x v="1"/>
    <x v="1"/>
    <n v="2"/>
    <n v="5"/>
    <x v="1"/>
    <n v="1"/>
    <x v="5463"/>
    <x v="5481"/>
    <x v="438"/>
    <x v="5482"/>
    <n v="2.98E-2"/>
    <n v="0"/>
    <n v="-0.54810000000000003"/>
    <n v="0"/>
    <n v="0"/>
    <x v="5374"/>
    <n v="7.68"/>
    <n v="0"/>
    <n v="0"/>
    <n v="0"/>
    <n v="423157993.80000001"/>
    <n v="72917151"/>
    <n v="0"/>
    <x v="1850"/>
    <n v="0"/>
    <n v="0"/>
    <n v="0"/>
    <n v="0"/>
    <n v="0"/>
    <n v="0"/>
    <x v="0"/>
    <x v="0"/>
    <x v="0"/>
    <n v="0"/>
    <x v="1077"/>
    <n v="0"/>
    <n v="0"/>
    <x v="0"/>
    <x v="222"/>
    <n v="0"/>
    <x v="0"/>
    <x v="0"/>
    <x v="0"/>
    <x v="0"/>
    <x v="0"/>
    <n v="1592400"/>
    <n v="58678.17"/>
    <n v="0"/>
    <n v="0"/>
    <n v="58678.17"/>
    <n v="0"/>
    <n v="120929.14"/>
    <x v="0"/>
    <x v="0"/>
    <n v="0"/>
    <n v="0"/>
    <x v="0"/>
    <x v="0"/>
    <n v="0"/>
    <x v="4788"/>
    <n v="18039112.510000002"/>
    <s v="Brazil Realty"/>
    <x v="1"/>
  </r>
  <r>
    <s v="53445"/>
    <s v="BRAZIL REALTY FUNDO DE INVESTIMENTO IMOBILIÁRIO - FII"/>
    <s v="14.074.706/0001-02"/>
    <d v="2016-12-06T00:00:00"/>
    <x v="3"/>
    <s v="BRBZLICTF003"/>
    <x v="105"/>
    <n v="33416884.91"/>
    <x v="0"/>
    <x v="10"/>
    <x v="14"/>
    <x v="2"/>
    <x v="0"/>
    <m/>
    <s v="31/12"/>
    <x v="0"/>
    <x v="0"/>
    <s v="FOCO DTVM LTDA."/>
    <s v="00.329.598/0001-67"/>
    <x v="31"/>
    <d v="2019-06-28T00:00:00"/>
    <n v="27"/>
    <n v="3"/>
    <n v="8"/>
    <x v="3"/>
    <x v="6"/>
    <n v="0"/>
    <n v="1"/>
    <x v="1"/>
    <n v="0"/>
    <n v="0"/>
    <x v="1"/>
    <x v="1"/>
    <n v="2"/>
    <n v="5"/>
    <x v="1"/>
    <n v="1"/>
    <x v="5464"/>
    <x v="5482"/>
    <x v="439"/>
    <x v="5483"/>
    <n v="4.5100000000000001E-2"/>
    <n v="8.0999999999999996E-3"/>
    <n v="-0.68440000000000001"/>
    <n v="0"/>
    <n v="0"/>
    <x v="5374"/>
    <n v="7.68"/>
    <n v="0"/>
    <n v="0"/>
    <n v="0"/>
    <n v="423018218.69999999"/>
    <n v="72917151"/>
    <n v="0"/>
    <x v="1850"/>
    <n v="0"/>
    <n v="0"/>
    <n v="0"/>
    <n v="0"/>
    <n v="0"/>
    <n v="0"/>
    <x v="0"/>
    <x v="0"/>
    <x v="0"/>
    <n v="0"/>
    <x v="1078"/>
    <n v="0"/>
    <n v="0"/>
    <x v="0"/>
    <x v="222"/>
    <n v="0"/>
    <x v="0"/>
    <x v="0"/>
    <x v="0"/>
    <x v="0"/>
    <x v="0"/>
    <n v="1592400"/>
    <n v="72860.25"/>
    <n v="0"/>
    <n v="0"/>
    <n v="72860.25"/>
    <n v="0"/>
    <n v="181867.56"/>
    <x v="0"/>
    <x v="0"/>
    <n v="0"/>
    <n v="0"/>
    <x v="0"/>
    <x v="0"/>
    <n v="0"/>
    <x v="4789"/>
    <n v="20186671.379999999"/>
    <s v="Brazil Realty"/>
    <x v="1"/>
  </r>
  <r>
    <s v="56178"/>
    <s v="BRAZIL REALTY FUNDO DE INVESTIMENTO IMOBILIÁRIO - FII"/>
    <s v="14.074.706/0001-02"/>
    <d v="2016-12-06T00:00:00"/>
    <x v="3"/>
    <s v="BRBZLICTF003"/>
    <x v="105"/>
    <n v="33499546.84"/>
    <x v="0"/>
    <x v="10"/>
    <x v="14"/>
    <x v="2"/>
    <x v="0"/>
    <m/>
    <s v="31/12"/>
    <x v="0"/>
    <x v="0"/>
    <s v="FOCO DTVM LTDA."/>
    <s v="00.329.598/0001-67"/>
    <x v="32"/>
    <d v="2019-07-31T00:00:00"/>
    <n v="22"/>
    <n v="3"/>
    <n v="6"/>
    <x v="1"/>
    <x v="2"/>
    <n v="0"/>
    <n v="1"/>
    <x v="1"/>
    <n v="0"/>
    <n v="0"/>
    <x v="1"/>
    <x v="1"/>
    <n v="2"/>
    <n v="9"/>
    <x v="1"/>
    <n v="0"/>
    <x v="5465"/>
    <x v="5483"/>
    <x v="440"/>
    <x v="5484"/>
    <n v="1.8200000000000001E-2"/>
    <n v="4.5999999999999999E-3"/>
    <n v="0.3216"/>
    <n v="0"/>
    <n v="0"/>
    <x v="5375"/>
    <n v="18415.810000000001"/>
    <n v="0"/>
    <n v="0"/>
    <n v="0"/>
    <n v="423021381.08999997"/>
    <n v="72917151"/>
    <n v="0"/>
    <x v="1850"/>
    <n v="0"/>
    <n v="0"/>
    <n v="0"/>
    <n v="0"/>
    <n v="0"/>
    <n v="0"/>
    <x v="0"/>
    <x v="0"/>
    <x v="0"/>
    <n v="0"/>
    <x v="1079"/>
    <n v="0"/>
    <n v="0"/>
    <x v="0"/>
    <x v="222"/>
    <n v="0"/>
    <x v="0"/>
    <x v="0"/>
    <x v="0"/>
    <x v="0"/>
    <x v="0"/>
    <n v="1592400"/>
    <n v="80697.679999999993"/>
    <n v="0"/>
    <n v="0"/>
    <n v="80697.679999999993"/>
    <n v="0"/>
    <n v="73891.25"/>
    <x v="0"/>
    <x v="0"/>
    <n v="0"/>
    <n v="0"/>
    <x v="0"/>
    <x v="0"/>
    <n v="0"/>
    <x v="4790"/>
    <n v="17920527.050000001"/>
    <s v="Brazil Realty"/>
    <x v="1"/>
  </r>
  <r>
    <s v="59089"/>
    <s v="BRAZIL REALTY FUNDO DE INVESTIMENTO IMOBILIÁRIO - FII"/>
    <s v="14.074.706/0001-02"/>
    <d v="2016-12-06T00:00:00"/>
    <x v="3"/>
    <s v="BRBZLICTF003"/>
    <x v="105"/>
    <n v="33747824.25"/>
    <x v="0"/>
    <x v="10"/>
    <x v="14"/>
    <x v="2"/>
    <x v="0"/>
    <m/>
    <s v="31/12"/>
    <x v="0"/>
    <x v="0"/>
    <s v="FOCO DTVM LTDA."/>
    <s v="00.329.598/0001-67"/>
    <x v="33"/>
    <d v="2019-08-30T00:00:00"/>
    <n v="30"/>
    <n v="3"/>
    <n v="10"/>
    <x v="3"/>
    <x v="2"/>
    <n v="0"/>
    <n v="1"/>
    <x v="1"/>
    <n v="0"/>
    <n v="0"/>
    <x v="1"/>
    <x v="1"/>
    <n v="2"/>
    <n v="11"/>
    <x v="1"/>
    <n v="1"/>
    <x v="5466"/>
    <x v="5484"/>
    <x v="441"/>
    <x v="5485"/>
    <n v="1.7500000000000002E-2"/>
    <n v="4.4000000000000003E-3"/>
    <n v="-0.77239999999999998"/>
    <n v="0"/>
    <n v="0"/>
    <x v="5376"/>
    <n v="151753.75"/>
    <n v="0"/>
    <n v="0"/>
    <n v="0"/>
    <n v="422651283.63"/>
    <n v="72917151"/>
    <n v="0"/>
    <x v="1850"/>
    <n v="0"/>
    <n v="0"/>
    <n v="0"/>
    <n v="0"/>
    <n v="0"/>
    <n v="0"/>
    <x v="0"/>
    <x v="0"/>
    <x v="0"/>
    <n v="0"/>
    <x v="1080"/>
    <n v="0"/>
    <n v="0"/>
    <x v="0"/>
    <x v="222"/>
    <n v="0"/>
    <x v="0"/>
    <x v="0"/>
    <x v="0"/>
    <x v="0"/>
    <x v="0"/>
    <n v="1592400"/>
    <n v="58145.7"/>
    <n v="0"/>
    <n v="0"/>
    <n v="58145.7"/>
    <n v="0"/>
    <n v="70738.559999999998"/>
    <x v="0"/>
    <x v="0"/>
    <n v="0"/>
    <n v="0"/>
    <x v="0"/>
    <x v="0"/>
    <n v="0"/>
    <x v="4791"/>
    <n v="17811114.780000001"/>
    <s v="Brazil Realty"/>
    <x v="1"/>
  </r>
  <r>
    <s v="61880"/>
    <s v="BRAZIL REALTY FUNDO DE INVESTIMENTO IMOBILIÁRIO - FII"/>
    <s v="14.074.706/0001-02"/>
    <d v="2016-12-06T00:00:00"/>
    <x v="3"/>
    <s v="BRBZLICTF003"/>
    <x v="105"/>
    <n v="33956714.240000002"/>
    <x v="0"/>
    <x v="10"/>
    <x v="14"/>
    <x v="2"/>
    <x v="0"/>
    <m/>
    <s v="31/12"/>
    <x v="0"/>
    <x v="0"/>
    <s v="FOCO DTVM LTDA."/>
    <s v="00.329.598/0001-67"/>
    <x v="34"/>
    <d v="2019-09-30T00:00:00"/>
    <n v="27"/>
    <n v="2"/>
    <n v="5"/>
    <x v="3"/>
    <x v="3"/>
    <n v="4"/>
    <n v="1"/>
    <x v="1"/>
    <n v="0"/>
    <n v="0"/>
    <x v="1"/>
    <x v="1"/>
    <n v="2"/>
    <n v="9"/>
    <x v="1"/>
    <n v="1"/>
    <x v="5467"/>
    <x v="5485"/>
    <x v="442"/>
    <x v="5486"/>
    <n v="1.66E-2"/>
    <n v="4.1999999999999997E-3"/>
    <n v="-0.26269999999999999"/>
    <n v="0"/>
    <n v="0"/>
    <x v="5377"/>
    <n v="136274.22"/>
    <n v="0"/>
    <n v="0"/>
    <n v="0"/>
    <n v="424006895.25999999"/>
    <n v="72917151"/>
    <n v="0"/>
    <x v="1850"/>
    <n v="0"/>
    <n v="0"/>
    <n v="0"/>
    <n v="0"/>
    <n v="0"/>
    <n v="0"/>
    <x v="0"/>
    <x v="0"/>
    <x v="0"/>
    <n v="0"/>
    <x v="1081"/>
    <n v="0"/>
    <n v="0"/>
    <x v="0"/>
    <x v="223"/>
    <n v="0"/>
    <x v="0"/>
    <x v="0"/>
    <x v="0"/>
    <x v="0"/>
    <x v="0"/>
    <n v="1592400"/>
    <n v="51544.72"/>
    <n v="0"/>
    <n v="0"/>
    <n v="51544.72"/>
    <n v="0"/>
    <n v="67509.279999999999"/>
    <x v="0"/>
    <x v="0"/>
    <n v="0"/>
    <n v="0"/>
    <x v="0"/>
    <x v="0"/>
    <n v="0"/>
    <x v="4792"/>
    <n v="17708342.079999998"/>
    <s v="Brazil Realty"/>
    <x v="1"/>
  </r>
  <r>
    <s v="66541"/>
    <s v="BRAZIL REALTY FUNDO DE INVESTIMENTO IMOBILIÁRIO - FII"/>
    <s v="14.074.706/0001-02"/>
    <d v="2016-12-06T00:00:00"/>
    <x v="3"/>
    <s v="BRBZLICTF003"/>
    <x v="105"/>
    <n v="33990143.25"/>
    <x v="0"/>
    <x v="10"/>
    <x v="14"/>
    <x v="2"/>
    <x v="0"/>
    <m/>
    <s v="31/12"/>
    <x v="0"/>
    <x v="0"/>
    <s v="FOCO DTVM LTDA."/>
    <s v="00.329.598/0001-67"/>
    <x v="35"/>
    <d v="2019-10-31T00:00:00"/>
    <n v="27"/>
    <n v="2"/>
    <n v="5"/>
    <x v="3"/>
    <x v="3"/>
    <n v="4"/>
    <n v="1"/>
    <x v="1"/>
    <n v="0"/>
    <n v="0"/>
    <x v="1"/>
    <x v="1"/>
    <n v="2"/>
    <n v="9"/>
    <x v="1"/>
    <n v="1"/>
    <x v="5468"/>
    <x v="5486"/>
    <x v="443"/>
    <x v="5487"/>
    <n v="1.83E-2"/>
    <n v="4.5999999999999999E-3"/>
    <n v="-0.1396"/>
    <n v="0"/>
    <n v="0"/>
    <x v="5378"/>
    <n v="71725.279999999999"/>
    <n v="0"/>
    <n v="0"/>
    <n v="0"/>
    <n v="424015929.25999999"/>
    <n v="72917151"/>
    <n v="0"/>
    <x v="1850"/>
    <n v="0"/>
    <n v="0"/>
    <n v="0"/>
    <n v="0"/>
    <n v="0"/>
    <n v="0"/>
    <x v="0"/>
    <x v="0"/>
    <x v="0"/>
    <n v="0"/>
    <x v="1082"/>
    <n v="0"/>
    <n v="0"/>
    <x v="0"/>
    <x v="223"/>
    <n v="0"/>
    <x v="0"/>
    <x v="0"/>
    <x v="0"/>
    <x v="0"/>
    <x v="0"/>
    <n v="1592400"/>
    <n v="59026.73"/>
    <n v="0"/>
    <n v="0"/>
    <n v="59026.73"/>
    <n v="0"/>
    <n v="74189.100000000006"/>
    <x v="0"/>
    <x v="0"/>
    <n v="0"/>
    <n v="0"/>
    <x v="0"/>
    <x v="0"/>
    <n v="0"/>
    <x v="4793"/>
    <n v="17827975.489999998"/>
    <s v="Brazil Realty"/>
    <x v="1"/>
  </r>
  <r>
    <s v="72009"/>
    <s v="BRAZIL REALTY FUNDO DE INVESTIMENTO IMOBILIÁRIO - FII"/>
    <s v="14.074.706/0001-02"/>
    <d v="2016-12-06T00:00:00"/>
    <x v="3"/>
    <s v="BRBZLICTF003"/>
    <x v="105"/>
    <n v="34036213.840000004"/>
    <x v="0"/>
    <x v="10"/>
    <x v="14"/>
    <x v="2"/>
    <x v="0"/>
    <m/>
    <s v="31/12"/>
    <x v="0"/>
    <x v="0"/>
    <s v="ÍNDIGO INVESTIMENTOS DISTRIBUIDORA DE TÍTULOS E VALORES MOBILIÁRIOS LTDA"/>
    <s v="00.329.598/0001-67"/>
    <x v="36"/>
    <d v="2019-11-29T00:00:00"/>
    <n v="27"/>
    <n v="2"/>
    <n v="5"/>
    <x v="3"/>
    <x v="3"/>
    <n v="4"/>
    <n v="1"/>
    <x v="1"/>
    <n v="0"/>
    <n v="0"/>
    <x v="1"/>
    <x v="1"/>
    <n v="2"/>
    <n v="9"/>
    <x v="1"/>
    <n v="1"/>
    <x v="5469"/>
    <x v="5487"/>
    <x v="444"/>
    <x v="5488"/>
    <n v="1.6899999999999998E-2"/>
    <n v="8.5000000000000006E-3"/>
    <n v="0.38040000000000002"/>
    <n v="0"/>
    <n v="0"/>
    <x v="5379"/>
    <n v="186075.73"/>
    <n v="0"/>
    <n v="0"/>
    <n v="0"/>
    <n v="424034440.88999999"/>
    <n v="72917151"/>
    <n v="0"/>
    <x v="1850"/>
    <n v="0"/>
    <n v="0"/>
    <n v="0"/>
    <n v="0"/>
    <n v="0"/>
    <n v="0"/>
    <x v="0"/>
    <x v="0"/>
    <x v="0"/>
    <n v="0"/>
    <x v="1083"/>
    <n v="0"/>
    <n v="0"/>
    <x v="0"/>
    <x v="223"/>
    <n v="0"/>
    <x v="0"/>
    <x v="0"/>
    <x v="0"/>
    <x v="0"/>
    <x v="0"/>
    <n v="1592400"/>
    <n v="58191.02"/>
    <n v="0"/>
    <n v="0"/>
    <n v="58191.02"/>
    <n v="0"/>
    <n v="68676.850000000006"/>
    <x v="0"/>
    <x v="0"/>
    <n v="0"/>
    <n v="0"/>
    <x v="0"/>
    <x v="0"/>
    <n v="0"/>
    <x v="4794"/>
    <n v="17947504.039999999"/>
    <s v="Brazil Realty"/>
    <x v="1"/>
  </r>
  <r>
    <s v="76438"/>
    <s v="BRAZIL REALTY FUNDO DE INVESTIMENTO IMOBILIÁRIO - FII"/>
    <s v="14.074.706/0001-02"/>
    <d v="2016-12-06T00:00:00"/>
    <x v="3"/>
    <s v="BRBZLICTF003"/>
    <x v="105"/>
    <n v="34372324.920000002"/>
    <x v="0"/>
    <x v="10"/>
    <x v="14"/>
    <x v="2"/>
    <x v="0"/>
    <m/>
    <s v="31/12"/>
    <x v="0"/>
    <x v="0"/>
    <s v="ÍNDIGO INVESTIMENTOS DISTRIBUIDORA DE TÍTULOS E VALORES MOBILIÁRIOS LTDA"/>
    <s v="00.329.598/0001-67"/>
    <x v="37"/>
    <d v="2019-12-31T00:00:00"/>
    <n v="32"/>
    <n v="3"/>
    <n v="4"/>
    <x v="3"/>
    <x v="3"/>
    <n v="2"/>
    <n v="1"/>
    <x v="1"/>
    <n v="0"/>
    <n v="0"/>
    <x v="1"/>
    <x v="1"/>
    <n v="2"/>
    <n v="16"/>
    <x v="1"/>
    <n v="1"/>
    <x v="5470"/>
    <x v="5488"/>
    <x v="445"/>
    <x v="5489"/>
    <n v="1.66E-2"/>
    <n v="4.1999999999999997E-3"/>
    <n v="-0.52729999999999999"/>
    <n v="0"/>
    <n v="0"/>
    <x v="5380"/>
    <n v="335277.90999999997"/>
    <n v="0"/>
    <n v="0"/>
    <n v="0"/>
    <n v="424947033.20999998"/>
    <n v="72917151"/>
    <n v="0"/>
    <x v="1850"/>
    <n v="0"/>
    <n v="0"/>
    <n v="0"/>
    <n v="0"/>
    <n v="0"/>
    <n v="0"/>
    <x v="0"/>
    <x v="0"/>
    <x v="0"/>
    <n v="0"/>
    <x v="1084"/>
    <n v="0"/>
    <n v="0"/>
    <x v="0"/>
    <x v="223"/>
    <n v="0"/>
    <x v="0"/>
    <x v="0"/>
    <x v="0"/>
    <x v="0"/>
    <x v="0"/>
    <n v="2587400"/>
    <n v="74829.78"/>
    <n v="0"/>
    <n v="0"/>
    <n v="74829.78"/>
    <n v="0"/>
    <n v="67942.59"/>
    <x v="0"/>
    <x v="0"/>
    <n v="0"/>
    <n v="0"/>
    <x v="0"/>
    <x v="0"/>
    <n v="0"/>
    <x v="4795"/>
    <n v="17177223.82"/>
    <s v="Brazil Realty"/>
    <x v="1"/>
  </r>
  <r>
    <s v="80251"/>
    <s v="BRAZIL REALTY FUNDO DE INVESTIMENTO IMOBILIÁRIO - FII"/>
    <s v="14.074.706/0001-02"/>
    <d v="2016-12-06T00:00:00"/>
    <x v="3"/>
    <s v="BRBZLICTF003"/>
    <x v="105"/>
    <n v="34406045.789999999"/>
    <x v="0"/>
    <x v="10"/>
    <x v="14"/>
    <x v="2"/>
    <x v="0"/>
    <m/>
    <s v="31/12"/>
    <x v="0"/>
    <x v="0"/>
    <s v="ÍNDIGO INVESTIMENTOS DISTRIBUIDORA DE TÍTULOS E VALORES MOBILIÁRIOS LTDA"/>
    <s v="00.329.598/0001-67"/>
    <x v="38"/>
    <d v="2020-01-31T00:00:00"/>
    <n v="32"/>
    <n v="3"/>
    <n v="4"/>
    <x v="3"/>
    <x v="3"/>
    <n v="2"/>
    <n v="1"/>
    <x v="1"/>
    <n v="0"/>
    <n v="0"/>
    <x v="1"/>
    <x v="1"/>
    <n v="2"/>
    <n v="16"/>
    <x v="1"/>
    <n v="1"/>
    <x v="5471"/>
    <x v="5489"/>
    <x v="446"/>
    <x v="5490"/>
    <n v="1.7500000000000002E-2"/>
    <n v="4.4000000000000003E-3"/>
    <n v="-0.1135"/>
    <n v="0"/>
    <n v="0"/>
    <x v="5381"/>
    <n v="70604.460000000006"/>
    <n v="0"/>
    <n v="0"/>
    <n v="0"/>
    <n v="425068094.24000001"/>
    <n v="72917151"/>
    <n v="0"/>
    <x v="1850"/>
    <n v="0"/>
    <n v="0"/>
    <n v="0"/>
    <n v="0"/>
    <n v="0"/>
    <n v="0"/>
    <x v="0"/>
    <x v="0"/>
    <x v="0"/>
    <n v="0"/>
    <x v="1085"/>
    <n v="0"/>
    <n v="0"/>
    <x v="0"/>
    <x v="223"/>
    <n v="0"/>
    <x v="0"/>
    <x v="0"/>
    <x v="0"/>
    <x v="0"/>
    <x v="0"/>
    <n v="2587400"/>
    <n v="92339.839999999997"/>
    <n v="0"/>
    <n v="0"/>
    <n v="92339.839999999997"/>
    <n v="0"/>
    <n v="71267.320000000007"/>
    <x v="0"/>
    <x v="0"/>
    <n v="0"/>
    <n v="0"/>
    <x v="0"/>
    <x v="0"/>
    <n v="0"/>
    <x v="4796"/>
    <n v="17114539.260000002"/>
    <s v="Brazil Realty"/>
    <x v="1"/>
  </r>
  <r>
    <s v="85093"/>
    <s v="BRAZIL REALTY FUNDO DE INVESTIMENTO IMOBILIÁRIO - FII"/>
    <s v="14.074.706/0001-02"/>
    <d v="2016-12-06T00:00:00"/>
    <x v="3"/>
    <s v="BRBZLICTF003"/>
    <x v="105"/>
    <n v="35314445.460000001"/>
    <x v="0"/>
    <x v="10"/>
    <x v="14"/>
    <x v="2"/>
    <x v="0"/>
    <m/>
    <s v="31/12"/>
    <x v="0"/>
    <x v="0"/>
    <s v="ÍNDIGO INVESTIMENTOS DISTRIBUIDORA DE TÍTULOS E VALORES MOBILIÁRIOS LTDA"/>
    <s v="00.329.598/0001-67"/>
    <x v="39"/>
    <d v="2020-02-28T00:00:00"/>
    <n v="34"/>
    <n v="3"/>
    <n v="4"/>
    <x v="3"/>
    <x v="3"/>
    <n v="3"/>
    <n v="1"/>
    <x v="1"/>
    <n v="0"/>
    <n v="0"/>
    <x v="1"/>
    <x v="1"/>
    <n v="2"/>
    <n v="17"/>
    <x v="1"/>
    <n v="1"/>
    <x v="5472"/>
    <x v="5490"/>
    <x v="447"/>
    <x v="5491"/>
    <n v="1.41E-2"/>
    <n v="3.5000000000000001E-3"/>
    <n v="-8.8999999999999999E-3"/>
    <n v="0"/>
    <n v="0"/>
    <x v="5382"/>
    <n v="427884.83"/>
    <n v="0"/>
    <n v="0"/>
    <n v="0"/>
    <n v="434608223.33999997"/>
    <n v="72917151"/>
    <n v="0"/>
    <x v="1850"/>
    <n v="0"/>
    <n v="0"/>
    <n v="0"/>
    <n v="0"/>
    <n v="0"/>
    <n v="0"/>
    <x v="0"/>
    <x v="0"/>
    <x v="0"/>
    <n v="0"/>
    <x v="1086"/>
    <n v="0"/>
    <n v="0"/>
    <x v="0"/>
    <x v="223"/>
    <n v="0"/>
    <x v="0"/>
    <x v="0"/>
    <x v="0"/>
    <x v="0"/>
    <x v="0"/>
    <n v="12187400"/>
    <n v="788198.83"/>
    <n v="0"/>
    <n v="0"/>
    <n v="788198.83"/>
    <n v="0"/>
    <n v="58903.83"/>
    <x v="0"/>
    <x v="0"/>
    <n v="0"/>
    <n v="0"/>
    <x v="0"/>
    <x v="0"/>
    <n v="0"/>
    <x v="4797"/>
    <n v="16970169.48"/>
    <s v="Brazil Realty"/>
    <x v="1"/>
  </r>
  <r>
    <s v="95547"/>
    <s v="BRAZIL REALTY FUNDO DE INVESTIMENTO IMOBILIÁRIO - FII"/>
    <s v="14.074.706/0001-02"/>
    <d v="2016-12-06T00:00:00"/>
    <x v="3"/>
    <s v="BRBZLICTF003"/>
    <x v="105"/>
    <n v="35498402.469999999"/>
    <x v="0"/>
    <x v="10"/>
    <x v="14"/>
    <x v="2"/>
    <x v="0"/>
    <m/>
    <s v="31/12"/>
    <x v="0"/>
    <x v="0"/>
    <s v="ÍNDIGO INVESTIMENTOS DISTRIBUIDORA DE TÍTULOS E VALORES MOBILIÁRIOS LTDA"/>
    <s v="00.329.598/0001-67"/>
    <x v="40"/>
    <d v="2020-03-31T00:00:00"/>
    <n v="30"/>
    <n v="3"/>
    <n v="6"/>
    <x v="3"/>
    <x v="3"/>
    <n v="1"/>
    <n v="1"/>
    <x v="1"/>
    <n v="0"/>
    <n v="0"/>
    <x v="1"/>
    <x v="1"/>
    <n v="2"/>
    <n v="13"/>
    <x v="1"/>
    <n v="1"/>
    <x v="5473"/>
    <x v="5491"/>
    <x v="448"/>
    <x v="5492"/>
    <n v="1.7500000000000002E-2"/>
    <n v="4.4000000000000003E-3"/>
    <n v="-0.72009999999999996"/>
    <n v="0"/>
    <n v="0"/>
    <x v="5383"/>
    <n v="140221.89000000001"/>
    <n v="0"/>
    <n v="0"/>
    <n v="0"/>
    <n v="434058757.62"/>
    <n v="126546393"/>
    <n v="0"/>
    <x v="1851"/>
    <n v="0"/>
    <n v="0"/>
    <n v="0"/>
    <n v="0"/>
    <n v="0"/>
    <n v="0"/>
    <x v="0"/>
    <x v="0"/>
    <x v="0"/>
    <n v="0"/>
    <x v="1087"/>
    <n v="0"/>
    <n v="0"/>
    <x v="0"/>
    <x v="224"/>
    <n v="0"/>
    <x v="0"/>
    <x v="0"/>
    <x v="0"/>
    <x v="0"/>
    <x v="0"/>
    <n v="10181651.5"/>
    <n v="256240"/>
    <n v="0"/>
    <n v="0"/>
    <n v="256240"/>
    <n v="0"/>
    <n v="72957.600000000006"/>
    <x v="0"/>
    <x v="0"/>
    <n v="0"/>
    <n v="0"/>
    <x v="0"/>
    <x v="0"/>
    <n v="0"/>
    <x v="4798"/>
    <n v="16451286.65"/>
    <s v="Brazil Realty"/>
    <x v="1"/>
  </r>
  <r>
    <s v="95582"/>
    <s v="BRAZIL REALTY FUNDO DE INVESTIMENTO IMOBILIÁRIO - FII"/>
    <s v="14.074.706/0001-02"/>
    <d v="2016-12-06T00:00:00"/>
    <x v="3"/>
    <s v="BRBZLICTF003"/>
    <x v="105"/>
    <n v="35557668.530000001"/>
    <x v="0"/>
    <x v="10"/>
    <x v="14"/>
    <x v="2"/>
    <x v="0"/>
    <m/>
    <s v="31/12"/>
    <x v="0"/>
    <x v="0"/>
    <s v="ÍNDIGO INVESTIMENTOS DISTRIBUIDORA DE TÍTULOS E VALORES MOBILIÁRIOS LTDA"/>
    <s v="00.329.598/0001-67"/>
    <x v="41"/>
    <d v="2020-04-30T00:00:00"/>
    <n v="30"/>
    <n v="3"/>
    <n v="6"/>
    <x v="3"/>
    <x v="3"/>
    <n v="1"/>
    <n v="1"/>
    <x v="1"/>
    <n v="0"/>
    <n v="0"/>
    <x v="1"/>
    <x v="1"/>
    <n v="2"/>
    <n v="13"/>
    <x v="1"/>
    <n v="1"/>
    <x v="5474"/>
    <x v="5492"/>
    <x v="449"/>
    <x v="5493"/>
    <n v="1.5800000000000002E-2"/>
    <n v="3.8999999999999998E-3"/>
    <n v="0.58799999999999997"/>
    <n v="0"/>
    <n v="0"/>
    <x v="5384"/>
    <n v="401073.64"/>
    <n v="0"/>
    <n v="0"/>
    <n v="0"/>
    <n v="434885917.68000001"/>
    <n v="126546393"/>
    <n v="0"/>
    <x v="1851"/>
    <n v="0"/>
    <n v="0"/>
    <n v="0"/>
    <n v="0"/>
    <n v="0"/>
    <n v="0"/>
    <x v="0"/>
    <x v="0"/>
    <x v="0"/>
    <n v="0"/>
    <x v="1088"/>
    <n v="0"/>
    <n v="0"/>
    <x v="0"/>
    <x v="224"/>
    <n v="0"/>
    <x v="0"/>
    <x v="0"/>
    <x v="0"/>
    <x v="0"/>
    <x v="0"/>
    <n v="10803113"/>
    <n v="260196.72"/>
    <n v="0"/>
    <n v="0"/>
    <n v="260196.72"/>
    <n v="0"/>
    <n v="66427.55"/>
    <x v="0"/>
    <x v="0"/>
    <n v="0"/>
    <n v="0"/>
    <x v="0"/>
    <x v="0"/>
    <n v="0"/>
    <x v="4799"/>
    <n v="14383034.460000001"/>
    <s v="Brazil Realty"/>
    <x v="1"/>
  </r>
  <r>
    <s v="99693"/>
    <s v="BRAZIL REALTY FUNDO DE INVESTIMENTO IMOBILIÁRIO - FII"/>
    <s v="14.074.706/0001-02"/>
    <d v="2016-12-06T00:00:00"/>
    <x v="3"/>
    <s v="BRBZLICTF003"/>
    <x v="105"/>
    <n v="35633653.219999999"/>
    <x v="0"/>
    <x v="10"/>
    <x v="14"/>
    <x v="2"/>
    <x v="0"/>
    <m/>
    <s v="31/12"/>
    <x v="0"/>
    <x v="0"/>
    <s v="ÍNDIGO INVESTIMENTOS DISTRIBUIDORA DE TÍTULOS E VALORES MOBILIÁRIOS LTDA"/>
    <s v="00.329.598/0001-67"/>
    <x v="42"/>
    <d v="2020-05-29T00:00:00"/>
    <n v="31"/>
    <n v="3"/>
    <n v="5"/>
    <x v="3"/>
    <x v="3"/>
    <n v="3"/>
    <n v="1"/>
    <x v="1"/>
    <n v="0"/>
    <n v="0"/>
    <x v="1"/>
    <x v="1"/>
    <n v="2"/>
    <n v="13"/>
    <x v="1"/>
    <n v="1"/>
    <x v="5475"/>
    <x v="5493"/>
    <x v="450"/>
    <x v="5494"/>
    <n v="1.58"/>
    <n v="4.0000000000000001E-3"/>
    <n v="0.10199999999999999"/>
    <n v="0"/>
    <n v="0"/>
    <x v="5385"/>
    <n v="578999.66"/>
    <n v="0"/>
    <n v="0"/>
    <n v="0"/>
    <n v="436545015.49000001"/>
    <n v="126546393"/>
    <n v="0"/>
    <x v="1851"/>
    <n v="0"/>
    <n v="0"/>
    <n v="0"/>
    <n v="0"/>
    <n v="0"/>
    <n v="0"/>
    <x v="0"/>
    <x v="0"/>
    <x v="0"/>
    <n v="0"/>
    <x v="1089"/>
    <n v="0"/>
    <n v="0"/>
    <x v="0"/>
    <x v="225"/>
    <n v="0"/>
    <x v="0"/>
    <x v="0"/>
    <x v="0"/>
    <x v="0"/>
    <x v="0"/>
    <n v="10551947.25"/>
    <n v="255793.83"/>
    <n v="0"/>
    <n v="0"/>
    <n v="255793.83"/>
    <n v="0"/>
    <n v="66937.919999999998"/>
    <x v="0"/>
    <x v="0"/>
    <n v="0"/>
    <n v="0"/>
    <x v="0"/>
    <x v="0"/>
    <n v="0"/>
    <x v="4800"/>
    <n v="14884896.59"/>
    <s v="Brazil Realty"/>
    <x v="1"/>
  </r>
  <r>
    <s v="105734"/>
    <s v="BRAZIL REALTY FUNDO DE INVESTIMENTO IMOBILIÁRIO - FII"/>
    <s v="14.074.706/0001-02"/>
    <d v="2016-12-06T00:00:00"/>
    <x v="3"/>
    <s v="BRBZLICTF003"/>
    <x v="105"/>
    <n v="35995800.649999999"/>
    <x v="0"/>
    <x v="10"/>
    <x v="14"/>
    <x v="2"/>
    <x v="0"/>
    <m/>
    <s v="31/12"/>
    <x v="0"/>
    <x v="0"/>
    <s v="ÍNDIGO INVESTIMENTOS DISTRIBUIDORA DE TÍTULOS E VALORES MOBILIÁRIOS LTDA"/>
    <s v="00.329.598/0001-67"/>
    <x v="43"/>
    <d v="2020-06-30T00:00:00"/>
    <n v="29"/>
    <n v="2"/>
    <n v="6"/>
    <x v="3"/>
    <x v="3"/>
    <n v="2"/>
    <n v="1"/>
    <x v="1"/>
    <n v="0"/>
    <n v="0"/>
    <x v="1"/>
    <x v="1"/>
    <n v="1"/>
    <n v="13"/>
    <x v="1"/>
    <n v="1"/>
    <x v="5476"/>
    <x v="5494"/>
    <x v="451"/>
    <x v="5495"/>
    <n v="1.6500000000000001E-2"/>
    <n v="4.1000000000000003E-3"/>
    <n v="0.34350000000000003"/>
    <n v="0"/>
    <n v="0"/>
    <x v="5386"/>
    <n v="210348.98"/>
    <n v="0"/>
    <n v="0"/>
    <n v="0"/>
    <n v="435633056.57999998"/>
    <n v="126546393"/>
    <n v="0"/>
    <x v="1851"/>
    <n v="0"/>
    <n v="0"/>
    <n v="0"/>
    <n v="0"/>
    <n v="264852005.03"/>
    <n v="0"/>
    <x v="0"/>
    <x v="0"/>
    <x v="0"/>
    <n v="0"/>
    <x v="1090"/>
    <n v="0"/>
    <n v="0"/>
    <x v="0"/>
    <x v="226"/>
    <n v="0"/>
    <x v="0"/>
    <x v="0"/>
    <x v="0"/>
    <x v="0"/>
    <x v="0"/>
    <n v="1305881.8500000001"/>
    <n v="252032.19"/>
    <n v="0"/>
    <n v="0"/>
    <n v="252032.19"/>
    <n v="0"/>
    <n v="70785.759999999995"/>
    <x v="0"/>
    <x v="0"/>
    <n v="0"/>
    <n v="0"/>
    <x v="0"/>
    <x v="0"/>
    <n v="0"/>
    <x v="4801"/>
    <n v="7840386.9400000004"/>
    <s v="Brazil Realty"/>
    <x v="1"/>
  </r>
  <r>
    <s v="112563"/>
    <s v="BRAZIL REALTY FUNDO DE INVESTIMENTO IMOBILIÁRIO - FII"/>
    <s v="14.074.706/0001-02"/>
    <d v="2016-12-06T00:00:00"/>
    <x v="3"/>
    <s v="BRBZLICTF003"/>
    <x v="105"/>
    <n v="36080089.979999997"/>
    <x v="0"/>
    <x v="10"/>
    <x v="14"/>
    <x v="2"/>
    <x v="0"/>
    <m/>
    <s v="31/12"/>
    <x v="0"/>
    <x v="0"/>
    <s v="ÍNDIGO INVESTIMENTOS DISTRIBUIDORA DE TÍTULOS E VALORES MOBILIÁRIOS LTDA"/>
    <s v="00.329.598/0001-67"/>
    <x v="44"/>
    <d v="2020-07-31T00:00:00"/>
    <n v="27"/>
    <n v="2"/>
    <n v="4"/>
    <x v="3"/>
    <x v="3"/>
    <n v="3"/>
    <n v="1"/>
    <x v="1"/>
    <n v="0"/>
    <n v="0"/>
    <x v="1"/>
    <x v="1"/>
    <n v="1"/>
    <n v="12"/>
    <x v="1"/>
    <n v="1"/>
    <x v="5477"/>
    <x v="5495"/>
    <x v="452"/>
    <x v="5496"/>
    <n v="1.8200000000000001E-2"/>
    <n v="4.5999999999999999E-3"/>
    <n v="-0.27389999999999998"/>
    <n v="0"/>
    <n v="0"/>
    <x v="5387"/>
    <n v="25795.38"/>
    <n v="0"/>
    <n v="0"/>
    <n v="0"/>
    <n v="435574238.31999999"/>
    <n v="126546393"/>
    <n v="0"/>
    <x v="1851"/>
    <n v="0"/>
    <n v="0"/>
    <n v="0"/>
    <n v="0"/>
    <n v="264852005.03"/>
    <n v="0"/>
    <x v="0"/>
    <x v="0"/>
    <x v="0"/>
    <n v="0"/>
    <x v="1091"/>
    <n v="0"/>
    <n v="0"/>
    <x v="0"/>
    <x v="227"/>
    <n v="0"/>
    <x v="0"/>
    <x v="0"/>
    <x v="0"/>
    <x v="0"/>
    <x v="0"/>
    <n v="1259440"/>
    <n v="59314.720000000001"/>
    <n v="0"/>
    <n v="0"/>
    <n v="59314.720000000001"/>
    <n v="0"/>
    <n v="78113.33"/>
    <x v="0"/>
    <x v="0"/>
    <n v="0"/>
    <n v="0"/>
    <x v="0"/>
    <x v="0"/>
    <n v="0"/>
    <x v="4802"/>
    <n v="7577641.6699999999"/>
    <s v="Brazil Realty"/>
    <x v="1"/>
  </r>
  <r>
    <s v="116077"/>
    <s v="BRAZIL REALTY FUNDO DE INVESTIMENTO IMOBILIÁRIO - FII"/>
    <s v="14.074.706/0001-02"/>
    <d v="2016-12-06T00:00:00"/>
    <x v="3"/>
    <s v="BRBZLICTF003"/>
    <x v="105"/>
    <n v="36110024.630000003"/>
    <x v="0"/>
    <x v="10"/>
    <x v="14"/>
    <x v="2"/>
    <x v="0"/>
    <m/>
    <s v="31/12"/>
    <x v="0"/>
    <x v="0"/>
    <s v="ÍNDIGO INVESTIMENTOS DISTRIBUIDORA DE TÍTULOS E VALORES MOBILIÁRIOS LTDA"/>
    <s v="00.329.598/0001-67"/>
    <x v="45"/>
    <d v="2020-08-31T00:00:00"/>
    <n v="28"/>
    <n v="2"/>
    <n v="5"/>
    <x v="3"/>
    <x v="3"/>
    <n v="3"/>
    <n v="1"/>
    <x v="1"/>
    <n v="0"/>
    <n v="0"/>
    <x v="1"/>
    <x v="1"/>
    <n v="1"/>
    <n v="12"/>
    <x v="1"/>
    <n v="1"/>
    <x v="5478"/>
    <x v="5496"/>
    <x v="453"/>
    <x v="5497"/>
    <n v="3.49E-2"/>
    <n v="4.1999999999999997E-3"/>
    <n v="-5.1200000000000002E-2"/>
    <n v="0"/>
    <n v="0"/>
    <x v="2132"/>
    <n v="0"/>
    <n v="0"/>
    <n v="0"/>
    <n v="0"/>
    <n v="435778651.75"/>
    <n v="126546393"/>
    <n v="0"/>
    <x v="1851"/>
    <n v="0"/>
    <n v="0"/>
    <n v="0"/>
    <n v="0"/>
    <n v="264852005.03"/>
    <n v="0"/>
    <x v="0"/>
    <x v="0"/>
    <x v="0"/>
    <n v="0"/>
    <x v="1092"/>
    <n v="0"/>
    <n v="0"/>
    <x v="0"/>
    <x v="228"/>
    <n v="0"/>
    <x v="0"/>
    <x v="0"/>
    <x v="0"/>
    <x v="0"/>
    <x v="0"/>
    <n v="1196468"/>
    <n v="186910.5"/>
    <n v="0"/>
    <n v="0"/>
    <n v="186910.5"/>
    <n v="0"/>
    <n v="149477.35"/>
    <x v="0"/>
    <x v="0"/>
    <n v="0"/>
    <n v="0"/>
    <x v="0"/>
    <x v="0"/>
    <n v="0"/>
    <x v="4803"/>
    <n v="7748283.3799999999"/>
    <s v="Brazil Realty"/>
    <x v="1"/>
  </r>
  <r>
    <s v="122896"/>
    <s v="BRAZIL REALTY FUNDO DE INVESTIMENTO IMOBILIÁRIO - FII"/>
    <s v="14.074.706/0001-02"/>
    <d v="2016-12-06T00:00:00"/>
    <x v="3"/>
    <s v="BRBZLICTF003"/>
    <x v="105"/>
    <n v="36110024.630000003"/>
    <x v="0"/>
    <x v="10"/>
    <x v="14"/>
    <x v="2"/>
    <x v="0"/>
    <m/>
    <s v="31/12"/>
    <x v="0"/>
    <x v="0"/>
    <s v="ÍNDIGO INVESTIMENTOS DISTRIBUIDORA DE TÍTULOS E VALORES MOBILIÁRIOS LTDA"/>
    <s v="00.329.598/0001-67"/>
    <x v="46"/>
    <d v="2020-09-30T00:00:00"/>
    <n v="29"/>
    <n v="2"/>
    <n v="5"/>
    <x v="3"/>
    <x v="3"/>
    <n v="3"/>
    <n v="1"/>
    <x v="1"/>
    <n v="0"/>
    <n v="0"/>
    <x v="1"/>
    <x v="1"/>
    <n v="1"/>
    <n v="13"/>
    <x v="1"/>
    <n v="1"/>
    <x v="5479"/>
    <x v="5497"/>
    <x v="453"/>
    <x v="5498"/>
    <n v="3.49E-2"/>
    <n v="4.1999999999999997E-3"/>
    <n v="-0.63539999999999996"/>
    <n v="0"/>
    <n v="0"/>
    <x v="5388"/>
    <n v="-0.01"/>
    <n v="0"/>
    <n v="0"/>
    <n v="0"/>
    <n v="430459451.76999998"/>
    <n v="126546393"/>
    <n v="0"/>
    <x v="1851"/>
    <n v="0"/>
    <n v="0"/>
    <n v="0"/>
    <n v="0"/>
    <n v="264852005.03"/>
    <n v="0"/>
    <x v="0"/>
    <x v="0"/>
    <x v="0"/>
    <n v="0"/>
    <x v="1093"/>
    <n v="0"/>
    <n v="0"/>
    <x v="0"/>
    <x v="229"/>
    <n v="0"/>
    <x v="0"/>
    <x v="0"/>
    <x v="0"/>
    <x v="0"/>
    <x v="0"/>
    <n v="670184.51"/>
    <n v="434999.77"/>
    <n v="0"/>
    <n v="0"/>
    <n v="434999.77"/>
    <n v="0"/>
    <n v="71520.759999999995"/>
    <x v="0"/>
    <x v="0"/>
    <n v="0"/>
    <n v="0"/>
    <x v="0"/>
    <x v="0"/>
    <n v="0"/>
    <x v="4804"/>
    <n v="530973.68999999994"/>
    <s v="Brazil Realty"/>
    <x v="1"/>
  </r>
  <r>
    <s v="126133"/>
    <s v="BRAZIL REALTY FUNDO DE INVESTIMENTO IMOBILIÁRIO - FII"/>
    <s v="14.074.706/0001-02"/>
    <d v="2016-12-06T00:00:00"/>
    <x v="3"/>
    <s v="BRBZLICTF003"/>
    <x v="105"/>
    <n v="36110024.630000003"/>
    <x v="0"/>
    <x v="10"/>
    <x v="14"/>
    <x v="2"/>
    <x v="0"/>
    <m/>
    <s v="31/12"/>
    <x v="0"/>
    <x v="0"/>
    <s v="ÍNDIGO INVESTIMENTOS DISTRIBUIDORA DE TÍTULOS E VALORES MOBILIÁRIOS LTDA"/>
    <s v="00.329.598/0001-67"/>
    <x v="47"/>
    <d v="2020-10-30T00:00:00"/>
    <n v="29"/>
    <n v="2"/>
    <n v="5"/>
    <x v="3"/>
    <x v="3"/>
    <n v="3"/>
    <n v="1"/>
    <x v="1"/>
    <n v="0"/>
    <n v="0"/>
    <x v="1"/>
    <x v="1"/>
    <n v="1"/>
    <n v="13"/>
    <x v="1"/>
    <n v="1"/>
    <x v="5480"/>
    <x v="5498"/>
    <x v="453"/>
    <x v="5499"/>
    <n v="3.49E-2"/>
    <n v="4.1999999999999997E-3"/>
    <n v="-0.18049999999999999"/>
    <n v="0"/>
    <n v="0"/>
    <x v="5389"/>
    <n v="15092.53"/>
    <n v="0"/>
    <n v="0"/>
    <n v="0"/>
    <n v="431177327.52999997"/>
    <n v="126546393"/>
    <n v="0"/>
    <x v="1851"/>
    <n v="0"/>
    <n v="0"/>
    <n v="0"/>
    <n v="0"/>
    <n v="264852005.03"/>
    <n v="0"/>
    <x v="0"/>
    <x v="0"/>
    <x v="0"/>
    <n v="0"/>
    <x v="1094"/>
    <n v="0"/>
    <n v="0"/>
    <x v="0"/>
    <x v="229"/>
    <n v="0"/>
    <x v="0"/>
    <x v="0"/>
    <x v="0"/>
    <x v="0"/>
    <x v="0"/>
    <n v="830547.89"/>
    <n v="190324.07"/>
    <n v="0"/>
    <n v="0"/>
    <n v="190324.07"/>
    <n v="0"/>
    <n v="71753.460000000006"/>
    <x v="0"/>
    <x v="0"/>
    <n v="0"/>
    <n v="0"/>
    <x v="0"/>
    <x v="0"/>
    <n v="0"/>
    <x v="4805"/>
    <n v="316622.12"/>
    <s v="Brazil Realty"/>
    <x v="1"/>
  </r>
  <r>
    <s v="129948"/>
    <s v="BRAZIL REALTY FUNDO DE INVESTIMENTO IMOBILIÁRIO - FII"/>
    <s v="14.074.706/0001-02"/>
    <d v="2016-12-06T00:00:00"/>
    <x v="3"/>
    <s v="BRBZLICTF003"/>
    <x v="105"/>
    <n v="36110024.630000003"/>
    <x v="0"/>
    <x v="10"/>
    <x v="14"/>
    <x v="2"/>
    <x v="0"/>
    <m/>
    <s v="31/12"/>
    <x v="0"/>
    <x v="0"/>
    <s v="ÍNDIGO INVESTIMENTOS DISTRIBUIDORA DE TÍTULOS E VALORES MOBILIÁRIOS LTDA"/>
    <s v="00.329.598/0001-67"/>
    <x v="48"/>
    <d v="2020-11-30T00:00:00"/>
    <n v="29"/>
    <n v="2"/>
    <n v="5"/>
    <x v="3"/>
    <x v="3"/>
    <n v="3"/>
    <n v="1"/>
    <x v="1"/>
    <n v="0"/>
    <n v="0"/>
    <x v="1"/>
    <x v="1"/>
    <n v="1"/>
    <n v="13"/>
    <x v="1"/>
    <n v="1"/>
    <x v="5481"/>
    <x v="5499"/>
    <x v="453"/>
    <x v="5500"/>
    <n v="1.6E-2"/>
    <n v="4.1999999999999997E-3"/>
    <n v="-0.2833"/>
    <n v="0"/>
    <n v="0"/>
    <x v="5390"/>
    <n v="296401.67"/>
    <n v="0"/>
    <n v="0"/>
    <n v="0"/>
    <n v="431379714.47000003"/>
    <n v="126546393"/>
    <n v="0"/>
    <x v="1851"/>
    <n v="0"/>
    <n v="0"/>
    <n v="0"/>
    <n v="0"/>
    <n v="264852005.03"/>
    <n v="0"/>
    <x v="0"/>
    <x v="0"/>
    <x v="0"/>
    <n v="0"/>
    <x v="1095"/>
    <n v="0"/>
    <n v="0"/>
    <x v="0"/>
    <x v="230"/>
    <n v="0"/>
    <x v="0"/>
    <x v="0"/>
    <x v="0"/>
    <x v="0"/>
    <x v="0"/>
    <n v="830547.89"/>
    <n v="186505.17"/>
    <n v="0"/>
    <n v="0"/>
    <n v="186505.17"/>
    <n v="0"/>
    <n v="68444.84"/>
    <x v="0"/>
    <x v="0"/>
    <n v="0"/>
    <n v="0"/>
    <x v="0"/>
    <x v="0"/>
    <n v="0"/>
    <x v="4806"/>
    <n v="701521.22"/>
    <s v="Brazil Realty"/>
    <x v="1"/>
  </r>
  <r>
    <s v="219436"/>
    <s v="BRAZIL REALTY FUNDO DE INVESTIMENTO IMOBILIÁRIO - FII"/>
    <s v="14.074.706/0001-02"/>
    <d v="2016-12-06T00:00:00"/>
    <x v="3"/>
    <s v="BRBZLICTF003"/>
    <x v="105"/>
    <n v="36838480.68"/>
    <x v="0"/>
    <x v="10"/>
    <x v="14"/>
    <x v="2"/>
    <x v="0"/>
    <m/>
    <s v="31/12"/>
    <x v="0"/>
    <x v="0"/>
    <s v="ÍNDIGO INVESTIMENTOS DISTRIBUIDORA DE TÍTULOS E VALORES MOBILIÁRIOS LTDA"/>
    <s v="00.329.598/0001-67"/>
    <x v="49"/>
    <d v="2020-12-31T00:00:00"/>
    <n v="329"/>
    <n v="288"/>
    <n v="5"/>
    <x v="2"/>
    <x v="3"/>
    <n v="6"/>
    <n v="2"/>
    <x v="1"/>
    <n v="0"/>
    <n v="0"/>
    <x v="1"/>
    <x v="1"/>
    <n v="3"/>
    <n v="20"/>
    <x v="1"/>
    <n v="1"/>
    <x v="5482"/>
    <x v="5500"/>
    <x v="454"/>
    <x v="5501"/>
    <n v="3.56E-2"/>
    <n v="0"/>
    <n v="8.1288999999999998"/>
    <n v="0"/>
    <n v="0"/>
    <x v="5391"/>
    <n v="280128.68"/>
    <n v="0"/>
    <n v="0"/>
    <n v="0"/>
    <n v="443959393.67000002"/>
    <n v="60615000"/>
    <n v="0"/>
    <x v="1852"/>
    <n v="0"/>
    <n v="0"/>
    <n v="0"/>
    <n v="0"/>
    <n v="335207091.63"/>
    <n v="0"/>
    <x v="0"/>
    <x v="0"/>
    <x v="0"/>
    <n v="0"/>
    <x v="1096"/>
    <n v="0"/>
    <n v="0"/>
    <x v="0"/>
    <x v="231"/>
    <n v="0"/>
    <x v="0"/>
    <x v="0"/>
    <x v="0"/>
    <x v="0"/>
    <x v="0"/>
    <n v="0"/>
    <n v="182304.37"/>
    <n v="0"/>
    <n v="0"/>
    <n v="182304.37"/>
    <n v="0"/>
    <n v="75328.45"/>
    <x v="0"/>
    <x v="0"/>
    <n v="0"/>
    <n v="0"/>
    <x v="0"/>
    <x v="0"/>
    <n v="0"/>
    <x v="4807"/>
    <n v="13197262.189999999"/>
    <s v="Brazil Realty"/>
    <x v="1"/>
  </r>
  <r>
    <s v="219452"/>
    <s v="BRAZIL REALTY FUNDO DE INVESTIMENTO IMOBILIÁRIO - FII"/>
    <s v="14.074.706/0001-02"/>
    <d v="2016-12-06T00:00:00"/>
    <x v="3"/>
    <s v="BRBZLICTF003"/>
    <x v="105"/>
    <n v="37455541.789999999"/>
    <x v="0"/>
    <x v="10"/>
    <x v="14"/>
    <x v="2"/>
    <x v="0"/>
    <m/>
    <s v="31/12"/>
    <x v="0"/>
    <x v="0"/>
    <s v="ÍNDIGO INVESTIMENTOS DISTRIBUIDORA DE TÍTULOS E VALORES MOBILIÁRIOS LTDA"/>
    <s v="00.329.598/0001-67"/>
    <x v="50"/>
    <d v="2021-01-29T00:00:00"/>
    <n v="289"/>
    <n v="249"/>
    <n v="5"/>
    <x v="2"/>
    <x v="3"/>
    <n v="6"/>
    <n v="2"/>
    <x v="1"/>
    <n v="0"/>
    <n v="0"/>
    <x v="1"/>
    <x v="1"/>
    <n v="3"/>
    <n v="19"/>
    <x v="1"/>
    <n v="1"/>
    <x v="5483"/>
    <x v="5501"/>
    <x v="455"/>
    <x v="5502"/>
    <n v="1.5800000000000002E-2"/>
    <n v="0"/>
    <n v="-1.2496"/>
    <n v="0"/>
    <n v="0"/>
    <x v="5392"/>
    <n v="349789.2"/>
    <n v="0"/>
    <n v="0"/>
    <n v="0"/>
    <n v="406030248.63"/>
    <n v="60615000"/>
    <n v="0"/>
    <x v="1852"/>
    <n v="0"/>
    <n v="0"/>
    <n v="0"/>
    <n v="0"/>
    <n v="335207091.63"/>
    <n v="0"/>
    <x v="0"/>
    <x v="0"/>
    <x v="0"/>
    <n v="0"/>
    <x v="1097"/>
    <n v="0"/>
    <n v="0"/>
    <x v="0"/>
    <x v="232"/>
    <n v="0"/>
    <x v="0"/>
    <x v="0"/>
    <x v="0"/>
    <x v="0"/>
    <x v="0"/>
    <n v="0"/>
    <n v="39420168.060000002"/>
    <n v="0"/>
    <n v="0"/>
    <n v="39420168.060000002"/>
    <n v="0"/>
    <n v="68545.19"/>
    <x v="0"/>
    <x v="0"/>
    <n v="0"/>
    <n v="0"/>
    <x v="0"/>
    <x v="0"/>
    <n v="0"/>
    <x v="4808"/>
    <n v="12830812.67"/>
    <s v="Brazil Realty"/>
    <x v="1"/>
  </r>
  <r>
    <s v="219454"/>
    <s v="BRAZIL REALTY FUNDO DE INVESTIMENTO IMOBILIÁRIO - FII"/>
    <s v="14.074.706/0001-02"/>
    <d v="2016-12-06T00:00:00"/>
    <x v="3"/>
    <s v="BRBZLICTF003"/>
    <x v="105"/>
    <n v="37534806.060000002"/>
    <x v="0"/>
    <x v="10"/>
    <x v="14"/>
    <x v="2"/>
    <x v="0"/>
    <m/>
    <s v="31/12"/>
    <x v="0"/>
    <x v="0"/>
    <s v="ÍNDIGO INVESTIMENTOS DISTRIBUIDORA DE TÍTULOS E VALORES MOBILIÁRIOS LTDA"/>
    <s v="00.329.598/0001-67"/>
    <x v="51"/>
    <d v="2021-02-26T00:00:00"/>
    <n v="277"/>
    <n v="237"/>
    <n v="5"/>
    <x v="2"/>
    <x v="3"/>
    <n v="6"/>
    <n v="2"/>
    <x v="1"/>
    <n v="0"/>
    <n v="0"/>
    <x v="1"/>
    <x v="1"/>
    <n v="3"/>
    <n v="19"/>
    <x v="1"/>
    <n v="1"/>
    <x v="5484"/>
    <x v="5502"/>
    <x v="456"/>
    <x v="5503"/>
    <n v="1.43E-2"/>
    <n v="0"/>
    <n v="-0.14299999999999999"/>
    <n v="0"/>
    <n v="0"/>
    <x v="5393"/>
    <n v="345.06"/>
    <n v="0"/>
    <n v="0"/>
    <n v="249000"/>
    <n v="405932248.63"/>
    <n v="60615000"/>
    <n v="0"/>
    <x v="1852"/>
    <n v="0"/>
    <n v="0"/>
    <n v="0"/>
    <n v="0"/>
    <n v="335207091.63"/>
    <n v="0"/>
    <x v="0"/>
    <x v="0"/>
    <x v="0"/>
    <n v="0"/>
    <x v="1098"/>
    <n v="0"/>
    <n v="0"/>
    <x v="0"/>
    <x v="232"/>
    <n v="0"/>
    <x v="0"/>
    <x v="0"/>
    <x v="0"/>
    <x v="0"/>
    <x v="0"/>
    <n v="0"/>
    <n v="39708051.509999998"/>
    <n v="0"/>
    <n v="0"/>
    <n v="39708051.509999998"/>
    <n v="0"/>
    <n v="61863.31"/>
    <x v="0"/>
    <x v="0"/>
    <n v="0"/>
    <n v="0"/>
    <x v="0"/>
    <x v="0"/>
    <n v="0"/>
    <x v="4809"/>
    <n v="12624995.32"/>
    <s v="Brazil Realty"/>
    <x v="1"/>
  </r>
  <r>
    <s v="219459"/>
    <s v="BRAZIL REALTY FUNDO DE INVESTIMENTO IMOBILIÁRIO - FII"/>
    <s v="14.074.706/0001-02"/>
    <d v="2016-12-06T00:00:00"/>
    <x v="3"/>
    <s v="BRBZLICTF003"/>
    <x v="105"/>
    <n v="38004865.090000004"/>
    <x v="0"/>
    <x v="10"/>
    <x v="14"/>
    <x v="2"/>
    <x v="0"/>
    <m/>
    <s v="31/12"/>
    <x v="0"/>
    <x v="0"/>
    <s v="ÍNDIGO INVESTIMENTOS DISTRIBUIDORA DE TÍTULOS E VALORES MOBILIÁRIOS LTDA"/>
    <s v="00.329.598/0001-67"/>
    <x v="52"/>
    <d v="2021-03-31T00:00:00"/>
    <n v="317"/>
    <n v="274"/>
    <n v="5"/>
    <x v="2"/>
    <x v="3"/>
    <n v="6"/>
    <n v="3"/>
    <x v="1"/>
    <n v="0"/>
    <n v="0"/>
    <x v="1"/>
    <x v="1"/>
    <n v="4"/>
    <n v="20"/>
    <x v="1"/>
    <n v="1"/>
    <x v="5485"/>
    <x v="5503"/>
    <x v="457"/>
    <x v="5504"/>
    <n v="1.8100000000000002E-2"/>
    <n v="0"/>
    <n v="-5.6099999999999997E-2"/>
    <n v="0"/>
    <n v="0"/>
    <x v="5394"/>
    <n v="253277.8"/>
    <n v="0"/>
    <n v="0"/>
    <n v="51175.66"/>
    <n v="405939248.63"/>
    <n v="60615000"/>
    <n v="0"/>
    <x v="1852"/>
    <n v="0"/>
    <n v="0"/>
    <n v="0"/>
    <n v="0"/>
    <n v="335207091.63"/>
    <n v="0"/>
    <x v="0"/>
    <x v="0"/>
    <x v="0"/>
    <n v="0"/>
    <x v="1099"/>
    <n v="0"/>
    <n v="0"/>
    <x v="0"/>
    <x v="232"/>
    <n v="0"/>
    <x v="0"/>
    <x v="0"/>
    <x v="0"/>
    <x v="0"/>
    <x v="0"/>
    <n v="0"/>
    <n v="43187592.390000001"/>
    <n v="0"/>
    <n v="0"/>
    <n v="43187592.390000001"/>
    <n v="0"/>
    <n v="79438.240000000005"/>
    <x v="0"/>
    <x v="0"/>
    <n v="0"/>
    <n v="0"/>
    <x v="0"/>
    <x v="0"/>
    <n v="0"/>
    <x v="4810"/>
    <n v="10986963.960000001"/>
    <s v="Brazil Realty"/>
    <x v="1"/>
  </r>
  <r>
    <s v="219466"/>
    <s v="BRAZIL REALTY FUNDO DE INVESTIMENTO IMOBILIÁRIO - FII"/>
    <s v="14.074.706/0001-02"/>
    <d v="2016-12-06T00:00:00"/>
    <x v="3"/>
    <s v="BRBZLICTF003"/>
    <x v="105"/>
    <n v="38412789.340000004"/>
    <x v="0"/>
    <x v="10"/>
    <x v="14"/>
    <x v="2"/>
    <x v="0"/>
    <m/>
    <s v="31/12"/>
    <x v="0"/>
    <x v="0"/>
    <s v="ÍNDIGO INVESTIMENTOS DISTRIBUIDORA DE TÍTULOS E VALORES MOBILIÁRIOS LTDA"/>
    <s v="00.329.598/0001-67"/>
    <x v="53"/>
    <d v="2021-04-30T00:00:00"/>
    <n v="308"/>
    <n v="265"/>
    <n v="5"/>
    <x v="2"/>
    <x v="3"/>
    <n v="6"/>
    <n v="2"/>
    <x v="1"/>
    <n v="0"/>
    <n v="0"/>
    <x v="1"/>
    <x v="1"/>
    <n v="5"/>
    <n v="20"/>
    <x v="1"/>
    <n v="1"/>
    <x v="5486"/>
    <x v="5504"/>
    <x v="458"/>
    <x v="5505"/>
    <n v="1.5800000000000002E-2"/>
    <n v="0"/>
    <n v="-4.41E-2"/>
    <n v="0"/>
    <n v="0"/>
    <x v="5395"/>
    <n v="231671.15"/>
    <n v="0"/>
    <n v="0"/>
    <n v="51198.78"/>
    <n v="405984748.63"/>
    <n v="60615000"/>
    <n v="0"/>
    <x v="1852"/>
    <n v="0"/>
    <n v="0"/>
    <n v="0"/>
    <n v="0"/>
    <n v="335207091.63"/>
    <n v="0"/>
    <x v="0"/>
    <x v="0"/>
    <x v="0"/>
    <n v="0"/>
    <x v="1100"/>
    <n v="0"/>
    <n v="0"/>
    <x v="0"/>
    <x v="232"/>
    <n v="0"/>
    <x v="0"/>
    <x v="0"/>
    <x v="0"/>
    <x v="0"/>
    <x v="0"/>
    <n v="0"/>
    <n v="47151634.310000002"/>
    <n v="0"/>
    <n v="0"/>
    <n v="47151634.310000002"/>
    <n v="0"/>
    <n v="69952.289999999994"/>
    <x v="0"/>
    <x v="0"/>
    <n v="0"/>
    <n v="0"/>
    <x v="0"/>
    <x v="0"/>
    <n v="0"/>
    <x v="4811"/>
    <n v="10464371.07"/>
    <s v="Brazil Realty"/>
    <x v="1"/>
  </r>
  <r>
    <s v="219470"/>
    <s v="BRAZIL REALTY FUNDO DE INVESTIMENTO IMOBILIÁRIO - FII"/>
    <s v="14.074.706/0001-02"/>
    <d v="2016-12-06T00:00:00"/>
    <x v="3"/>
    <s v="BRBZLICTF003"/>
    <x v="105"/>
    <n v="38768709.729999997"/>
    <x v="0"/>
    <x v="10"/>
    <x v="14"/>
    <x v="2"/>
    <x v="0"/>
    <m/>
    <s v="31/12"/>
    <x v="0"/>
    <x v="0"/>
    <s v="ÍNDIGO INVESTIMENTOS DISTRIBUIDORA DE TÍTULOS E VALORES MOBILIÁRIOS LTDA"/>
    <s v="00.329.598/0001-67"/>
    <x v="54"/>
    <d v="2021-05-31T00:00:00"/>
    <n v="328"/>
    <n v="284"/>
    <n v="5"/>
    <x v="2"/>
    <x v="3"/>
    <n v="6"/>
    <n v="2"/>
    <x v="1"/>
    <n v="0"/>
    <n v="0"/>
    <x v="1"/>
    <x v="1"/>
    <n v="4"/>
    <n v="22"/>
    <x v="1"/>
    <n v="1"/>
    <x v="5487"/>
    <x v="5505"/>
    <x v="459"/>
    <x v="5506"/>
    <n v="1.66E-2"/>
    <n v="0"/>
    <n v="-4.4400000000000002E-2"/>
    <n v="0"/>
    <n v="0"/>
    <x v="5396"/>
    <n v="184862.58"/>
    <n v="0"/>
    <n v="0"/>
    <n v="51191.839999999997"/>
    <n v="405897248.63"/>
    <n v="60615000"/>
    <n v="0"/>
    <x v="1852"/>
    <n v="0"/>
    <n v="0"/>
    <n v="0"/>
    <n v="0"/>
    <n v="335207091.63"/>
    <n v="0"/>
    <x v="0"/>
    <x v="0"/>
    <x v="0"/>
    <n v="0"/>
    <x v="1101"/>
    <n v="0"/>
    <n v="0"/>
    <x v="0"/>
    <x v="232"/>
    <n v="0"/>
    <x v="0"/>
    <x v="0"/>
    <x v="0"/>
    <x v="0"/>
    <x v="0"/>
    <n v="0"/>
    <n v="50857315.899999999"/>
    <n v="0"/>
    <n v="0"/>
    <n v="50857315.899999999"/>
    <n v="0"/>
    <n v="74016.160000000003"/>
    <x v="0"/>
    <x v="0"/>
    <n v="0"/>
    <n v="0"/>
    <x v="0"/>
    <x v="0"/>
    <n v="0"/>
    <x v="4812"/>
    <n v="10130117.6"/>
    <s v="Brazil Realty"/>
    <x v="1"/>
  </r>
  <r>
    <s v="219475"/>
    <s v="BRAZIL REALTY FUNDO DE INVESTIMENTO IMOBILIÁRIO - FII"/>
    <s v="14.074.706/0001-02"/>
    <d v="2016-12-06T00:00:00"/>
    <x v="3"/>
    <s v="BRBZLICTF003"/>
    <x v="105"/>
    <n v="39134186.43"/>
    <x v="0"/>
    <x v="10"/>
    <x v="14"/>
    <x v="2"/>
    <x v="0"/>
    <m/>
    <s v="31/12"/>
    <x v="0"/>
    <x v="0"/>
    <s v="ÍNDIGO INVESTIMENTOS DISTRIBUIDORA DE TÍTULOS E VALORES MOBILIÁRIOS LTDA"/>
    <s v="00.329.598/0001-67"/>
    <x v="55"/>
    <d v="2021-06-30T00:00:00"/>
    <n v="335"/>
    <n v="293"/>
    <n v="5"/>
    <x v="2"/>
    <x v="3"/>
    <n v="6"/>
    <n v="2"/>
    <x v="1"/>
    <n v="0"/>
    <n v="0"/>
    <x v="1"/>
    <x v="1"/>
    <n v="3"/>
    <n v="21"/>
    <x v="1"/>
    <n v="1"/>
    <x v="5488"/>
    <x v="5506"/>
    <x v="460"/>
    <x v="5507"/>
    <n v="1.8800000000000001E-2"/>
    <n v="0"/>
    <n v="-4.1700000000000001E-2"/>
    <n v="0"/>
    <n v="0"/>
    <x v="5397"/>
    <n v="224292.09"/>
    <n v="0"/>
    <n v="0"/>
    <n v="50864.7"/>
    <n v="405823748.63"/>
    <n v="60615000"/>
    <n v="0"/>
    <x v="1852"/>
    <n v="0"/>
    <n v="0"/>
    <n v="0"/>
    <n v="0"/>
    <n v="335207091.63"/>
    <n v="0"/>
    <x v="0"/>
    <x v="0"/>
    <x v="0"/>
    <n v="0"/>
    <x v="1102"/>
    <n v="0"/>
    <n v="0"/>
    <x v="0"/>
    <x v="232"/>
    <n v="0"/>
    <x v="0"/>
    <x v="0"/>
    <x v="0"/>
    <x v="0"/>
    <x v="0"/>
    <n v="0"/>
    <n v="182304.37"/>
    <n v="0"/>
    <n v="0"/>
    <n v="182304.37"/>
    <n v="0"/>
    <n v="74548.479999999996"/>
    <x v="0"/>
    <x v="0"/>
    <n v="0"/>
    <n v="0"/>
    <x v="0"/>
    <x v="0"/>
    <n v="0"/>
    <x v="4813"/>
    <n v="9841747.9900000002"/>
    <s v="Brazil Realty"/>
    <x v="1"/>
  </r>
  <r>
    <s v="217777"/>
    <s v="BRAZIL REALTY FUNDO DE INVESTIMENTO IMOBILIÁRIO - FII"/>
    <s v="14.074.706/0001-02"/>
    <d v="2016-12-06T00:00:00"/>
    <x v="3"/>
    <s v="BRBZLICTF003"/>
    <x v="105"/>
    <n v="39134186.43"/>
    <x v="0"/>
    <x v="10"/>
    <x v="14"/>
    <x v="2"/>
    <x v="0"/>
    <m/>
    <s v="31/12"/>
    <x v="0"/>
    <x v="0"/>
    <s v="ÍNDIGO INVESTIMENTOS DISTRIBUIDORA DE TÍTULOS E VALORES MOBILIÁRIOS LTDA"/>
    <s v="00.329.598/0001-67"/>
    <x v="56"/>
    <d v="2021-06-30T00:00:00"/>
    <n v="360"/>
    <n v="320"/>
    <n v="5"/>
    <x v="3"/>
    <x v="4"/>
    <n v="5"/>
    <n v="1"/>
    <x v="1"/>
    <n v="0"/>
    <n v="0"/>
    <x v="1"/>
    <x v="1"/>
    <n v="2"/>
    <n v="22"/>
    <x v="1"/>
    <n v="1"/>
    <x v="5489"/>
    <x v="5507"/>
    <x v="460"/>
    <x v="5508"/>
    <n v="1.7399999999999999E-2"/>
    <n v="0"/>
    <n v="-11.773400000000001"/>
    <n v="0"/>
    <n v="0"/>
    <x v="5398"/>
    <n v="1574880.1"/>
    <n v="0"/>
    <n v="0"/>
    <n v="0"/>
    <n v="441249225.52999997"/>
    <n v="60615000"/>
    <n v="0"/>
    <x v="1852"/>
    <n v="0"/>
    <n v="0"/>
    <n v="0"/>
    <n v="0"/>
    <n v="335207091.63"/>
    <n v="0"/>
    <x v="0"/>
    <x v="0"/>
    <x v="0"/>
    <n v="0"/>
    <x v="1103"/>
    <n v="0"/>
    <n v="0"/>
    <x v="0"/>
    <x v="232"/>
    <n v="0"/>
    <x v="0"/>
    <x v="0"/>
    <x v="0"/>
    <x v="0"/>
    <x v="0"/>
    <n v="0"/>
    <n v="190262.38"/>
    <n v="0"/>
    <n v="0"/>
    <n v="190262.38"/>
    <n v="0"/>
    <n v="75424.570000000007"/>
    <x v="0"/>
    <x v="0"/>
    <n v="0"/>
    <n v="0"/>
    <x v="0"/>
    <x v="0"/>
    <n v="0"/>
    <x v="4814"/>
    <n v="9387073.3499999996"/>
    <s v="Brazil Realty"/>
    <x v="1"/>
  </r>
  <r>
    <s v="213961"/>
    <s v="BRAZIL REALTY FUNDO DE INVESTIMENTO IMOBILIÁRIO - FII"/>
    <s v="14.074.706/0001-02"/>
    <d v="2016-12-06T00:00:00"/>
    <x v="3"/>
    <s v="BRBZLICTF003"/>
    <x v="105"/>
    <n v="39134186.43"/>
    <x v="0"/>
    <x v="10"/>
    <x v="14"/>
    <x v="2"/>
    <x v="0"/>
    <m/>
    <s v="31/12"/>
    <x v="0"/>
    <x v="0"/>
    <s v="ÍNDIGO INVESTIMENTOS DISTRIBUIDORA DE TÍTULOS E VALORES MOBILIÁRIOS LTDA"/>
    <s v="00.329.598/0001-67"/>
    <x v="57"/>
    <d v="2021-08-31T00:00:00"/>
    <n v="323"/>
    <n v="284"/>
    <n v="7"/>
    <x v="3"/>
    <x v="1"/>
    <n v="3"/>
    <n v="2"/>
    <x v="1"/>
    <n v="0"/>
    <n v="0"/>
    <x v="1"/>
    <x v="2"/>
    <n v="25"/>
    <n v="0"/>
    <x v="1"/>
    <n v="0"/>
    <x v="5490"/>
    <x v="5508"/>
    <x v="460"/>
    <x v="5509"/>
    <n v="1.7500000000000002E-2"/>
    <n v="0"/>
    <n v="9.0200999999999993"/>
    <n v="0"/>
    <n v="0"/>
    <x v="5399"/>
    <n v="125478.97"/>
    <n v="0"/>
    <n v="0"/>
    <n v="0"/>
    <n v="441120176.94"/>
    <n v="60615000"/>
    <n v="0"/>
    <x v="1852"/>
    <n v="0"/>
    <n v="0"/>
    <n v="0"/>
    <n v="0"/>
    <n v="343812248.63"/>
    <n v="0"/>
    <x v="0"/>
    <x v="0"/>
    <x v="0"/>
    <n v="0"/>
    <x v="1104"/>
    <n v="0"/>
    <n v="0"/>
    <x v="0"/>
    <x v="0"/>
    <n v="0"/>
    <x v="0"/>
    <x v="0"/>
    <x v="0"/>
    <x v="0"/>
    <x v="0"/>
    <n v="0"/>
    <n v="186190.84"/>
    <n v="0"/>
    <n v="0"/>
    <n v="186190.84"/>
    <n v="0"/>
    <n v="75502.240000000005"/>
    <x v="0"/>
    <x v="0"/>
    <n v="0"/>
    <n v="0"/>
    <x v="0"/>
    <x v="0"/>
    <n v="0"/>
    <x v="4815"/>
    <n v="9378112.0500000007"/>
    <s v="Brazil Realty"/>
    <x v="1"/>
  </r>
  <r>
    <s v="225485"/>
    <s v="BRAZIL REALTY FUNDO DE INVESTIMENTO IMOBILIÁRIO - FII"/>
    <s v="14.074.706/0001-02"/>
    <d v="2016-12-06T00:00:00"/>
    <x v="3"/>
    <s v="BRBZLICTF003"/>
    <x v="105"/>
    <n v="39134186.43"/>
    <x v="0"/>
    <x v="10"/>
    <x v="14"/>
    <x v="2"/>
    <x v="0"/>
    <m/>
    <s v="31/12"/>
    <x v="0"/>
    <x v="0"/>
    <s v="ÍNDIGO INVESTIMENTOS DISTRIBUIDORA DE TÍTULOS E VALORES MOBILIÁRIOS LTDA"/>
    <s v="00.329.598/0001-67"/>
    <x v="58"/>
    <d v="2021-09-30T00:00:00"/>
    <n v="323"/>
    <n v="284"/>
    <n v="7"/>
    <x v="3"/>
    <x v="1"/>
    <n v="3"/>
    <n v="2"/>
    <x v="1"/>
    <n v="0"/>
    <n v="0"/>
    <x v="1"/>
    <x v="2"/>
    <n v="25"/>
    <n v="0"/>
    <x v="1"/>
    <n v="0"/>
    <x v="5491"/>
    <x v="5509"/>
    <x v="460"/>
    <x v="5510"/>
    <n v="1.67E-2"/>
    <n v="0"/>
    <n v="-0.36990000000000001"/>
    <n v="0"/>
    <n v="0"/>
    <x v="5400"/>
    <n v="241212.17"/>
    <n v="0"/>
    <n v="0"/>
    <n v="0"/>
    <n v="440120176.94"/>
    <n v="60615000"/>
    <n v="0"/>
    <x v="1852"/>
    <n v="0"/>
    <n v="0"/>
    <n v="0"/>
    <n v="0"/>
    <n v="335207091.63"/>
    <n v="0"/>
    <x v="0"/>
    <x v="0"/>
    <x v="0"/>
    <n v="0"/>
    <x v="1105"/>
    <n v="0"/>
    <n v="8605157"/>
    <x v="0"/>
    <x v="0"/>
    <n v="0"/>
    <x v="0"/>
    <x v="0"/>
    <x v="0"/>
    <x v="0"/>
    <x v="0"/>
    <n v="0"/>
    <n v="182304.37"/>
    <n v="0"/>
    <n v="0"/>
    <n v="182304.37"/>
    <n v="0"/>
    <n v="71895.23"/>
    <x v="0"/>
    <x v="0"/>
    <n v="0"/>
    <n v="0"/>
    <x v="0"/>
    <x v="0"/>
    <n v="0"/>
    <x v="4816"/>
    <n v="9088268.0500000007"/>
    <s v="Brazil Realty"/>
    <x v="1"/>
  </r>
  <r>
    <s v="236536"/>
    <s v="BRAZIL REALTY FUNDO DE INVESTIMENTO IMOBILIÁRIO - FII"/>
    <s v="14.074.706/0001-02"/>
    <d v="2016-12-06T00:00:00"/>
    <x v="3"/>
    <s v="BRBZLICTF003"/>
    <x v="105"/>
    <n v="39343806.950000003"/>
    <x v="0"/>
    <x v="10"/>
    <x v="14"/>
    <x v="2"/>
    <x v="0"/>
    <m/>
    <s v="31/12"/>
    <x v="0"/>
    <x v="0"/>
    <s v="ÍNDIGO INVESTIMENTOS DISTRIBUIDORA DE TÍTULOS E VALORES MOBILIÁRIOS LTDA"/>
    <s v="00.329.598/0001-67"/>
    <x v="59"/>
    <d v="2021-10-29T00:00:00"/>
    <n v="323"/>
    <n v="284"/>
    <n v="7"/>
    <x v="3"/>
    <x v="1"/>
    <n v="3"/>
    <n v="2"/>
    <x v="1"/>
    <n v="0"/>
    <n v="0"/>
    <x v="1"/>
    <x v="2"/>
    <n v="25"/>
    <n v="0"/>
    <x v="1"/>
    <n v="0"/>
    <x v="5492"/>
    <x v="5510"/>
    <x v="461"/>
    <x v="5511"/>
    <n v="1.5900000000000001E-2"/>
    <n v="0"/>
    <n v="-0.4249"/>
    <n v="0"/>
    <n v="0"/>
    <x v="2132"/>
    <n v="0"/>
    <n v="0"/>
    <n v="0"/>
    <n v="0"/>
    <n v="439554185.70999998"/>
    <n v="60615000"/>
    <n v="0"/>
    <x v="1852"/>
    <n v="0"/>
    <n v="0"/>
    <n v="0"/>
    <n v="0"/>
    <n v="273891336.63"/>
    <n v="0"/>
    <x v="0"/>
    <x v="0"/>
    <x v="0"/>
    <n v="0"/>
    <x v="1106"/>
    <n v="0"/>
    <n v="8605157"/>
    <x v="0"/>
    <x v="0"/>
    <n v="0"/>
    <x v="0"/>
    <x v="0"/>
    <x v="0"/>
    <x v="0"/>
    <x v="0"/>
    <n v="0"/>
    <n v="190515.02"/>
    <n v="0"/>
    <n v="0"/>
    <n v="190515.02"/>
    <n v="0"/>
    <n v="68432.2"/>
    <x v="0"/>
    <x v="0"/>
    <n v="0"/>
    <n v="0"/>
    <x v="0"/>
    <x v="0"/>
    <n v="0"/>
    <x v="4817"/>
    <n v="8822620.8499999996"/>
    <s v="Brazil Realty"/>
    <x v="1"/>
  </r>
  <r>
    <s v="247032"/>
    <s v="BRAZIL REALTY FUNDO DE INVESTIMENTO IMOBILIÁRIO - FII"/>
    <s v="14.074.706/0001-02"/>
    <d v="2016-12-06T00:00:00"/>
    <x v="3"/>
    <s v="BRBZLICTF003"/>
    <x v="105"/>
    <n v="39550223.039999999"/>
    <x v="0"/>
    <x v="10"/>
    <x v="14"/>
    <x v="2"/>
    <x v="0"/>
    <m/>
    <s v="31/12"/>
    <x v="0"/>
    <x v="0"/>
    <s v="ÍNDIGO INVESTIMENTOS DISTRIBUIDORA DE TÍTULOS E VALORES MOBILIÁRIOS LTDA"/>
    <s v="00.329.598/0001-67"/>
    <x v="60"/>
    <d v="2021-11-30T00:00:00"/>
    <n v="323"/>
    <n v="284"/>
    <n v="7"/>
    <x v="3"/>
    <x v="1"/>
    <n v="3"/>
    <n v="2"/>
    <x v="1"/>
    <n v="0"/>
    <n v="0"/>
    <x v="1"/>
    <x v="2"/>
    <n v="25"/>
    <n v="0"/>
    <x v="1"/>
    <n v="0"/>
    <x v="5493"/>
    <x v="5511"/>
    <x v="462"/>
    <x v="5512"/>
    <n v="1.5900000000000001E-2"/>
    <n v="0"/>
    <n v="-0.32269999999999999"/>
    <n v="0"/>
    <n v="0"/>
    <x v="5401"/>
    <n v="236619.29"/>
    <n v="0"/>
    <n v="0"/>
    <n v="0"/>
    <n v="439621912.06"/>
    <n v="60615000"/>
    <n v="0"/>
    <x v="1852"/>
    <n v="0"/>
    <n v="0"/>
    <n v="0"/>
    <n v="0"/>
    <n v="273891336.63"/>
    <n v="0"/>
    <x v="0"/>
    <x v="0"/>
    <x v="0"/>
    <n v="0"/>
    <x v="1107"/>
    <n v="0"/>
    <n v="8605157"/>
    <x v="0"/>
    <x v="0"/>
    <n v="0"/>
    <x v="0"/>
    <x v="0"/>
    <x v="0"/>
    <x v="0"/>
    <x v="0"/>
    <n v="0"/>
    <n v="186696.11"/>
    <n v="0"/>
    <n v="0"/>
    <n v="186696.11"/>
    <n v="0"/>
    <n v="68429.73"/>
    <x v="0"/>
    <x v="0"/>
    <n v="0"/>
    <n v="0"/>
    <x v="0"/>
    <x v="0"/>
    <n v="0"/>
    <x v="4818"/>
    <n v="8597334.0800000001"/>
    <s v="Brazil Realty"/>
    <x v="1"/>
  </r>
  <r>
    <s v="255499"/>
    <s v="BRAZIL REALTY FUNDO DE INVESTIMENTO IMOBILIÁRIO - FII"/>
    <s v="14.074.706/0001-02"/>
    <d v="2016-12-06T00:00:00"/>
    <x v="3"/>
    <s v="BRBZLICTF003"/>
    <x v="105"/>
    <n v="39751415.299999997"/>
    <x v="0"/>
    <x v="10"/>
    <x v="14"/>
    <x v="2"/>
    <x v="0"/>
    <m/>
    <s v="31/12"/>
    <x v="0"/>
    <x v="0"/>
    <s v="ÍNDIGO INVESTIMENTOS DISTRIBUIDORA DE TÍTULOS E VALORES MOBILIÁRIOS LTDA"/>
    <s v="00.329.598/0001-67"/>
    <x v="61"/>
    <d v="2021-12-31T00:00:00"/>
    <n v="323"/>
    <n v="284"/>
    <n v="7"/>
    <x v="3"/>
    <x v="1"/>
    <n v="3"/>
    <n v="2"/>
    <x v="1"/>
    <n v="0"/>
    <n v="0"/>
    <x v="1"/>
    <x v="2"/>
    <n v="25"/>
    <n v="0"/>
    <x v="1"/>
    <n v="0"/>
    <x v="5494"/>
    <x v="5512"/>
    <x v="463"/>
    <x v="5513"/>
    <n v="1.8200000000000001E-2"/>
    <n v="0"/>
    <n v="-0.20810000000000001"/>
    <n v="0"/>
    <n v="0"/>
    <x v="5402"/>
    <n v="232095.62"/>
    <n v="0"/>
    <n v="0"/>
    <n v="0"/>
    <n v="440493339.29000002"/>
    <n v="60615000"/>
    <n v="0"/>
    <x v="1852"/>
    <n v="0"/>
    <n v="0"/>
    <n v="0"/>
    <n v="0"/>
    <n v="273891336.63"/>
    <n v="0"/>
    <x v="0"/>
    <x v="0"/>
    <x v="0"/>
    <n v="0"/>
    <x v="1108"/>
    <n v="0"/>
    <n v="8605157"/>
    <x v="0"/>
    <x v="0"/>
    <n v="0"/>
    <x v="0"/>
    <x v="0"/>
    <x v="0"/>
    <x v="0"/>
    <x v="0"/>
    <n v="0"/>
    <n v="182304.37"/>
    <n v="0"/>
    <n v="0"/>
    <n v="182304.37"/>
    <n v="0"/>
    <n v="78843.710000000006"/>
    <x v="0"/>
    <x v="0"/>
    <n v="0"/>
    <n v="0"/>
    <x v="0"/>
    <x v="0"/>
    <n v="0"/>
    <x v="4819"/>
    <n v="8167885.6200000001"/>
    <s v="Brazil Realty"/>
    <x v="1"/>
  </r>
  <r>
    <s v="279858"/>
    <s v="BRAZIL REALTY FUNDO DE INVESTIMENTO IMOBILIÁRIO - FII"/>
    <s v="14.074.706/0001-02"/>
    <d v="2016-12-06T00:00:00"/>
    <x v="3"/>
    <s v="BRBZLICTF003"/>
    <x v="105"/>
    <n v="39896740.544560798"/>
    <x v="0"/>
    <x v="11"/>
    <x v="15"/>
    <x v="4"/>
    <x v="0"/>
    <d v="1899-12-31T00:00:00"/>
    <s v="31/12"/>
    <x v="0"/>
    <x v="0"/>
    <s v="ÍNDIGO INVESTIMENTOS DTVM LTDA."/>
    <s v="329598000167"/>
    <x v="62"/>
    <d v="2022-03-21T00:00:00"/>
    <n v="323"/>
    <n v="284"/>
    <n v="7"/>
    <x v="3"/>
    <x v="1"/>
    <n v="3"/>
    <n v="2"/>
    <x v="1"/>
    <n v="0"/>
    <n v="0"/>
    <x v="1"/>
    <x v="2"/>
    <n v="25"/>
    <n v="0"/>
    <x v="1"/>
    <n v="0"/>
    <x v="5495"/>
    <x v="5513"/>
    <x v="464"/>
    <x v="5514"/>
    <n v="1.7000000000000001E-4"/>
    <n v="1.0000000000000001E-5"/>
    <n v="1.8000000000000001E-4"/>
    <n v="0"/>
    <n v="0"/>
    <x v="5403"/>
    <n v="230225.64"/>
    <n v="0"/>
    <n v="0"/>
    <n v="0"/>
    <n v="439297928.88999999"/>
    <n v="59355363.380000003"/>
    <n v="0"/>
    <x v="1853"/>
    <n v="0"/>
    <n v="0"/>
    <n v="0"/>
    <n v="0"/>
    <n v="273891336.63"/>
    <n v="0"/>
    <x v="0"/>
    <x v="0"/>
    <x v="0"/>
    <n v="0"/>
    <x v="1109"/>
    <n v="0"/>
    <n v="0"/>
    <x v="0"/>
    <x v="0"/>
    <n v="0"/>
    <x v="0"/>
    <x v="0"/>
    <x v="0"/>
    <x v="0"/>
    <x v="0"/>
    <n v="0"/>
    <n v="190259.4"/>
    <n v="0"/>
    <n v="0"/>
    <n v="190259.4"/>
    <n v="0"/>
    <n v="0"/>
    <x v="0"/>
    <x v="0"/>
    <n v="0"/>
    <n v="0"/>
    <x v="0"/>
    <x v="0"/>
    <n v="0"/>
    <x v="4820"/>
    <n v="6903876.3600000003"/>
    <s v="Brazil Realty"/>
    <x v="1"/>
  </r>
  <r>
    <s v="279859"/>
    <s v="BRAZIL REALTY FUNDO DE INVESTIMENTO IMOBILIÁRIO - FII"/>
    <s v="14.074.706/0001-02"/>
    <d v="2016-12-06T00:00:00"/>
    <x v="3"/>
    <s v="BRBZLICTF003"/>
    <x v="105"/>
    <n v="40010646.2945076"/>
    <x v="0"/>
    <x v="11"/>
    <x v="15"/>
    <x v="4"/>
    <x v="0"/>
    <d v="1899-12-31T00:00:00"/>
    <s v="31/12"/>
    <x v="0"/>
    <x v="0"/>
    <s v="ÍNDIGO INVESTIMENTOS DTVM LTDA."/>
    <s v="329598000167"/>
    <x v="63"/>
    <d v="2022-03-21T00:00:00"/>
    <n v="323"/>
    <n v="284"/>
    <n v="7"/>
    <x v="3"/>
    <x v="1"/>
    <n v="3"/>
    <n v="2"/>
    <x v="1"/>
    <n v="0"/>
    <n v="0"/>
    <x v="1"/>
    <x v="2"/>
    <n v="25"/>
    <n v="0"/>
    <x v="1"/>
    <n v="0"/>
    <x v="5496"/>
    <x v="5514"/>
    <x v="465"/>
    <x v="5515"/>
    <n v="1.4999999999999999E-4"/>
    <n v="4.0000000000000003E-5"/>
    <n v="1.9000000000000001E-4"/>
    <n v="0"/>
    <n v="0"/>
    <x v="5404"/>
    <n v="380538.18"/>
    <n v="0"/>
    <n v="0"/>
    <n v="0"/>
    <n v="439227357.52999997"/>
    <n v="120182266.12"/>
    <n v="0"/>
    <x v="1854"/>
    <n v="0"/>
    <n v="0"/>
    <n v="0"/>
    <n v="0"/>
    <n v="273891336.63"/>
    <n v="0"/>
    <x v="0"/>
    <x v="0"/>
    <x v="0"/>
    <n v="0"/>
    <x v="1110"/>
    <n v="0"/>
    <n v="553719.38"/>
    <x v="0"/>
    <x v="0"/>
    <n v="0"/>
    <x v="0"/>
    <x v="0"/>
    <x v="0"/>
    <x v="0"/>
    <x v="0"/>
    <n v="0"/>
    <n v="186572.92"/>
    <n v="0"/>
    <n v="0"/>
    <n v="186572.92"/>
    <n v="0"/>
    <n v="0"/>
    <x v="0"/>
    <x v="0"/>
    <n v="0"/>
    <n v="0"/>
    <x v="0"/>
    <x v="0"/>
    <n v="0"/>
    <x v="4821"/>
    <n v="6889759.2599999998"/>
    <s v="Brazil Realty"/>
    <x v="1"/>
  </r>
  <r>
    <m/>
    <s v="BRAZIL REALTY FUNDO DE INVESTIMENTO IMOBILIÁRIO - FII"/>
    <s v="14.074.706/0001-02"/>
    <d v="2016-12-06T00:00:00"/>
    <x v="3"/>
    <s v="BRBZLICTF003"/>
    <x v="105"/>
    <n v="40162783.877059199"/>
    <x v="0"/>
    <x v="11"/>
    <x v="15"/>
    <x v="4"/>
    <x v="0"/>
    <d v="1899-12-31T00:00:00"/>
    <s v="31/12"/>
    <x v="0"/>
    <x v="0"/>
    <s v="ÍNDIGO INVESTIMENTOS DTVM LTDA."/>
    <s v="329598000167"/>
    <x v="64"/>
    <d v="2022-04-20T00:00:00"/>
    <n v="323"/>
    <n v="284"/>
    <n v="7"/>
    <x v="3"/>
    <x v="1"/>
    <n v="3"/>
    <n v="2"/>
    <x v="1"/>
    <n v="0"/>
    <n v="0"/>
    <x v="1"/>
    <x v="2"/>
    <n v="25"/>
    <n v="0"/>
    <x v="1"/>
    <n v="0"/>
    <x v="5497"/>
    <x v="5515"/>
    <x v="466"/>
    <x v="5516"/>
    <n v="1.7000000000000001E-4"/>
    <n v="4.0000000000000003E-5"/>
    <n v="-3.1389999999999999E-3"/>
    <n v="0"/>
    <n v="0"/>
    <x v="5405"/>
    <n v="527389.5"/>
    <n v="0"/>
    <n v="0"/>
    <n v="0"/>
    <n v="439427109.32999998"/>
    <n v="59655363.380000003"/>
    <n v="0"/>
    <x v="1855"/>
    <n v="0"/>
    <n v="0"/>
    <n v="0"/>
    <n v="0"/>
    <n v="273891336.63"/>
    <n v="0"/>
    <x v="0"/>
    <x v="0"/>
    <x v="0"/>
    <n v="0"/>
    <x v="1111"/>
    <n v="0"/>
    <n v="0"/>
    <x v="0"/>
    <x v="0"/>
    <n v="0"/>
    <x v="0"/>
    <x v="0"/>
    <x v="0"/>
    <x v="0"/>
    <x v="0"/>
    <n v="0"/>
    <n v="182304.37"/>
    <n v="0"/>
    <n v="0"/>
    <n v="182304.37"/>
    <n v="0"/>
    <n v="0"/>
    <x v="0"/>
    <x v="0"/>
    <n v="0"/>
    <n v="0"/>
    <x v="0"/>
    <x v="0"/>
    <n v="0"/>
    <x v="4822"/>
    <n v="6950241.2699999996"/>
    <s v="Brazil Realty"/>
    <x v="1"/>
  </r>
  <r>
    <m/>
    <s v="BRAZIL REALTY FUNDO DE INVESTIMENTO IMOBILIÁRIO - FII"/>
    <s v="14.074.706/0001-02"/>
    <d v="2016-12-06T00:00:00"/>
    <x v="3"/>
    <s v="BRBZLICTF003"/>
    <x v="105"/>
    <n v="40275777.942138299"/>
    <x v="0"/>
    <x v="11"/>
    <x v="15"/>
    <x v="4"/>
    <x v="0"/>
    <d v="1899-12-31T00:00:00"/>
    <s v="31/12"/>
    <x v="0"/>
    <x v="0"/>
    <s v="ÍNDIGO INVESTIMENTOS DTVM LTDA."/>
    <s v="329598000167"/>
    <x v="65"/>
    <d v="2022-05-11T00:00:00"/>
    <n v="323"/>
    <n v="284"/>
    <n v="7"/>
    <x v="3"/>
    <x v="1"/>
    <n v="3"/>
    <n v="2"/>
    <x v="1"/>
    <n v="0"/>
    <n v="0"/>
    <x v="1"/>
    <x v="2"/>
    <n v="25"/>
    <n v="0"/>
    <x v="1"/>
    <n v="0"/>
    <x v="5498"/>
    <x v="5516"/>
    <x v="467"/>
    <x v="5517"/>
    <n v="1.4999999999999999E-4"/>
    <n v="4.0000000000000003E-5"/>
    <n v="-7.6620000000000004E-3"/>
    <n v="0"/>
    <n v="0"/>
    <x v="5406"/>
    <n v="156403.91"/>
    <n v="0"/>
    <n v="0"/>
    <n v="0"/>
    <n v="438974585.49000001"/>
    <n v="59955363.380000003"/>
    <n v="0"/>
    <x v="1856"/>
    <n v="0"/>
    <n v="0"/>
    <n v="0"/>
    <n v="0"/>
    <n v="273891336.63"/>
    <n v="0"/>
    <x v="0"/>
    <x v="0"/>
    <x v="0"/>
    <n v="0"/>
    <x v="1112"/>
    <n v="0"/>
    <n v="0"/>
    <x v="0"/>
    <x v="0"/>
    <n v="0"/>
    <x v="0"/>
    <x v="0"/>
    <x v="0"/>
    <x v="0"/>
    <x v="0"/>
    <n v="0"/>
    <n v="190647.45"/>
    <n v="0"/>
    <n v="0"/>
    <n v="190647.45"/>
    <n v="0"/>
    <n v="0"/>
    <x v="0"/>
    <x v="0"/>
    <n v="0"/>
    <n v="0"/>
    <x v="0"/>
    <x v="0"/>
    <n v="0"/>
    <x v="4823"/>
    <n v="8244819.8300000001"/>
    <s v="Brazil Realty"/>
    <x v="1"/>
  </r>
  <r>
    <s v="210892"/>
    <s v="FIRENZE FUNDO DE INVESTIMENTO IMOBILIÁRIO"/>
    <s v="14.074.721/0001-50"/>
    <d v="2014-09-22T00:00:00"/>
    <x v="3"/>
    <s v="0"/>
    <x v="6"/>
    <n v="52918.7"/>
    <x v="0"/>
    <x v="10"/>
    <x v="14"/>
    <x v="2"/>
    <x v="0"/>
    <m/>
    <s v="31/12"/>
    <x v="0"/>
    <x v="0"/>
    <s v="ÍNDIGO INVESTIMENTOS DISTRIBUIDORA DE TÍTULOS E VALORES MOBILIÁRIOS LTDA"/>
    <s v="00.329.598/0001-67"/>
    <x v="49"/>
    <d v="2020-12-31T00:00:00"/>
    <n v="2"/>
    <n v="0"/>
    <n v="0"/>
    <x v="1"/>
    <x v="1"/>
    <n v="0"/>
    <n v="0"/>
    <x v="1"/>
    <n v="0"/>
    <n v="1"/>
    <x v="1"/>
    <x v="1"/>
    <n v="0"/>
    <n v="1"/>
    <x v="1"/>
    <n v="0"/>
    <x v="5499"/>
    <x v="5517"/>
    <x v="468"/>
    <x v="5518"/>
    <n v="0.22520000000000001"/>
    <n v="0"/>
    <n v="-0.57330000000000003"/>
    <n v="0"/>
    <n v="0"/>
    <x v="5407"/>
    <n v="0"/>
    <n v="0"/>
    <n v="0"/>
    <n v="309263.67"/>
    <n v="45002321.409999996"/>
    <n v="0"/>
    <n v="0"/>
    <x v="32"/>
    <n v="0"/>
    <n v="0"/>
    <n v="0"/>
    <n v="0"/>
    <n v="0"/>
    <n v="0"/>
    <x v="0"/>
    <x v="0"/>
    <x v="0"/>
    <n v="0"/>
    <x v="1113"/>
    <n v="0"/>
    <n v="0"/>
    <x v="0"/>
    <x v="233"/>
    <n v="0"/>
    <x v="0"/>
    <x v="0"/>
    <x v="0"/>
    <x v="0"/>
    <x v="0"/>
    <n v="0"/>
    <n v="150489.43"/>
    <n v="0"/>
    <n v="0"/>
    <n v="150489.43"/>
    <n v="0"/>
    <n v="101424.76"/>
    <x v="0"/>
    <x v="0"/>
    <n v="0"/>
    <n v="0"/>
    <x v="0"/>
    <x v="0"/>
    <n v="0"/>
    <x v="4824"/>
    <n v="428099.54"/>
    <s v="NULL"/>
    <x v="3"/>
  </r>
  <r>
    <s v="210893"/>
    <s v="FIRENZE FUNDO DE INVESTIMENTO IMOBILIÁRIO"/>
    <s v="14.074.721/0001-50"/>
    <d v="2014-09-22T00:00:00"/>
    <x v="3"/>
    <s v="0"/>
    <x v="6"/>
    <n v="52918.7"/>
    <x v="0"/>
    <x v="10"/>
    <x v="14"/>
    <x v="2"/>
    <x v="0"/>
    <m/>
    <s v="31/12"/>
    <x v="0"/>
    <x v="0"/>
    <s v="ÍNDIGO INVESTIMENTOS DISTRIBUIDORA DE TÍTULOS E VALORES MOBILIÁRIOS LTDA"/>
    <s v="00.329.598/0001-67"/>
    <x v="50"/>
    <d v="2021-01-29T00:00:00"/>
    <n v="2"/>
    <n v="0"/>
    <n v="0"/>
    <x v="1"/>
    <x v="1"/>
    <n v="0"/>
    <n v="0"/>
    <x v="1"/>
    <n v="0"/>
    <n v="1"/>
    <x v="1"/>
    <x v="1"/>
    <n v="0"/>
    <n v="1"/>
    <x v="1"/>
    <n v="0"/>
    <x v="5500"/>
    <x v="5518"/>
    <x v="468"/>
    <x v="5519"/>
    <n v="0.22370000000000001"/>
    <n v="0"/>
    <n v="0.37290000000000001"/>
    <n v="0"/>
    <n v="0"/>
    <x v="5408"/>
    <n v="22.76"/>
    <n v="0"/>
    <n v="0"/>
    <n v="309764.73"/>
    <n v="45178207.979999997"/>
    <n v="0"/>
    <n v="0"/>
    <x v="32"/>
    <n v="0"/>
    <n v="0"/>
    <n v="0"/>
    <n v="0"/>
    <n v="0"/>
    <n v="0"/>
    <x v="0"/>
    <x v="0"/>
    <x v="0"/>
    <n v="0"/>
    <x v="1114"/>
    <n v="0"/>
    <n v="0"/>
    <x v="0"/>
    <x v="234"/>
    <n v="0"/>
    <x v="0"/>
    <x v="0"/>
    <x v="0"/>
    <x v="0"/>
    <x v="0"/>
    <n v="0"/>
    <n v="153016.13"/>
    <n v="0"/>
    <n v="0"/>
    <n v="153016.13"/>
    <n v="0"/>
    <n v="101101.49"/>
    <x v="0"/>
    <x v="0"/>
    <n v="0"/>
    <n v="0"/>
    <x v="0"/>
    <x v="0"/>
    <n v="0"/>
    <x v="4825"/>
    <n v="439067.98"/>
    <s v="NULL"/>
    <x v="3"/>
  </r>
  <r>
    <s v="210896"/>
    <s v="FIRENZE FUNDO DE INVESTIMENTO IMOBILIÁRIO"/>
    <s v="14.074.721/0001-50"/>
    <d v="2014-09-22T00:00:00"/>
    <x v="3"/>
    <s v="0"/>
    <x v="6"/>
    <n v="52918.7"/>
    <x v="0"/>
    <x v="10"/>
    <x v="14"/>
    <x v="2"/>
    <x v="0"/>
    <m/>
    <s v="31/12"/>
    <x v="0"/>
    <x v="0"/>
    <s v="ÍNDIGO INVESTIMENTOS DISTRIBUIDORA DE TÍTULOS E VALORES MOBILIÁRIOS LTDA"/>
    <s v="00.329.598/0001-67"/>
    <x v="51"/>
    <d v="2021-02-26T00:00:00"/>
    <n v="2"/>
    <n v="0"/>
    <n v="0"/>
    <x v="1"/>
    <x v="1"/>
    <n v="0"/>
    <n v="0"/>
    <x v="1"/>
    <n v="0"/>
    <n v="1"/>
    <x v="1"/>
    <x v="1"/>
    <n v="0"/>
    <n v="1"/>
    <x v="1"/>
    <n v="0"/>
    <x v="5501"/>
    <x v="5519"/>
    <x v="468"/>
    <x v="5520"/>
    <n v="0.22309999999999999"/>
    <n v="0"/>
    <n v="-5.5899999999999998E-2"/>
    <n v="0"/>
    <n v="0"/>
    <x v="5409"/>
    <n v="3.63"/>
    <n v="0"/>
    <n v="0"/>
    <n v="299233.17"/>
    <n v="45170587.68"/>
    <n v="0"/>
    <n v="0"/>
    <x v="32"/>
    <n v="0"/>
    <n v="0"/>
    <n v="0"/>
    <n v="0"/>
    <n v="0"/>
    <n v="0"/>
    <x v="0"/>
    <x v="0"/>
    <x v="0"/>
    <n v="0"/>
    <x v="1115"/>
    <n v="0"/>
    <n v="0"/>
    <x v="0"/>
    <x v="234"/>
    <n v="0"/>
    <x v="0"/>
    <x v="0"/>
    <x v="0"/>
    <x v="0"/>
    <x v="0"/>
    <n v="0"/>
    <n v="151906.84"/>
    <n v="0"/>
    <n v="0"/>
    <n v="151906.84"/>
    <n v="0"/>
    <n v="100773.89"/>
    <x v="0"/>
    <x v="0"/>
    <n v="0"/>
    <n v="0"/>
    <x v="0"/>
    <x v="0"/>
    <n v="0"/>
    <x v="4826"/>
    <n v="445084.09"/>
    <s v="NULL"/>
    <x v="3"/>
  </r>
  <r>
    <s v="210897"/>
    <s v="FIRENZE FUNDO DE INVESTIMENTO IMOBILIÁRIO"/>
    <s v="14.074.721/0001-50"/>
    <d v="2014-09-22T00:00:00"/>
    <x v="3"/>
    <s v="0"/>
    <x v="6"/>
    <n v="52918.7"/>
    <x v="0"/>
    <x v="10"/>
    <x v="14"/>
    <x v="2"/>
    <x v="0"/>
    <m/>
    <s v="31/12"/>
    <x v="0"/>
    <x v="0"/>
    <s v="ÍNDIGO INVESTIMENTOS DISTRIBUIDORA DE TÍTULOS E VALORES MOBILIÁRIOS LTDA"/>
    <s v="00.329.598/0001-67"/>
    <x v="52"/>
    <d v="2021-03-31T00:00:00"/>
    <n v="2"/>
    <n v="0"/>
    <n v="0"/>
    <x v="1"/>
    <x v="1"/>
    <n v="0"/>
    <n v="0"/>
    <x v="1"/>
    <n v="0"/>
    <n v="1"/>
    <x v="1"/>
    <x v="1"/>
    <n v="0"/>
    <n v="1"/>
    <x v="1"/>
    <n v="0"/>
    <x v="4835"/>
    <x v="4852"/>
    <x v="468"/>
    <x v="5521"/>
    <n v="0.23300000000000001"/>
    <n v="0"/>
    <n v="-0.12659999999999999"/>
    <n v="0"/>
    <n v="0"/>
    <x v="4768"/>
    <n v="137191.91"/>
    <n v="0"/>
    <n v="0"/>
    <n v="277847.55"/>
    <n v="45019483.759999998"/>
    <n v="0"/>
    <n v="0"/>
    <x v="32"/>
    <n v="0"/>
    <n v="0"/>
    <n v="0"/>
    <n v="0"/>
    <n v="0"/>
    <n v="0"/>
    <x v="0"/>
    <x v="0"/>
    <x v="0"/>
    <n v="0"/>
    <x v="1021"/>
    <n v="0"/>
    <n v="0"/>
    <x v="0"/>
    <x v="234"/>
    <n v="0"/>
    <x v="0"/>
    <x v="0"/>
    <x v="0"/>
    <x v="0"/>
    <x v="0"/>
    <n v="0"/>
    <n v="150489.43"/>
    <n v="0"/>
    <n v="0"/>
    <n v="150489.43"/>
    <n v="0"/>
    <n v="105132.67"/>
    <x v="0"/>
    <x v="0"/>
    <n v="0"/>
    <n v="0"/>
    <x v="0"/>
    <x v="0"/>
    <n v="0"/>
    <x v="4329"/>
    <n v="465593.21"/>
    <s v="NULL"/>
    <x v="3"/>
  </r>
  <r>
    <s v="210902"/>
    <s v="FIRENZE FUNDO DE INVESTIMENTO IMOBILIÁRIO"/>
    <s v="14.074.721/0001-50"/>
    <d v="2014-09-22T00:00:00"/>
    <x v="3"/>
    <s v="0"/>
    <x v="6"/>
    <n v="52918.7"/>
    <x v="0"/>
    <x v="10"/>
    <x v="14"/>
    <x v="2"/>
    <x v="0"/>
    <m/>
    <s v="31/12"/>
    <x v="0"/>
    <x v="0"/>
    <s v="ÍNDIGO INVESTIMENTOS DISTRIBUIDORA DE TÍTULOS E VALORES MOBILIÁRIOS LTDA"/>
    <s v="00.329.598/0001-67"/>
    <x v="53"/>
    <d v="2021-04-30T00:00:00"/>
    <n v="2"/>
    <n v="0"/>
    <n v="0"/>
    <x v="1"/>
    <x v="1"/>
    <n v="0"/>
    <n v="0"/>
    <x v="1"/>
    <n v="0"/>
    <n v="1"/>
    <x v="1"/>
    <x v="1"/>
    <n v="0"/>
    <n v="1"/>
    <x v="1"/>
    <n v="0"/>
    <x v="5502"/>
    <x v="5520"/>
    <x v="468"/>
    <x v="5522"/>
    <n v="0.2402"/>
    <n v="0"/>
    <n v="-9.64E-2"/>
    <n v="0"/>
    <n v="0"/>
    <x v="5410"/>
    <n v="259306.2"/>
    <n v="0"/>
    <n v="0"/>
    <n v="363768.03"/>
    <n v="44745608.590000004"/>
    <n v="0"/>
    <n v="0"/>
    <x v="32"/>
    <n v="0"/>
    <n v="0"/>
    <n v="0"/>
    <n v="0"/>
    <n v="0"/>
    <n v="0"/>
    <x v="0"/>
    <x v="0"/>
    <x v="0"/>
    <n v="0"/>
    <x v="1116"/>
    <n v="0"/>
    <n v="0"/>
    <x v="0"/>
    <x v="234"/>
    <n v="0"/>
    <x v="0"/>
    <x v="0"/>
    <x v="0"/>
    <x v="0"/>
    <x v="0"/>
    <n v="0"/>
    <n v="153036.01"/>
    <n v="0"/>
    <n v="0"/>
    <n v="153036.01"/>
    <n v="0"/>
    <n v="108276.29"/>
    <x v="0"/>
    <x v="0"/>
    <n v="0"/>
    <n v="0"/>
    <x v="0"/>
    <x v="0"/>
    <n v="0"/>
    <x v="4827"/>
    <n v="445777.55"/>
    <s v="NULL"/>
    <x v="3"/>
  </r>
  <r>
    <s v="210906"/>
    <s v="FIRENZE FUNDO DE INVESTIMENTO IMOBILIÁRIO"/>
    <s v="14.074.721/0001-50"/>
    <d v="2014-09-22T00:00:00"/>
    <x v="3"/>
    <s v="0"/>
    <x v="6"/>
    <n v="52918.7"/>
    <x v="0"/>
    <x v="10"/>
    <x v="14"/>
    <x v="2"/>
    <x v="0"/>
    <m/>
    <s v="31/12"/>
    <x v="0"/>
    <x v="0"/>
    <s v="ÍNDIGO INVESTIMENTOS DISTRIBUIDORA DE TÍTULOS E VALORES MOBILIÁRIOS LTDA"/>
    <s v="00.329.598/0001-67"/>
    <x v="54"/>
    <d v="2021-05-31T00:00:00"/>
    <n v="2"/>
    <n v="0"/>
    <n v="0"/>
    <x v="1"/>
    <x v="1"/>
    <n v="0"/>
    <n v="0"/>
    <x v="1"/>
    <n v="0"/>
    <n v="1"/>
    <x v="1"/>
    <x v="1"/>
    <n v="0"/>
    <n v="1"/>
    <x v="1"/>
    <n v="0"/>
    <x v="5503"/>
    <x v="5521"/>
    <x v="468"/>
    <x v="5523"/>
    <n v="0.24060000000000001"/>
    <n v="0"/>
    <n v="-3.6499999999999998E-2"/>
    <n v="0"/>
    <n v="0"/>
    <x v="5411"/>
    <n v="3.63"/>
    <n v="0"/>
    <n v="0"/>
    <n v="612579.88"/>
    <n v="44748951.189999998"/>
    <n v="0"/>
    <n v="0"/>
    <x v="32"/>
    <n v="0"/>
    <n v="0"/>
    <n v="0"/>
    <n v="0"/>
    <n v="0"/>
    <n v="0"/>
    <x v="0"/>
    <x v="0"/>
    <x v="0"/>
    <n v="0"/>
    <x v="1117"/>
    <n v="0"/>
    <n v="0"/>
    <x v="0"/>
    <x v="234"/>
    <n v="0"/>
    <x v="0"/>
    <x v="0"/>
    <x v="0"/>
    <x v="0"/>
    <x v="0"/>
    <n v="0"/>
    <n v="151762.72"/>
    <n v="0"/>
    <n v="0"/>
    <n v="151762.72"/>
    <n v="0"/>
    <n v="108434.18"/>
    <x v="0"/>
    <x v="0"/>
    <n v="0"/>
    <n v="0"/>
    <x v="0"/>
    <x v="0"/>
    <n v="0"/>
    <x v="4828"/>
    <n v="453821.16"/>
    <s v="NULL"/>
    <x v="3"/>
  </r>
  <r>
    <s v="210907"/>
    <s v="FIRENZE FUNDO DE INVESTIMENTO IMOBILIÁRIO"/>
    <s v="14.074.721/0001-50"/>
    <d v="2014-09-22T00:00:00"/>
    <x v="3"/>
    <s v="0"/>
    <x v="6"/>
    <n v="52918.7"/>
    <x v="0"/>
    <x v="10"/>
    <x v="14"/>
    <x v="2"/>
    <x v="0"/>
    <m/>
    <s v="31/12"/>
    <x v="0"/>
    <x v="0"/>
    <s v="ÍNDIGO INVESTIMENTOS DISTRIBUIDORA DE TÍTULOS E VALORES MOBILIÁRIOS LTDA"/>
    <s v="00.329.598/0001-67"/>
    <x v="55"/>
    <d v="2021-06-30T00:00:00"/>
    <n v="2"/>
    <n v="0"/>
    <n v="0"/>
    <x v="1"/>
    <x v="1"/>
    <n v="0"/>
    <n v="0"/>
    <x v="1"/>
    <n v="0"/>
    <n v="1"/>
    <x v="1"/>
    <x v="1"/>
    <n v="0"/>
    <n v="1"/>
    <x v="1"/>
    <n v="0"/>
    <x v="5504"/>
    <x v="5522"/>
    <x v="468"/>
    <x v="5524"/>
    <n v="0.2407"/>
    <n v="0"/>
    <n v="-4.1000000000000003E-3"/>
    <n v="0"/>
    <n v="0"/>
    <x v="5412"/>
    <n v="13.12"/>
    <n v="0"/>
    <n v="0"/>
    <n v="603670.77"/>
    <n v="44765598.710000001"/>
    <n v="0"/>
    <n v="0"/>
    <x v="32"/>
    <n v="0"/>
    <n v="0"/>
    <n v="0"/>
    <n v="0"/>
    <n v="0"/>
    <n v="0"/>
    <x v="0"/>
    <x v="0"/>
    <x v="0"/>
    <n v="0"/>
    <x v="1118"/>
    <n v="0"/>
    <n v="0"/>
    <x v="0"/>
    <x v="234"/>
    <n v="0"/>
    <x v="0"/>
    <x v="0"/>
    <x v="0"/>
    <x v="0"/>
    <x v="0"/>
    <n v="0"/>
    <n v="150489.43"/>
    <n v="0"/>
    <n v="0"/>
    <n v="150489.43"/>
    <n v="0"/>
    <n v="108433.25"/>
    <x v="0"/>
    <x v="0"/>
    <n v="0"/>
    <n v="0"/>
    <x v="0"/>
    <x v="0"/>
    <n v="0"/>
    <x v="4829"/>
    <n v="462143.73"/>
    <s v="NULL"/>
    <x v="3"/>
  </r>
  <r>
    <s v="210928"/>
    <s v="FIRENZE FUNDO DE INVESTIMENTO IMOBILIÁRIO"/>
    <s v="14.074.721/0001-50"/>
    <d v="2014-09-22T00:00:00"/>
    <x v="3"/>
    <s v="0"/>
    <x v="6"/>
    <n v="52918.7"/>
    <x v="0"/>
    <x v="10"/>
    <x v="14"/>
    <x v="2"/>
    <x v="0"/>
    <m/>
    <s v="31/12"/>
    <x v="0"/>
    <x v="0"/>
    <s v="ÍNDIGO INVESTIMENTOS DISTRIBUIDORA DE TÍTULOS E VALORES MOBILIÁRIOS LTDA"/>
    <s v="00.329.598/0001-67"/>
    <x v="56"/>
    <d v="2021-07-30T00:00:00"/>
    <n v="2"/>
    <n v="0"/>
    <n v="0"/>
    <x v="1"/>
    <x v="1"/>
    <n v="0"/>
    <n v="0"/>
    <x v="1"/>
    <n v="0"/>
    <n v="1"/>
    <x v="1"/>
    <x v="1"/>
    <n v="0"/>
    <n v="1"/>
    <x v="1"/>
    <n v="0"/>
    <x v="5505"/>
    <x v="5523"/>
    <x v="468"/>
    <x v="5525"/>
    <n v="0.24129999999999999"/>
    <n v="0"/>
    <n v="-0.10580000000000001"/>
    <n v="0"/>
    <n v="0"/>
    <x v="5413"/>
    <n v="27.79"/>
    <n v="0"/>
    <n v="0"/>
    <n v="589650.87"/>
    <n v="44741616.850000001"/>
    <n v="0"/>
    <n v="0"/>
    <x v="32"/>
    <n v="0"/>
    <n v="0"/>
    <n v="0"/>
    <n v="0"/>
    <n v="0"/>
    <n v="0"/>
    <x v="0"/>
    <x v="0"/>
    <x v="0"/>
    <n v="0"/>
    <x v="1119"/>
    <n v="0"/>
    <n v="0"/>
    <x v="0"/>
    <x v="234"/>
    <n v="0"/>
    <x v="0"/>
    <x v="0"/>
    <x v="0"/>
    <x v="0"/>
    <x v="0"/>
    <n v="0"/>
    <n v="152976.31"/>
    <n v="0"/>
    <n v="0"/>
    <n v="152976.31"/>
    <n v="0"/>
    <n v="108591.98"/>
    <x v="0"/>
    <x v="0"/>
    <n v="0"/>
    <n v="0"/>
    <x v="0"/>
    <x v="0"/>
    <n v="0"/>
    <x v="4830"/>
    <n v="474315.55"/>
    <s v="NULL"/>
    <x v="3"/>
  </r>
  <r>
    <s v="214005"/>
    <s v="FIRENZE FUNDO DE INVESTIMENTO IMOBILIÁRIO"/>
    <s v="14.074.721/0001-50"/>
    <d v="2014-09-22T00:00:00"/>
    <x v="3"/>
    <s v="0"/>
    <x v="6"/>
    <n v="52918.7"/>
    <x v="0"/>
    <x v="10"/>
    <x v="14"/>
    <x v="2"/>
    <x v="0"/>
    <m/>
    <s v="31/12"/>
    <x v="0"/>
    <x v="0"/>
    <s v="ÍNDIGO INVESTIMENTOS DISTRIBUIDORA DE TÍTULOS E VALORES MOBILIÁRIOS LTDA"/>
    <s v="00.329.598/0001-67"/>
    <x v="57"/>
    <d v="2021-08-31T00:00:00"/>
    <n v="2"/>
    <n v="0"/>
    <n v="0"/>
    <x v="1"/>
    <x v="1"/>
    <n v="0"/>
    <n v="0"/>
    <x v="1"/>
    <n v="0"/>
    <n v="1"/>
    <x v="1"/>
    <x v="1"/>
    <n v="0"/>
    <n v="1"/>
    <x v="1"/>
    <n v="0"/>
    <x v="5506"/>
    <x v="5524"/>
    <x v="468"/>
    <x v="5526"/>
    <n v="0.2407"/>
    <n v="0"/>
    <n v="0.22"/>
    <n v="0"/>
    <n v="0"/>
    <x v="5414"/>
    <n v="590.5"/>
    <n v="0"/>
    <n v="0"/>
    <n v="571767.68000000005"/>
    <n v="44859229.390000001"/>
    <n v="0"/>
    <n v="0"/>
    <x v="32"/>
    <n v="0"/>
    <n v="0"/>
    <n v="0"/>
    <n v="0"/>
    <n v="0"/>
    <n v="0"/>
    <x v="0"/>
    <x v="0"/>
    <x v="0"/>
    <n v="0"/>
    <x v="1120"/>
    <n v="0"/>
    <n v="0"/>
    <x v="0"/>
    <x v="234"/>
    <n v="0"/>
    <x v="0"/>
    <x v="0"/>
    <x v="0"/>
    <x v="0"/>
    <x v="0"/>
    <n v="0"/>
    <n v="159957.81"/>
    <n v="0"/>
    <n v="0"/>
    <n v="159957.81"/>
    <n v="0"/>
    <n v="108590.77"/>
    <x v="0"/>
    <x v="0"/>
    <n v="0"/>
    <n v="0"/>
    <x v="0"/>
    <x v="0"/>
    <n v="0"/>
    <x v="4831"/>
    <n v="482565.42"/>
    <s v="NULL"/>
    <x v="3"/>
  </r>
  <r>
    <s v="225326"/>
    <s v="FIRENZE FUNDO DE INVESTIMENTO IMOBILIÁRIO"/>
    <s v="14.074.721/0001-50"/>
    <d v="2014-09-22T00:00:00"/>
    <x v="3"/>
    <s v="0"/>
    <x v="6"/>
    <n v="52918.7"/>
    <x v="0"/>
    <x v="10"/>
    <x v="14"/>
    <x v="2"/>
    <x v="0"/>
    <m/>
    <s v="31/12"/>
    <x v="0"/>
    <x v="0"/>
    <s v="ÍNDIGO INVESTIMENTOS DISTRIBUIDORA DE TÍTULOS E VALORES MOBILIÁRIOS LTDA"/>
    <s v="00.329.598/0001-67"/>
    <x v="58"/>
    <d v="2021-09-30T00:00:00"/>
    <n v="2"/>
    <n v="0"/>
    <n v="0"/>
    <x v="1"/>
    <x v="1"/>
    <n v="0"/>
    <n v="0"/>
    <x v="1"/>
    <n v="0"/>
    <n v="1"/>
    <x v="1"/>
    <x v="1"/>
    <n v="0"/>
    <n v="1"/>
    <x v="1"/>
    <n v="0"/>
    <x v="5507"/>
    <x v="5525"/>
    <x v="468"/>
    <x v="5527"/>
    <n v="7.4000000000000003E-3"/>
    <n v="0"/>
    <n v="1.1579999999999999"/>
    <n v="0"/>
    <n v="0"/>
    <x v="5415"/>
    <n v="855.16"/>
    <n v="0"/>
    <n v="0"/>
    <n v="876806.37"/>
    <n v="44849987.600000001"/>
    <n v="0"/>
    <n v="0"/>
    <x v="32"/>
    <n v="0"/>
    <n v="0"/>
    <n v="0"/>
    <n v="0"/>
    <n v="0"/>
    <n v="0"/>
    <x v="0"/>
    <x v="0"/>
    <x v="0"/>
    <n v="0"/>
    <x v="1121"/>
    <n v="0"/>
    <n v="0"/>
    <x v="0"/>
    <x v="234"/>
    <n v="0"/>
    <x v="0"/>
    <x v="0"/>
    <x v="0"/>
    <x v="0"/>
    <x v="0"/>
    <n v="0"/>
    <n v="150489.43"/>
    <n v="0"/>
    <n v="0"/>
    <n v="150489.43"/>
    <n v="0"/>
    <n v="3389.58"/>
    <x v="0"/>
    <x v="0"/>
    <n v="0"/>
    <n v="0"/>
    <x v="0"/>
    <x v="0"/>
    <n v="0"/>
    <x v="4832"/>
    <n v="246778.76"/>
    <s v="NULL"/>
    <x v="3"/>
  </r>
  <r>
    <s v="236486"/>
    <s v="FIRENZE FUNDO DE INVESTIMENTO IMOBILIÁRIO"/>
    <s v="14.074.721/0001-50"/>
    <d v="2014-09-22T00:00:00"/>
    <x v="3"/>
    <s v="0"/>
    <x v="6"/>
    <n v="52918.7"/>
    <x v="0"/>
    <x v="10"/>
    <x v="14"/>
    <x v="2"/>
    <x v="0"/>
    <m/>
    <s v="31/12"/>
    <x v="0"/>
    <x v="0"/>
    <s v="ÍNDIGO INVESTIMENTOS DISTRIBUIDORA DE TÍTULOS E VALORES MOBILIÁRIOS LTDA"/>
    <s v="00.329.598/0001-67"/>
    <x v="59"/>
    <d v="2021-10-29T00:00:00"/>
    <n v="2"/>
    <n v="0"/>
    <n v="0"/>
    <x v="1"/>
    <x v="1"/>
    <n v="0"/>
    <n v="0"/>
    <x v="1"/>
    <n v="0"/>
    <n v="1"/>
    <x v="1"/>
    <x v="1"/>
    <n v="0"/>
    <n v="1"/>
    <x v="1"/>
    <n v="0"/>
    <x v="5508"/>
    <x v="5526"/>
    <x v="468"/>
    <x v="5528"/>
    <n v="7.0000000000000001E-3"/>
    <n v="0"/>
    <n v="1.1369"/>
    <n v="0"/>
    <n v="0"/>
    <x v="5416"/>
    <n v="4554.7299999999996"/>
    <n v="0"/>
    <n v="0"/>
    <n v="1498840.82"/>
    <n v="44849987.600000001"/>
    <n v="0"/>
    <n v="0"/>
    <x v="32"/>
    <n v="0"/>
    <n v="0"/>
    <n v="0"/>
    <n v="0"/>
    <n v="0"/>
    <n v="0"/>
    <x v="0"/>
    <x v="0"/>
    <x v="0"/>
    <n v="0"/>
    <x v="1121"/>
    <n v="0"/>
    <n v="0"/>
    <x v="0"/>
    <x v="234"/>
    <n v="0"/>
    <x v="0"/>
    <x v="0"/>
    <x v="0"/>
    <x v="0"/>
    <x v="0"/>
    <n v="0"/>
    <n v="153055.25"/>
    <n v="0"/>
    <n v="0"/>
    <n v="153055.25"/>
    <n v="0"/>
    <n v="3261.06"/>
    <x v="0"/>
    <x v="0"/>
    <n v="0"/>
    <n v="0"/>
    <x v="0"/>
    <x v="0"/>
    <n v="0"/>
    <x v="4833"/>
    <n v="250119.53"/>
    <s v="NULL"/>
    <x v="3"/>
  </r>
  <r>
    <s v="246767"/>
    <s v="FIRENZE FUNDO DE INVESTIMENTO IMOBILIÁRIO"/>
    <s v="14.074.721/0001-50"/>
    <d v="2014-09-22T00:00:00"/>
    <x v="3"/>
    <s v="0"/>
    <x v="6"/>
    <n v="52918.7"/>
    <x v="0"/>
    <x v="10"/>
    <x v="14"/>
    <x v="2"/>
    <x v="0"/>
    <m/>
    <s v="31/12"/>
    <x v="0"/>
    <x v="0"/>
    <s v="ÍNDIGO INVESTIMENTOS DISTRIBUIDORA DE TÍTULOS E VALORES MOBILIÁRIOS LTDA"/>
    <s v="00.329.598/0001-67"/>
    <x v="60"/>
    <d v="2021-11-30T00:00:00"/>
    <n v="2"/>
    <n v="0"/>
    <n v="0"/>
    <x v="1"/>
    <x v="1"/>
    <n v="0"/>
    <n v="0"/>
    <x v="1"/>
    <n v="0"/>
    <n v="1"/>
    <x v="1"/>
    <x v="1"/>
    <n v="0"/>
    <n v="1"/>
    <x v="1"/>
    <n v="0"/>
    <x v="5509"/>
    <x v="5527"/>
    <x v="468"/>
    <x v="5529"/>
    <n v="7.1000000000000004E-3"/>
    <n v="0"/>
    <n v="-2.6800000000000001E-2"/>
    <n v="0"/>
    <n v="0"/>
    <x v="5417"/>
    <n v="5880.49"/>
    <n v="0"/>
    <n v="0"/>
    <n v="1487409.43"/>
    <n v="44849987.600000001"/>
    <n v="0"/>
    <n v="0"/>
    <x v="32"/>
    <n v="0"/>
    <n v="0"/>
    <n v="0"/>
    <n v="0"/>
    <n v="0"/>
    <n v="0"/>
    <x v="0"/>
    <x v="0"/>
    <x v="0"/>
    <n v="0"/>
    <x v="1121"/>
    <n v="0"/>
    <n v="0"/>
    <x v="0"/>
    <x v="234"/>
    <n v="0"/>
    <x v="0"/>
    <x v="0"/>
    <x v="0"/>
    <x v="0"/>
    <x v="0"/>
    <n v="0"/>
    <n v="151861.85"/>
    <n v="0"/>
    <n v="0"/>
    <n v="151861.85"/>
    <n v="0"/>
    <n v="3303.45"/>
    <x v="0"/>
    <x v="0"/>
    <n v="0"/>
    <n v="0"/>
    <x v="0"/>
    <x v="0"/>
    <n v="0"/>
    <x v="4834"/>
    <n v="251260.88"/>
    <s v="NULL"/>
    <x v="3"/>
  </r>
  <r>
    <s v="255421"/>
    <s v="FIRENZE FUNDO DE INVESTIMENTO IMOBILIÁRIO"/>
    <s v="14.074.721/0001-50"/>
    <d v="2014-09-22T00:00:00"/>
    <x v="3"/>
    <s v="0"/>
    <x v="6"/>
    <n v="52918.7"/>
    <x v="0"/>
    <x v="10"/>
    <x v="14"/>
    <x v="2"/>
    <x v="0"/>
    <m/>
    <s v="31/12"/>
    <x v="0"/>
    <x v="0"/>
    <s v="ÍNDIGO INVESTIMENTOS DISTRIBUIDORA DE TÍTULOS E VALORES MOBILIÁRIOS LTDA"/>
    <s v="00.329.598/0001-67"/>
    <x v="61"/>
    <d v="2021-12-31T00:00:00"/>
    <n v="2"/>
    <n v="0"/>
    <n v="0"/>
    <x v="1"/>
    <x v="1"/>
    <n v="0"/>
    <n v="0"/>
    <x v="1"/>
    <n v="0"/>
    <n v="1"/>
    <x v="1"/>
    <x v="1"/>
    <n v="1"/>
    <n v="0"/>
    <x v="1"/>
    <n v="0"/>
    <x v="5510"/>
    <x v="5528"/>
    <x v="468"/>
    <x v="5530"/>
    <n v="8.5000000000000006E-3"/>
    <n v="0"/>
    <n v="-2.0293999999999999"/>
    <n v="0"/>
    <n v="0"/>
    <x v="5418"/>
    <n v="34647.79"/>
    <n v="0"/>
    <n v="0"/>
    <n v="1906816.4"/>
    <n v="43487048.799999997"/>
    <n v="0"/>
    <n v="0"/>
    <x v="32"/>
    <n v="0"/>
    <n v="0"/>
    <n v="0"/>
    <n v="0"/>
    <n v="0"/>
    <n v="0"/>
    <x v="0"/>
    <x v="0"/>
    <x v="0"/>
    <n v="0"/>
    <x v="1121"/>
    <n v="0"/>
    <n v="0"/>
    <x v="0"/>
    <x v="235"/>
    <n v="0"/>
    <x v="0"/>
    <x v="0"/>
    <x v="0"/>
    <x v="0"/>
    <x v="0"/>
    <n v="0"/>
    <n v="150489.43"/>
    <n v="0"/>
    <n v="0"/>
    <n v="150489.43"/>
    <n v="0"/>
    <n v="3829.85"/>
    <x v="0"/>
    <x v="0"/>
    <n v="0"/>
    <n v="0"/>
    <x v="0"/>
    <x v="0"/>
    <n v="0"/>
    <x v="4835"/>
    <n v="273623.76"/>
    <s v="NULL"/>
    <x v="3"/>
  </r>
  <r>
    <s v="6766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66"/>
    <m/>
    <n v="360"/>
    <m/>
    <m/>
    <x v="0"/>
    <x v="0"/>
    <m/>
    <m/>
    <x v="0"/>
    <m/>
    <m/>
    <x v="0"/>
    <x v="0"/>
    <m/>
    <m/>
    <x v="0"/>
    <m/>
    <x v="5511"/>
    <x v="5529"/>
    <x v="469"/>
    <x v="5531"/>
    <n v="7.8799999999999995E-2"/>
    <n v="1.6999999999999999E-3"/>
    <n v="-0.4234"/>
    <n v="0.95930000000000004"/>
    <n v="0"/>
    <x v="5419"/>
    <n v="126539.6"/>
    <n v="0"/>
    <n v="0"/>
    <n v="7344079"/>
    <n v="104499915.03"/>
    <n v="0"/>
    <n v="0"/>
    <x v="32"/>
    <n v="0"/>
    <n v="0"/>
    <n v="0"/>
    <n v="0"/>
    <n v="0"/>
    <n v="0"/>
    <x v="0"/>
    <x v="0"/>
    <x v="0"/>
    <n v="0"/>
    <x v="1122"/>
    <n v="0"/>
    <n v="0"/>
    <x v="0"/>
    <x v="0"/>
    <n v="0"/>
    <x v="0"/>
    <x v="854"/>
    <x v="0"/>
    <x v="0"/>
    <x v="0"/>
    <n v="0"/>
    <n v="1090125.93"/>
    <n v="0"/>
    <n v="0"/>
    <n v="1090125.93"/>
    <n v="1059277.44"/>
    <n v="86610.08"/>
    <x v="0"/>
    <x v="0"/>
    <n v="0"/>
    <n v="0"/>
    <x v="0"/>
    <x v="0"/>
    <n v="1912538.89"/>
    <x v="4836"/>
    <n v="3104881.67"/>
    <s v="Polo Recebíveis Imobiliários I"/>
    <x v="11"/>
  </r>
  <r>
    <s v="7520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0"/>
    <m/>
    <n v="352"/>
    <m/>
    <m/>
    <x v="0"/>
    <x v="0"/>
    <m/>
    <m/>
    <x v="0"/>
    <m/>
    <m/>
    <x v="0"/>
    <x v="0"/>
    <m/>
    <m/>
    <x v="0"/>
    <m/>
    <x v="5512"/>
    <x v="5530"/>
    <x v="469"/>
    <x v="5532"/>
    <n v="7.9000000000000001E-2"/>
    <n v="1.6000000000000001E-3"/>
    <n v="-9.5200000000000007E-2"/>
    <n v="0.82450000000000001"/>
    <n v="0"/>
    <x v="5420"/>
    <n v="3029.4"/>
    <n v="0"/>
    <n v="0"/>
    <n v="9235170.0700000003"/>
    <n v="103184510.36"/>
    <n v="0"/>
    <n v="0"/>
    <x v="32"/>
    <n v="0"/>
    <n v="0"/>
    <n v="0"/>
    <n v="0"/>
    <n v="0"/>
    <n v="0"/>
    <x v="0"/>
    <x v="0"/>
    <x v="0"/>
    <n v="0"/>
    <x v="1123"/>
    <n v="0"/>
    <n v="0"/>
    <x v="0"/>
    <x v="0"/>
    <n v="0"/>
    <x v="0"/>
    <x v="855"/>
    <x v="0"/>
    <x v="0"/>
    <x v="0"/>
    <n v="0"/>
    <n v="939851.37"/>
    <n v="0"/>
    <n v="0"/>
    <n v="939851.37"/>
    <n v="906588.8"/>
    <n v="86778.83"/>
    <x v="158"/>
    <x v="1"/>
    <m/>
    <m/>
    <x v="1"/>
    <x v="1"/>
    <n v="1919282.98"/>
    <x v="4837"/>
    <n v="3511497.17"/>
    <s v="Polo Recebíveis Imobiliários I"/>
    <x v="11"/>
  </r>
  <r>
    <s v="8422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1"/>
    <d v="2016-12-30T00:00:00"/>
    <n v="360"/>
    <n v="355"/>
    <n v="3"/>
    <x v="0"/>
    <x v="0"/>
    <m/>
    <n v="1"/>
    <x v="0"/>
    <m/>
    <m/>
    <x v="0"/>
    <x v="0"/>
    <m/>
    <n v="1"/>
    <x v="0"/>
    <m/>
    <x v="5513"/>
    <x v="5531"/>
    <x v="469"/>
    <x v="5533"/>
    <n v="8.7300000000000003E-2"/>
    <n v="1.6999999999999999E-3"/>
    <n v="-0.24399999999999999"/>
    <n v="0.48649999999999999"/>
    <n v="0"/>
    <x v="5421"/>
    <n v="131958.70000000001"/>
    <n v="0"/>
    <n v="0"/>
    <n v="2764111.66"/>
    <n v="110287573.81"/>
    <n v="0"/>
    <n v="0"/>
    <x v="32"/>
    <n v="0"/>
    <n v="0"/>
    <n v="0"/>
    <n v="0"/>
    <n v="0"/>
    <n v="0"/>
    <x v="0"/>
    <x v="0"/>
    <x v="0"/>
    <n v="0"/>
    <x v="1124"/>
    <n v="0"/>
    <n v="0"/>
    <x v="0"/>
    <x v="0"/>
    <n v="0"/>
    <x v="0"/>
    <x v="856"/>
    <x v="0"/>
    <x v="0"/>
    <x v="0"/>
    <n v="0"/>
    <n v="387.68"/>
    <n v="0"/>
    <n v="0"/>
    <n v="387.68"/>
    <n v="534410.23999999999"/>
    <n v="95666.04"/>
    <x v="158"/>
    <x v="1"/>
    <m/>
    <m/>
    <x v="1"/>
    <x v="1"/>
    <n v="2371918.91"/>
    <x v="4838"/>
    <n v="3601019.49"/>
    <s v="Polo Recebíveis Imobiliários I"/>
    <x v="11"/>
  </r>
  <r>
    <s v="9524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2"/>
    <d v="2017-01-01T00:00:00"/>
    <n v="347"/>
    <m/>
    <m/>
    <x v="0"/>
    <x v="0"/>
    <m/>
    <m/>
    <x v="0"/>
    <m/>
    <m/>
    <x v="0"/>
    <x v="0"/>
    <m/>
    <m/>
    <x v="0"/>
    <m/>
    <x v="5514"/>
    <x v="5532"/>
    <x v="469"/>
    <x v="5534"/>
    <n v="8.6800000000000002E-2"/>
    <n v="1.6999999999999999E-3"/>
    <n v="1.06E-2"/>
    <n v="1.3061"/>
    <n v="0"/>
    <x v="5422"/>
    <n v="122542.3"/>
    <n v="0"/>
    <n v="0"/>
    <n v="5048147.8099999996"/>
    <n v="108623112.79000001"/>
    <n v="0"/>
    <n v="0"/>
    <x v="32"/>
    <n v="0"/>
    <n v="0"/>
    <n v="0"/>
    <n v="0"/>
    <n v="0"/>
    <n v="0"/>
    <x v="0"/>
    <x v="0"/>
    <x v="0"/>
    <n v="0"/>
    <x v="1125"/>
    <n v="0"/>
    <n v="0"/>
    <x v="0"/>
    <x v="0"/>
    <n v="0"/>
    <x v="0"/>
    <x v="857"/>
    <x v="0"/>
    <x v="0"/>
    <x v="0"/>
    <n v="0"/>
    <n v="1449257.92"/>
    <n v="0"/>
    <n v="0"/>
    <n v="1449257.92"/>
    <n v="1431456"/>
    <n v="96367.47"/>
    <x v="1"/>
    <x v="1"/>
    <m/>
    <m/>
    <x v="1"/>
    <x v="1"/>
    <n v="2642697.2599999998"/>
    <x v="4839"/>
    <n v="4216940.45"/>
    <s v="Polo Recebíveis Imobiliários I"/>
    <x v="11"/>
  </r>
  <r>
    <s v="10085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3"/>
    <d v="2017-02-01T00:00:00"/>
    <n v="360"/>
    <m/>
    <m/>
    <x v="0"/>
    <x v="0"/>
    <m/>
    <m/>
    <x v="0"/>
    <m/>
    <m/>
    <x v="0"/>
    <x v="0"/>
    <m/>
    <m/>
    <x v="0"/>
    <m/>
    <x v="5515"/>
    <x v="5533"/>
    <x v="469"/>
    <x v="5535"/>
    <n v="7.0999999999999994E-2"/>
    <n v="1.4E-3"/>
    <n v="-0.1749"/>
    <n v="0.6361"/>
    <n v="0"/>
    <x v="5423"/>
    <n v="7115.94"/>
    <n v="0"/>
    <n v="0"/>
    <n v="5930259.04"/>
    <n v="107863746.73"/>
    <n v="0"/>
    <n v="0"/>
    <x v="32"/>
    <n v="0"/>
    <n v="0"/>
    <n v="0"/>
    <n v="0"/>
    <n v="0"/>
    <n v="0"/>
    <x v="0"/>
    <x v="0"/>
    <x v="0"/>
    <n v="0"/>
    <x v="1126"/>
    <n v="0"/>
    <n v="0"/>
    <x v="0"/>
    <x v="0"/>
    <n v="0"/>
    <x v="0"/>
    <x v="858"/>
    <x v="0"/>
    <x v="0"/>
    <x v="0"/>
    <n v="0"/>
    <n v="754369.08"/>
    <n v="0"/>
    <n v="0"/>
    <n v="754369.08"/>
    <n v="706156.37"/>
    <n v="78667.34"/>
    <x v="1"/>
    <x v="1"/>
    <m/>
    <m/>
    <x v="1"/>
    <x v="1"/>
    <n v="2890900.76"/>
    <x v="4840"/>
    <n v="3723524.82"/>
    <s v="Polo Recebíveis Imobiliários I"/>
    <x v="11"/>
  </r>
  <r>
    <s v="11838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4"/>
    <d v="2017-03-31T00:00:00"/>
    <n v="395"/>
    <n v="391"/>
    <n v="2"/>
    <x v="0"/>
    <x v="0"/>
    <m/>
    <n v="1"/>
    <x v="0"/>
    <m/>
    <m/>
    <x v="0"/>
    <x v="0"/>
    <m/>
    <n v="1"/>
    <x v="0"/>
    <m/>
    <x v="5516"/>
    <x v="5534"/>
    <x v="469"/>
    <x v="5536"/>
    <n v="9.0800000000000006E-2"/>
    <n v="1.8E-3"/>
    <n v="0.64949999999999997"/>
    <n v="0.85240000000000005"/>
    <n v="0"/>
    <x v="5424"/>
    <n v="131371.67000000001"/>
    <n v="0"/>
    <n v="0"/>
    <n v="1594286.38"/>
    <n v="113373307.73"/>
    <n v="0"/>
    <n v="0"/>
    <x v="32"/>
    <n v="0"/>
    <n v="0"/>
    <n v="0"/>
    <n v="0"/>
    <n v="0"/>
    <n v="0"/>
    <x v="0"/>
    <x v="0"/>
    <x v="0"/>
    <n v="0"/>
    <x v="1127"/>
    <n v="0"/>
    <n v="0"/>
    <x v="0"/>
    <x v="0"/>
    <n v="0"/>
    <x v="0"/>
    <x v="859"/>
    <x v="0"/>
    <x v="0"/>
    <x v="0"/>
    <n v="0"/>
    <n v="990905.38"/>
    <n v="0"/>
    <n v="0"/>
    <n v="990905.38"/>
    <n v="944760.96"/>
    <n v="101264.02"/>
    <x v="159"/>
    <x v="1"/>
    <m/>
    <m/>
    <x v="1"/>
    <x v="1"/>
    <n v="3224425.14"/>
    <x v="4841"/>
    <n v="4538094.95"/>
    <s v="Polo Recebíveis Imobiliários I"/>
    <x v="11"/>
  </r>
  <r>
    <s v="12917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5"/>
    <d v="2017-04-01T00:00:00"/>
    <n v="403"/>
    <m/>
    <m/>
    <x v="0"/>
    <x v="0"/>
    <m/>
    <m/>
    <x v="0"/>
    <m/>
    <m/>
    <x v="0"/>
    <x v="0"/>
    <m/>
    <m/>
    <x v="0"/>
    <m/>
    <x v="5517"/>
    <x v="5535"/>
    <x v="469"/>
    <x v="5537"/>
    <n v="7.1300000000000002E-2"/>
    <n v="1.4E-3"/>
    <n v="-0.1817"/>
    <n v="0.67579999999999996"/>
    <n v="0"/>
    <x v="5425"/>
    <n v="3278.83"/>
    <n v="0"/>
    <n v="0"/>
    <n v="2640203.86"/>
    <n v="112767482.95"/>
    <n v="0"/>
    <n v="0"/>
    <x v="32"/>
    <n v="0"/>
    <n v="0"/>
    <n v="0"/>
    <n v="0"/>
    <n v="0"/>
    <n v="0"/>
    <x v="0"/>
    <x v="0"/>
    <x v="0"/>
    <n v="0"/>
    <x v="1128"/>
    <n v="0"/>
    <n v="0"/>
    <x v="0"/>
    <x v="0"/>
    <n v="0"/>
    <x v="0"/>
    <x v="860"/>
    <x v="0"/>
    <x v="0"/>
    <x v="0"/>
    <n v="0"/>
    <n v="803397.64"/>
    <n v="0"/>
    <n v="0"/>
    <n v="803397.64"/>
    <n v="753900.16"/>
    <n v="79369.38"/>
    <x v="160"/>
    <x v="1"/>
    <m/>
    <m/>
    <x v="1"/>
    <x v="1"/>
    <n v="3467010.31"/>
    <x v="4842"/>
    <n v="4865239.3099999996"/>
    <s v="Polo Recebíveis Imobiliários I"/>
    <x v="11"/>
  </r>
  <r>
    <s v="14171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6"/>
    <d v="2017-05-01T00:00:00"/>
    <n v="391"/>
    <m/>
    <m/>
    <x v="0"/>
    <x v="0"/>
    <m/>
    <m/>
    <x v="0"/>
    <m/>
    <m/>
    <x v="0"/>
    <x v="0"/>
    <m/>
    <m/>
    <x v="0"/>
    <m/>
    <x v="5518"/>
    <x v="5536"/>
    <x v="469"/>
    <x v="5538"/>
    <n v="8.7400000000000005E-2"/>
    <n v="1.6999999999999999E-3"/>
    <n v="-0.33019999999999999"/>
    <n v="0.3342"/>
    <n v="0"/>
    <x v="5426"/>
    <n v="121886.31"/>
    <n v="0"/>
    <n v="0"/>
    <n v="3944615.01"/>
    <n v="111926852.23999999"/>
    <n v="0"/>
    <n v="0"/>
    <x v="32"/>
    <n v="0"/>
    <n v="0"/>
    <n v="0"/>
    <n v="0"/>
    <n v="0"/>
    <n v="0"/>
    <x v="0"/>
    <x v="0"/>
    <x v="0"/>
    <n v="0"/>
    <x v="1129"/>
    <n v="0"/>
    <n v="0"/>
    <x v="0"/>
    <x v="0"/>
    <n v="0"/>
    <x v="0"/>
    <x v="861"/>
    <x v="0"/>
    <x v="0"/>
    <x v="0"/>
    <n v="0"/>
    <n v="47435.8"/>
    <n v="0"/>
    <n v="0"/>
    <n v="47435.8"/>
    <n v="372178.56"/>
    <n v="96950.34"/>
    <x v="161"/>
    <x v="1"/>
    <m/>
    <m/>
    <x v="1"/>
    <x v="1"/>
    <n v="3727625.73"/>
    <x v="4843"/>
    <n v="5059326.17"/>
    <s v="Polo Recebíveis Imobiliários I"/>
    <x v="11"/>
  </r>
  <r>
    <s v="27436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7"/>
    <d v="2017-06-30T00:00:00"/>
    <n v="382"/>
    <n v="378"/>
    <n v="2"/>
    <x v="0"/>
    <x v="0"/>
    <m/>
    <n v="1"/>
    <x v="0"/>
    <m/>
    <m/>
    <x v="0"/>
    <x v="0"/>
    <m/>
    <n v="1"/>
    <x v="0"/>
    <m/>
    <x v="5519"/>
    <x v="5537"/>
    <x v="469"/>
    <x v="5539"/>
    <n v="9.2499999999999999E-2"/>
    <n v="1.8E-3"/>
    <n v="-9.5320999999999998"/>
    <n v="0.7137"/>
    <n v="0"/>
    <x v="5427"/>
    <n v="2232.5700000000002"/>
    <n v="0"/>
    <n v="0"/>
    <n v="8812216.6099999994"/>
    <n v="102999491.44"/>
    <n v="0"/>
    <n v="0"/>
    <x v="32"/>
    <n v="0"/>
    <n v="0"/>
    <n v="0"/>
    <n v="0"/>
    <n v="0"/>
    <n v="0"/>
    <x v="0"/>
    <x v="0"/>
    <x v="0"/>
    <n v="0"/>
    <x v="1130"/>
    <n v="0"/>
    <n v="0"/>
    <x v="0"/>
    <x v="0"/>
    <n v="0"/>
    <x v="0"/>
    <x v="862"/>
    <x v="0"/>
    <x v="0"/>
    <x v="0"/>
    <n v="0"/>
    <n v="3291877.92"/>
    <n v="0"/>
    <n v="0"/>
    <n v="3291877.92"/>
    <n v="792072.32"/>
    <n v="92864.65"/>
    <x v="161"/>
    <x v="1"/>
    <m/>
    <m/>
    <x v="1"/>
    <x v="1"/>
    <n v="12955786.109999999"/>
    <x v="4844"/>
    <n v="14703212.92"/>
    <s v="Polo Recebíveis Imobiliários I"/>
    <x v="11"/>
  </r>
  <r>
    <s v="27437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8"/>
    <d v="2017-07-31T00:00:00"/>
    <n v="373"/>
    <m/>
    <m/>
    <x v="0"/>
    <x v="0"/>
    <m/>
    <m/>
    <x v="0"/>
    <m/>
    <m/>
    <x v="0"/>
    <x v="0"/>
    <m/>
    <m/>
    <x v="0"/>
    <m/>
    <x v="5520"/>
    <x v="5538"/>
    <x v="469"/>
    <x v="5540"/>
    <n v="9.2299999999999993E-2"/>
    <n v="1.8E-3"/>
    <n v="-0.61719999999999997"/>
    <n v="0.64629999999999999"/>
    <n v="0"/>
    <x v="5428"/>
    <n v="1119.18"/>
    <n v="0"/>
    <n v="0"/>
    <n v="798956.2"/>
    <n v="110478890.47"/>
    <n v="0"/>
    <n v="0"/>
    <x v="32"/>
    <n v="0"/>
    <n v="0"/>
    <n v="0"/>
    <n v="0"/>
    <n v="0"/>
    <n v="0"/>
    <x v="0"/>
    <x v="0"/>
    <x v="0"/>
    <n v="0"/>
    <x v="1131"/>
    <n v="0"/>
    <n v="0"/>
    <x v="0"/>
    <x v="0"/>
    <n v="0"/>
    <x v="0"/>
    <x v="863"/>
    <x v="0"/>
    <x v="0"/>
    <x v="0"/>
    <n v="0"/>
    <n v="3295791.62"/>
    <n v="0"/>
    <n v="0"/>
    <n v="3295791.62"/>
    <n v="648926.71999999997"/>
    <n v="92115.3"/>
    <x v="161"/>
    <x v="1"/>
    <m/>
    <m/>
    <x v="1"/>
    <x v="1"/>
    <n v="13190010.119999999"/>
    <x v="4845"/>
    <n v="14791842.01"/>
    <s v="Polo Recebíveis Imobiliários I"/>
    <x v="11"/>
  </r>
  <r>
    <s v="27438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9"/>
    <d v="2017-08-31T00:00:00"/>
    <n v="373"/>
    <m/>
    <m/>
    <x v="0"/>
    <x v="0"/>
    <m/>
    <m/>
    <x v="0"/>
    <m/>
    <m/>
    <x v="0"/>
    <x v="0"/>
    <m/>
    <m/>
    <x v="0"/>
    <m/>
    <x v="5521"/>
    <x v="5539"/>
    <x v="469"/>
    <x v="5541"/>
    <n v="9.9699999999999997E-2"/>
    <n v="2E-3"/>
    <n v="-8.7599999999999997E-2"/>
    <n v="8.7317999999999998"/>
    <n v="0"/>
    <x v="5429"/>
    <n v="3962.08"/>
    <n v="0"/>
    <n v="0"/>
    <n v="12496239.199999999"/>
    <n v="106980373.78"/>
    <n v="0"/>
    <n v="0"/>
    <x v="32"/>
    <n v="0"/>
    <n v="0"/>
    <n v="0"/>
    <n v="0"/>
    <n v="0"/>
    <n v="0"/>
    <x v="0"/>
    <x v="0"/>
    <x v="0"/>
    <n v="0"/>
    <x v="1132"/>
    <n v="0"/>
    <n v="0"/>
    <x v="0"/>
    <x v="0"/>
    <n v="0"/>
    <x v="0"/>
    <x v="864"/>
    <x v="0"/>
    <x v="0"/>
    <x v="0"/>
    <n v="0"/>
    <n v="3294188.39"/>
    <n v="0"/>
    <n v="0"/>
    <n v="3294188.39"/>
    <n v="8712795.5199999996"/>
    <n v="99440.91"/>
    <x v="161"/>
    <x v="1"/>
    <m/>
    <m/>
    <x v="1"/>
    <x v="1"/>
    <n v="13406181.800000001"/>
    <x v="4846"/>
    <n v="23079250.5"/>
    <s v="Polo Recebíveis Imobiliários I"/>
    <x v="11"/>
  </r>
  <r>
    <s v="27439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10"/>
    <d v="2017-09-29T00:00:00"/>
    <n v="416"/>
    <n v="412"/>
    <n v="2"/>
    <x v="0"/>
    <x v="0"/>
    <m/>
    <m/>
    <x v="0"/>
    <m/>
    <m/>
    <x v="0"/>
    <x v="0"/>
    <m/>
    <n v="2"/>
    <x v="0"/>
    <m/>
    <x v="5522"/>
    <x v="5540"/>
    <x v="469"/>
    <x v="5542"/>
    <n v="7.9699999999999993E-2"/>
    <n v="1.6000000000000001E-3"/>
    <n v="-0.30249999999999999"/>
    <n v="0.51690000000000003"/>
    <n v="0"/>
    <x v="5430"/>
    <n v="2388.5100000000002"/>
    <n v="0"/>
    <n v="0"/>
    <n v="5976013.5899999999"/>
    <n v="105222642.79000001"/>
    <n v="0"/>
    <n v="0"/>
    <x v="32"/>
    <n v="0"/>
    <n v="0"/>
    <n v="0"/>
    <n v="0"/>
    <n v="0"/>
    <n v="0"/>
    <x v="0"/>
    <x v="0"/>
    <x v="0"/>
    <n v="0"/>
    <x v="1133"/>
    <n v="0"/>
    <n v="0"/>
    <x v="0"/>
    <x v="0"/>
    <n v="0"/>
    <x v="0"/>
    <x v="865"/>
    <x v="0"/>
    <x v="0"/>
    <x v="0"/>
    <n v="0"/>
    <n v="3291877.92"/>
    <n v="0"/>
    <n v="0"/>
    <n v="3291877.92"/>
    <n v="515324.15999999997"/>
    <n v="79261.17"/>
    <x v="161"/>
    <x v="1"/>
    <m/>
    <m/>
    <x v="1"/>
    <x v="1"/>
    <n v="13643954.859999999"/>
    <x v="4847"/>
    <n v="15098968.880000001"/>
    <s v="Polo Recebíveis Imobiliários I"/>
    <x v="11"/>
  </r>
  <r>
    <s v="27441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11"/>
    <d v="2017-10-31T00:00:00"/>
    <n v="425"/>
    <m/>
    <m/>
    <x v="0"/>
    <x v="0"/>
    <m/>
    <m/>
    <x v="0"/>
    <m/>
    <m/>
    <x v="0"/>
    <x v="0"/>
    <m/>
    <m/>
    <x v="0"/>
    <m/>
    <x v="5523"/>
    <x v="5541"/>
    <x v="469"/>
    <x v="5543"/>
    <n v="8.3400000000000002E-2"/>
    <n v="1.6999999999999999E-3"/>
    <n v="0.19769999999999999"/>
    <n v="0.43209999999999998"/>
    <n v="0"/>
    <x v="5431"/>
    <n v="115258.65"/>
    <n v="0"/>
    <n v="0"/>
    <n v="6977771.1299999999"/>
    <n v="104463799.37"/>
    <n v="0"/>
    <n v="0"/>
    <x v="32"/>
    <n v="0"/>
    <n v="0"/>
    <n v="0"/>
    <n v="0"/>
    <n v="0"/>
    <n v="0"/>
    <x v="0"/>
    <x v="0"/>
    <x v="0"/>
    <n v="0"/>
    <x v="1134"/>
    <n v="0"/>
    <n v="0"/>
    <x v="0"/>
    <x v="0"/>
    <n v="0"/>
    <x v="0"/>
    <x v="866"/>
    <x v="0"/>
    <x v="0"/>
    <x v="0"/>
    <n v="0"/>
    <n v="3296111.74"/>
    <n v="0"/>
    <n v="0"/>
    <n v="3296111.74"/>
    <n v="429436.8"/>
    <n v="83053.210000000006"/>
    <x v="161"/>
    <x v="1"/>
    <m/>
    <m/>
    <x v="1"/>
    <x v="1"/>
    <n v="13889507.710000001"/>
    <x v="4848"/>
    <n v="15262502.26"/>
    <s v="Polo Recebíveis Imobiliários I"/>
    <x v="11"/>
  </r>
  <r>
    <s v="27443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12"/>
    <d v="2017-11-30T00:00:00"/>
    <n v="421"/>
    <m/>
    <m/>
    <x v="0"/>
    <x v="0"/>
    <m/>
    <m/>
    <x v="0"/>
    <m/>
    <m/>
    <x v="0"/>
    <x v="0"/>
    <m/>
    <m/>
    <x v="0"/>
    <m/>
    <x v="5524"/>
    <x v="5542"/>
    <x v="469"/>
    <x v="5544"/>
    <n v="8.5000000000000006E-2"/>
    <n v="1.6999999999999999E-3"/>
    <n v="0.58650000000000002"/>
    <n v="0.37369999999999998"/>
    <n v="7.0716999999999999"/>
    <x v="5432"/>
    <n v="4776.0200000000004"/>
    <n v="0"/>
    <n v="0"/>
    <n v="8424889.2300000004"/>
    <n v="103897012.08"/>
    <n v="0"/>
    <n v="0"/>
    <x v="32"/>
    <n v="0"/>
    <n v="0"/>
    <n v="0"/>
    <n v="0"/>
    <n v="0"/>
    <n v="0"/>
    <x v="0"/>
    <x v="0"/>
    <x v="0"/>
    <n v="0"/>
    <x v="1135"/>
    <n v="0"/>
    <n v="0"/>
    <x v="0"/>
    <x v="0"/>
    <n v="0"/>
    <x v="0"/>
    <x v="867"/>
    <x v="0"/>
    <x v="0"/>
    <x v="0"/>
    <n v="0"/>
    <n v="3293795.74"/>
    <n v="0"/>
    <n v="0"/>
    <n v="3293795.74"/>
    <n v="372178.56"/>
    <n v="79137.47"/>
    <x v="161"/>
    <x v="1"/>
    <m/>
    <m/>
    <x v="1"/>
    <x v="1"/>
    <n v="14142228.119999999"/>
    <x v="4849"/>
    <n v="22488684.690000001"/>
    <s v="Polo Recebíveis Imobiliários I"/>
    <x v="11"/>
  </r>
  <r>
    <s v="27444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13"/>
    <d v="2017-12-29T00:00:00"/>
    <n v="418"/>
    <n v="415"/>
    <n v="1"/>
    <x v="0"/>
    <x v="0"/>
    <m/>
    <m/>
    <x v="0"/>
    <m/>
    <m/>
    <x v="0"/>
    <x v="0"/>
    <m/>
    <n v="2"/>
    <x v="0"/>
    <m/>
    <x v="5525"/>
    <x v="5543"/>
    <x v="469"/>
    <x v="5545"/>
    <n v="8.0399999999999999E-2"/>
    <n v="1.6000000000000001E-3"/>
    <n v="0.48659999999999998"/>
    <n v="0.62509999999999999"/>
    <n v="1.4242999999999999"/>
    <x v="5433"/>
    <n v="9456.1200000000008"/>
    <n v="0"/>
    <n v="0"/>
    <n v="2917844.03"/>
    <n v="103175074.38"/>
    <n v="0"/>
    <n v="0"/>
    <x v="32"/>
    <n v="0"/>
    <n v="0"/>
    <n v="0"/>
    <n v="0"/>
    <n v="0"/>
    <n v="0"/>
    <x v="0"/>
    <x v="0"/>
    <x v="0"/>
    <n v="0"/>
    <x v="1136"/>
    <n v="0"/>
    <n v="0"/>
    <x v="0"/>
    <x v="0"/>
    <n v="0"/>
    <x v="0"/>
    <x v="868"/>
    <x v="0"/>
    <x v="0"/>
    <x v="0"/>
    <n v="0"/>
    <n v="3412742.05"/>
    <n v="0"/>
    <n v="0"/>
    <n v="3412742.05"/>
    <n v="582125.43999999994"/>
    <n v="74180.789999999994"/>
    <x v="161"/>
    <x v="1"/>
    <m/>
    <m/>
    <x v="1"/>
    <x v="1"/>
    <n v="14421581.109999999"/>
    <x v="4850"/>
    <n v="17256663.190000001"/>
    <s v="Polo Recebíveis Imobiliários I"/>
    <x v="11"/>
  </r>
  <r>
    <s v="27446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14"/>
    <d v="2018-01-31T00:00:00"/>
    <n v="433"/>
    <m/>
    <m/>
    <x v="0"/>
    <x v="0"/>
    <m/>
    <m/>
    <x v="0"/>
    <m/>
    <m/>
    <x v="0"/>
    <x v="0"/>
    <m/>
    <m/>
    <x v="0"/>
    <m/>
    <x v="5526"/>
    <x v="5544"/>
    <x v="469"/>
    <x v="5546"/>
    <n v="8.8900000000000007E-2"/>
    <n v="1.8E-3"/>
    <n v="0.40089999999999998"/>
    <n v="0.57930000000000004"/>
    <n v="1.9238999999999999"/>
    <x v="5434"/>
    <n v="4388.75"/>
    <n v="0"/>
    <n v="0"/>
    <n v="2507384.1"/>
    <n v="102157853.81"/>
    <n v="0"/>
    <n v="0"/>
    <x v="32"/>
    <n v="0"/>
    <n v="0"/>
    <n v="0"/>
    <n v="0"/>
    <n v="0"/>
    <n v="0"/>
    <x v="0"/>
    <x v="0"/>
    <x v="0"/>
    <n v="0"/>
    <x v="1132"/>
    <n v="0"/>
    <n v="0"/>
    <x v="0"/>
    <x v="0"/>
    <n v="0"/>
    <x v="0"/>
    <x v="869"/>
    <x v="0"/>
    <x v="0"/>
    <x v="0"/>
    <n v="0"/>
    <n v="3342151.31"/>
    <n v="0"/>
    <n v="0"/>
    <n v="3342151.31"/>
    <n v="534410.23999999999"/>
    <n v="80809.73"/>
    <x v="0"/>
    <x v="1"/>
    <m/>
    <m/>
    <x v="1"/>
    <x v="1"/>
    <n v="14730397.52"/>
    <x v="4851"/>
    <n v="17158505.710000001"/>
    <s v="Polo Recebíveis Imobiliários I"/>
    <x v="11"/>
  </r>
  <r>
    <s v="27447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15"/>
    <d v="2018-02-28T00:00:00"/>
    <n v="456"/>
    <m/>
    <m/>
    <x v="0"/>
    <x v="0"/>
    <m/>
    <m/>
    <x v="0"/>
    <m/>
    <m/>
    <x v="0"/>
    <x v="0"/>
    <m/>
    <m/>
    <x v="0"/>
    <m/>
    <x v="5527"/>
    <x v="5545"/>
    <x v="469"/>
    <x v="5547"/>
    <n v="7.2300000000000003E-2"/>
    <n v="1.6999999999999999E-3"/>
    <n v="0.86709999999999998"/>
    <n v="0.37809999999999999"/>
    <n v="1.5861000000000001"/>
    <x v="5435"/>
    <n v="6071.31"/>
    <n v="164279.4"/>
    <n v="0"/>
    <n v="1819131.72"/>
    <n v="101775377.97"/>
    <n v="0"/>
    <n v="0"/>
    <x v="32"/>
    <n v="0"/>
    <n v="0"/>
    <n v="0"/>
    <n v="0"/>
    <n v="0"/>
    <n v="0"/>
    <x v="0"/>
    <x v="0"/>
    <x v="0"/>
    <n v="0"/>
    <x v="1137"/>
    <n v="0"/>
    <n v="0"/>
    <x v="0"/>
    <x v="0"/>
    <n v="0"/>
    <x v="0"/>
    <x v="870"/>
    <x v="0"/>
    <x v="0"/>
    <x v="0"/>
    <n v="0"/>
    <n v="3348966.4"/>
    <n v="0"/>
    <n v="0"/>
    <n v="3348966.4"/>
    <n v="343549.44"/>
    <n v="65238.27"/>
    <x v="0"/>
    <x v="1"/>
    <m/>
    <m/>
    <x v="1"/>
    <x v="1"/>
    <n v="15026256.789999999"/>
    <x v="4852"/>
    <n v="16913810.16"/>
    <s v="Polo Recebíveis Imobiliários I"/>
    <x v="11"/>
  </r>
  <r>
    <s v="27449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16"/>
    <d v="2018-03-29T00:00:00"/>
    <n v="460"/>
    <n v="457"/>
    <n v="1"/>
    <x v="0"/>
    <x v="0"/>
    <m/>
    <m/>
    <x v="0"/>
    <m/>
    <m/>
    <x v="0"/>
    <x v="0"/>
    <m/>
    <n v="2"/>
    <x v="0"/>
    <m/>
    <x v="5528"/>
    <x v="5546"/>
    <x v="469"/>
    <x v="5548"/>
    <n v="8.4500000000000006E-2"/>
    <n v="1.6999999999999999E-3"/>
    <n v="0.24429999999999999"/>
    <n v="0.71940000000000004"/>
    <n v="1.1955"/>
    <x v="5436"/>
    <n v="2028.06"/>
    <n v="0"/>
    <n v="0"/>
    <n v="1930566.6"/>
    <n v="101549200.52"/>
    <n v="0"/>
    <n v="0"/>
    <x v="32"/>
    <n v="0"/>
    <n v="0"/>
    <n v="0"/>
    <n v="0"/>
    <n v="0"/>
    <n v="0"/>
    <x v="0"/>
    <x v="0"/>
    <x v="0"/>
    <n v="0"/>
    <x v="1138"/>
    <n v="0"/>
    <n v="0"/>
    <x v="0"/>
    <x v="0"/>
    <n v="0"/>
    <x v="0"/>
    <x v="871"/>
    <x v="0"/>
    <x v="0"/>
    <x v="0"/>
    <n v="0"/>
    <n v="3345835.97"/>
    <n v="0"/>
    <n v="0"/>
    <n v="3345835.97"/>
    <n v="648926.71999999997"/>
    <n v="75494.11"/>
    <x v="0"/>
    <x v="1"/>
    <m/>
    <m/>
    <x v="1"/>
    <x v="1"/>
    <n v="15676892.09"/>
    <x v="4853"/>
    <n v="17485595.739999998"/>
    <s v="Polo Recebíveis Imobiliários I"/>
    <x v="11"/>
  </r>
  <r>
    <s v="27097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17"/>
    <d v="2018-04-30T00:00:00"/>
    <n v="495"/>
    <m/>
    <m/>
    <x v="0"/>
    <x v="0"/>
    <m/>
    <m/>
    <x v="0"/>
    <m/>
    <m/>
    <x v="0"/>
    <x v="0"/>
    <m/>
    <m/>
    <x v="0"/>
    <m/>
    <x v="5529"/>
    <x v="5547"/>
    <x v="469"/>
    <x v="5549"/>
    <n v="8.7099999999999997E-2"/>
    <n v="1.8E-3"/>
    <n v="-6.7000000000000004E-2"/>
    <n v="0.76900000000000002"/>
    <n v="4.2084999999999999"/>
    <x v="5437"/>
    <n v="3182.95"/>
    <n v="0"/>
    <n v="0"/>
    <n v="4642003.8600000003"/>
    <n v="98258215.700000003"/>
    <n v="0"/>
    <n v="0"/>
    <x v="32"/>
    <n v="0"/>
    <n v="0"/>
    <n v="0"/>
    <n v="0"/>
    <n v="0"/>
    <n v="0"/>
    <x v="0"/>
    <x v="0"/>
    <x v="0"/>
    <n v="0"/>
    <x v="1"/>
    <n v="0"/>
    <n v="0"/>
    <x v="0"/>
    <x v="0"/>
    <n v="0"/>
    <x v="0"/>
    <x v="872"/>
    <x v="0"/>
    <x v="0"/>
    <x v="0"/>
    <n v="0"/>
    <n v="3349851.98"/>
    <n v="0"/>
    <n v="0"/>
    <n v="3349851.98"/>
    <n v="687081.11"/>
    <n v="74460.55"/>
    <x v="0"/>
    <x v="1"/>
    <m/>
    <m/>
    <x v="1"/>
    <x v="1"/>
    <n v="16202592.9"/>
    <x v="4854"/>
    <n v="20731007.550000001"/>
    <s v="Polo Recebíveis Imobiliários I"/>
    <x v="11"/>
  </r>
  <r>
    <s v="28231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18"/>
    <d v="2018-05-30T00:00:00"/>
    <n v="587"/>
    <m/>
    <m/>
    <x v="0"/>
    <x v="0"/>
    <m/>
    <m/>
    <x v="0"/>
    <m/>
    <m/>
    <x v="0"/>
    <x v="0"/>
    <m/>
    <m/>
    <x v="0"/>
    <m/>
    <x v="5530"/>
    <x v="5548"/>
    <x v="469"/>
    <x v="5550"/>
    <n v="8.4400000000000003E-2"/>
    <n v="1.8E-3"/>
    <n v="0.3664"/>
    <n v="0.42399999999999999"/>
    <n v="1.3055000000000001"/>
    <x v="5438"/>
    <n v="3290.41"/>
    <n v="0"/>
    <n v="0"/>
    <n v="1676231.55"/>
    <n v="98044026.760000005"/>
    <n v="0"/>
    <n v="0"/>
    <x v="32"/>
    <n v="0"/>
    <n v="0"/>
    <n v="0"/>
    <n v="0"/>
    <n v="0"/>
    <n v="0"/>
    <x v="0"/>
    <x v="0"/>
    <x v="0"/>
    <n v="0"/>
    <x v="1"/>
    <n v="0"/>
    <n v="0"/>
    <x v="0"/>
    <x v="0"/>
    <n v="0"/>
    <x v="0"/>
    <x v="873"/>
    <x v="0"/>
    <x v="0"/>
    <x v="0"/>
    <n v="0"/>
    <n v="3346264.55"/>
    <n v="0"/>
    <n v="0"/>
    <n v="3346264.55"/>
    <n v="362635.52000000002"/>
    <n v="71485.25"/>
    <x v="0"/>
    <x v="1"/>
    <m/>
    <m/>
    <x v="1"/>
    <x v="1"/>
    <n v="16793150.309999999"/>
    <x v="4855"/>
    <n v="18350722.170000002"/>
    <s v="Polo Recebíveis Imobiliários I"/>
    <x v="11"/>
  </r>
  <r>
    <s v="29365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19"/>
    <d v="2018-06-29T00:00:00"/>
    <n v="599"/>
    <n v="594"/>
    <n v="2"/>
    <x v="0"/>
    <x v="0"/>
    <m/>
    <m/>
    <x v="0"/>
    <m/>
    <m/>
    <x v="0"/>
    <x v="0"/>
    <m/>
    <n v="3"/>
    <x v="0"/>
    <m/>
    <x v="5531"/>
    <x v="5549"/>
    <x v="469"/>
    <x v="5551"/>
    <n v="8.5300000000000001E-2"/>
    <n v="1.8E-3"/>
    <n v="3.0499999999999999E-2"/>
    <n v="0.76600000000000001"/>
    <n v="1.9938"/>
    <x v="5439"/>
    <n v="5444.68"/>
    <n v="2339263.0099999998"/>
    <n v="0"/>
    <n v="297968.90000000002"/>
    <n v="96910879.239999995"/>
    <n v="0"/>
    <n v="0"/>
    <x v="32"/>
    <n v="0"/>
    <n v="0"/>
    <n v="0"/>
    <n v="0"/>
    <n v="0"/>
    <n v="0"/>
    <x v="0"/>
    <x v="0"/>
    <x v="0"/>
    <n v="0"/>
    <x v="1"/>
    <n v="0"/>
    <n v="0"/>
    <x v="0"/>
    <x v="0"/>
    <n v="0"/>
    <x v="0"/>
    <x v="874"/>
    <x v="0"/>
    <x v="0"/>
    <x v="0"/>
    <n v="0"/>
    <n v="3343636.72"/>
    <n v="0"/>
    <n v="0"/>
    <n v="3343636.72"/>
    <n v="648926.71999999997"/>
    <n v="70820.23"/>
    <x v="0"/>
    <x v="1"/>
    <m/>
    <m/>
    <x v="1"/>
    <x v="1"/>
    <n v="17414315.41"/>
    <x v="4856"/>
    <n v="19841370.489999998"/>
    <s v="Polo Recebíveis Imobiliários I"/>
    <x v="11"/>
  </r>
  <r>
    <s v="30986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20"/>
    <d v="2018-07-31T00:00:00"/>
    <n v="636"/>
    <m/>
    <m/>
    <x v="0"/>
    <x v="0"/>
    <m/>
    <m/>
    <x v="0"/>
    <m/>
    <m/>
    <x v="0"/>
    <x v="0"/>
    <m/>
    <m/>
    <x v="0"/>
    <m/>
    <x v="5532"/>
    <x v="5550"/>
    <x v="469"/>
    <x v="5552"/>
    <n v="8.8400000000000006E-2"/>
    <n v="1.8E-3"/>
    <n v="0.40500000000000003"/>
    <n v="0.74680000000000002"/>
    <n v="1.2063999999999999"/>
    <x v="5440"/>
    <n v="119631.06"/>
    <n v="0"/>
    <n v="0"/>
    <n v="1823214.8"/>
    <n v="97112597.180000007"/>
    <n v="0"/>
    <n v="0"/>
    <x v="32"/>
    <n v="0"/>
    <n v="0"/>
    <n v="0"/>
    <n v="0"/>
    <n v="0"/>
    <n v="0"/>
    <x v="0"/>
    <x v="0"/>
    <x v="0"/>
    <n v="0"/>
    <x v="1"/>
    <n v="0"/>
    <n v="0"/>
    <x v="0"/>
    <x v="0"/>
    <n v="0"/>
    <x v="0"/>
    <x v="875"/>
    <x v="0"/>
    <x v="0"/>
    <x v="0"/>
    <n v="0"/>
    <n v="3346651.3"/>
    <n v="0"/>
    <n v="0"/>
    <n v="3346651.3"/>
    <n v="620297.6"/>
    <n v="72866.34"/>
    <x v="0"/>
    <x v="1"/>
    <m/>
    <m/>
    <x v="1"/>
    <x v="1"/>
    <n v="18298489.5"/>
    <x v="4857"/>
    <n v="20011887.379999999"/>
    <s v="Polo Recebíveis Imobiliários I"/>
    <x v="11"/>
  </r>
  <r>
    <s v="32519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21"/>
    <d v="2018-08-31T00:00:00"/>
    <n v="668"/>
    <m/>
    <m/>
    <x v="0"/>
    <x v="0"/>
    <m/>
    <m/>
    <x v="0"/>
    <m/>
    <m/>
    <x v="0"/>
    <x v="0"/>
    <m/>
    <m/>
    <x v="0"/>
    <m/>
    <x v="5533"/>
    <x v="5551"/>
    <x v="469"/>
    <x v="5553"/>
    <n v="9.2299999999999993E-2"/>
    <n v="1.8E-3"/>
    <n v="0.57750000000000001"/>
    <n v="0.89690000000000003"/>
    <n v="0.88490000000000002"/>
    <x v="5441"/>
    <n v="4790.7299999999996"/>
    <n v="0"/>
    <n v="0"/>
    <n v="1772956.89"/>
    <n v="96086607.069999993"/>
    <n v="0"/>
    <n v="0"/>
    <x v="32"/>
    <n v="0"/>
    <n v="0"/>
    <n v="0"/>
    <n v="0"/>
    <n v="0"/>
    <n v="0"/>
    <x v="0"/>
    <x v="0"/>
    <x v="0"/>
    <n v="0"/>
    <x v="1"/>
    <n v="0"/>
    <n v="0"/>
    <x v="0"/>
    <x v="0"/>
    <n v="0"/>
    <x v="0"/>
    <x v="876"/>
    <x v="0"/>
    <x v="0"/>
    <x v="0"/>
    <n v="0"/>
    <n v="3734691.23"/>
    <n v="0"/>
    <n v="0"/>
    <n v="3734691.23"/>
    <n v="738951.78"/>
    <n v="75775.45"/>
    <x v="0"/>
    <x v="1"/>
    <m/>
    <m/>
    <x v="1"/>
    <x v="1"/>
    <n v="17911388.239999998"/>
    <x v="4858"/>
    <n v="19462135.09"/>
    <s v="Polo Recebíveis Imobiliários I"/>
    <x v="11"/>
  </r>
  <r>
    <s v="33787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22"/>
    <d v="2018-09-28T00:00:00"/>
    <n v="669"/>
    <n v="663"/>
    <n v="3"/>
    <x v="0"/>
    <x v="0"/>
    <m/>
    <m/>
    <x v="0"/>
    <m/>
    <m/>
    <x v="0"/>
    <x v="0"/>
    <m/>
    <n v="3"/>
    <x v="0"/>
    <m/>
    <x v="5534"/>
    <x v="5552"/>
    <x v="469"/>
    <x v="5554"/>
    <n v="7.85E-2"/>
    <n v="1.9E-3"/>
    <n v="0.10059999999999999"/>
    <n v="2.0038999999999998"/>
    <n v="3.6646000000000001"/>
    <x v="5442"/>
    <n v="1032.9100000000001"/>
    <n v="0"/>
    <n v="0"/>
    <n v="3998985.57"/>
    <n v="69993586.430000007"/>
    <n v="0"/>
    <n v="0"/>
    <x v="32"/>
    <n v="0"/>
    <n v="0"/>
    <n v="0"/>
    <n v="0"/>
    <n v="0"/>
    <n v="0"/>
    <x v="0"/>
    <x v="0"/>
    <x v="0"/>
    <n v="0"/>
    <x v="1"/>
    <n v="0"/>
    <n v="0"/>
    <x v="0"/>
    <x v="0"/>
    <n v="0"/>
    <x v="0"/>
    <x v="877"/>
    <x v="0"/>
    <x v="0"/>
    <x v="0"/>
    <n v="0"/>
    <n v="27537773.899999999"/>
    <n v="0"/>
    <n v="0"/>
    <n v="27537773.899999999"/>
    <n v="786767.3"/>
    <n v="62191.33"/>
    <x v="1"/>
    <x v="1"/>
    <m/>
    <m/>
    <x v="1"/>
    <x v="1"/>
    <n v="18455955.399999999"/>
    <x v="4859"/>
    <n v="22321834.41"/>
    <s v="Polo Recebíveis Imobiliários I"/>
    <x v="11"/>
  </r>
  <r>
    <s v="36050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23"/>
    <d v="2018-10-31T00:00:00"/>
    <n v="684"/>
    <m/>
    <m/>
    <x v="0"/>
    <x v="0"/>
    <m/>
    <m/>
    <x v="0"/>
    <m/>
    <m/>
    <x v="0"/>
    <x v="0"/>
    <m/>
    <m/>
    <x v="0"/>
    <m/>
    <x v="5535"/>
    <x v="5553"/>
    <x v="469"/>
    <x v="5555"/>
    <n v="8.8400000000000006E-2"/>
    <n v="1.9E-3"/>
    <n v="0.48259999999999997"/>
    <n v="0.64759999999999995"/>
    <n v="1.2483"/>
    <x v="5443"/>
    <n v="759.53"/>
    <n v="0"/>
    <n v="0"/>
    <n v="1702706.92"/>
    <n v="69595339.17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78"/>
    <x v="0"/>
    <x v="0"/>
    <x v="0"/>
    <n v="0"/>
    <n v="27726591.41"/>
    <n v="0"/>
    <n v="0"/>
    <n v="27726591.41"/>
    <n v="512953.32"/>
    <n v="69453.509999999995"/>
    <x v="0"/>
    <x v="1"/>
    <m/>
    <m/>
    <x v="1"/>
    <x v="1"/>
    <n v="18844205.399999999"/>
    <x v="4860"/>
    <n v="20422358.329999998"/>
    <s v="Polo Recebíveis Imobiliários I"/>
    <x v="11"/>
  </r>
  <r>
    <s v="37613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06/2017"/>
    <x v="3"/>
    <x v="3"/>
    <s v="OLIVEIRA TRUST DTVM S.A."/>
    <s v="36.113.876/0001-91"/>
    <x v="24"/>
    <d v="2018-11-30T00:00:00"/>
    <n v="676"/>
    <m/>
    <m/>
    <x v="0"/>
    <x v="0"/>
    <m/>
    <m/>
    <x v="0"/>
    <m/>
    <m/>
    <x v="0"/>
    <x v="0"/>
    <m/>
    <m/>
    <x v="0"/>
    <m/>
    <x v="5536"/>
    <x v="5554"/>
    <x v="469"/>
    <x v="5556"/>
    <n v="8.09E-2"/>
    <n v="1.9E-3"/>
    <n v="0.78839999999999999"/>
    <n v="0.40839999999999999"/>
    <n v="2.2317"/>
    <x v="5444"/>
    <n v="3643.34"/>
    <n v="0"/>
    <n v="0"/>
    <n v="2278332.92"/>
    <n v="69484940.93000000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79"/>
    <x v="0"/>
    <x v="0"/>
    <x v="0"/>
    <n v="0"/>
    <n v="27205013.530000001"/>
    <n v="0"/>
    <n v="0"/>
    <n v="27205013.530000001"/>
    <n v="2075163.82"/>
    <n v="62660.9"/>
    <x v="0"/>
    <x v="0"/>
    <n v="0"/>
    <n v="0"/>
    <x v="0"/>
    <x v="0"/>
    <n v="19358591.920000002"/>
    <x v="4861"/>
    <n v="21503356.739999998"/>
    <s v="Polo Recebíveis Imobiliários I"/>
    <x v="11"/>
  </r>
  <r>
    <s v="39387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25"/>
    <d v="2018-12-31T00:00:00"/>
    <n v="662"/>
    <n v="657"/>
    <n v="2"/>
    <x v="0"/>
    <x v="0"/>
    <m/>
    <m/>
    <x v="0"/>
    <m/>
    <m/>
    <x v="0"/>
    <x v="0"/>
    <m/>
    <n v="3"/>
    <x v="0"/>
    <m/>
    <x v="5537"/>
    <x v="5555"/>
    <x v="469"/>
    <x v="5557"/>
    <n v="8.0600000000000005E-2"/>
    <n v="1.9E-3"/>
    <n v="1.0832999999999999"/>
    <n v="0.34300000000000003"/>
    <n v="1.7613000000000001"/>
    <x v="5445"/>
    <n v="2507.61"/>
    <n v="0"/>
    <n v="0"/>
    <n v="1831855.19"/>
    <n v="69175839.09999999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80"/>
    <x v="0"/>
    <x v="0"/>
    <x v="0"/>
    <n v="0"/>
    <n v="27203127.329999998"/>
    <n v="0"/>
    <n v="0"/>
    <n v="27203127.329999998"/>
    <n v="1630158.23"/>
    <n v="61801.24"/>
    <x v="0"/>
    <x v="0"/>
    <n v="0"/>
    <n v="0"/>
    <x v="0"/>
    <x v="0"/>
    <n v="19837267.350000001"/>
    <x v="4862"/>
    <n v="21535676.440000001"/>
    <s v="Polo Recebíveis Imobiliários I"/>
    <x v="11"/>
  </r>
  <r>
    <s v="41952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26"/>
    <d v="2019-01-31T00:00:00"/>
    <n v="672"/>
    <m/>
    <m/>
    <x v="0"/>
    <x v="0"/>
    <m/>
    <m/>
    <x v="0"/>
    <m/>
    <m/>
    <x v="0"/>
    <x v="0"/>
    <m/>
    <m/>
    <x v="0"/>
    <m/>
    <x v="5538"/>
    <x v="5556"/>
    <x v="469"/>
    <x v="5558"/>
    <n v="8.8900000000000007E-2"/>
    <n v="2E-3"/>
    <n v="0.13"/>
    <n v="0.3392"/>
    <n v="1.6318999999999999"/>
    <x v="5446"/>
    <n v="1468.51"/>
    <n v="0"/>
    <n v="0"/>
    <n v="1712374.62"/>
    <n v="68277225.93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81"/>
    <x v="0"/>
    <x v="0"/>
    <x v="0"/>
    <n v="0"/>
    <n v="27205454.02"/>
    <n v="0"/>
    <n v="0"/>
    <n v="27205454.02"/>
    <n v="260113.47"/>
    <n v="67112.56"/>
    <x v="0"/>
    <x v="0"/>
    <n v="0"/>
    <n v="0"/>
    <x v="0"/>
    <x v="0"/>
    <n v="20085541.68"/>
    <x v="4863"/>
    <n v="21670542.850000001"/>
    <s v="Polo Recebíveis Imobiliários I"/>
    <x v="11"/>
  </r>
  <r>
    <s v="44052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27"/>
    <d v="2019-02-28T00:00:00"/>
    <n v="667"/>
    <m/>
    <m/>
    <x v="0"/>
    <x v="0"/>
    <m/>
    <m/>
    <x v="0"/>
    <m/>
    <m/>
    <x v="0"/>
    <x v="0"/>
    <m/>
    <m/>
    <x v="0"/>
    <m/>
    <x v="5539"/>
    <x v="5557"/>
    <x v="469"/>
    <x v="5559"/>
    <n v="8.1000000000000003E-2"/>
    <n v="2E-3"/>
    <n v="-0.46460000000000001"/>
    <n v="0.37059999999999998"/>
    <n v="1.69"/>
    <x v="5447"/>
    <n v="1416.29"/>
    <n v="0"/>
    <n v="0"/>
    <n v="1776916.6"/>
    <n v="66679249.99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82"/>
    <x v="0"/>
    <x v="0"/>
    <x v="0"/>
    <n v="0"/>
    <n v="27213269.27"/>
    <n v="0"/>
    <n v="0"/>
    <n v="27213269.27"/>
    <n v="279925.31"/>
    <n v="59882.45"/>
    <x v="0"/>
    <x v="0"/>
    <n v="0"/>
    <n v="0"/>
    <x v="0"/>
    <x v="0"/>
    <n v="20097862.510000002"/>
    <x v="4864"/>
    <n v="21772100.43"/>
    <s v="Polo Recebíveis Imobiliários I"/>
    <x v="11"/>
  </r>
  <r>
    <s v="46570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28"/>
    <d v="2019-03-29T00:00:00"/>
    <n v="662"/>
    <n v="659"/>
    <n v="1"/>
    <x v="0"/>
    <x v="0"/>
    <m/>
    <m/>
    <x v="0"/>
    <m/>
    <m/>
    <x v="0"/>
    <x v="0"/>
    <m/>
    <n v="2"/>
    <x v="0"/>
    <m/>
    <x v="5540"/>
    <x v="5558"/>
    <x v="469"/>
    <x v="5560"/>
    <n v="7.5899999999999995E-2"/>
    <n v="2E-3"/>
    <n v="6.25E-2"/>
    <n v="0.19220000000000001"/>
    <n v="0.73340000000000005"/>
    <x v="5448"/>
    <n v="17239.3"/>
    <n v="0"/>
    <n v="0"/>
    <n v="884126.56"/>
    <n v="66288337.6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83"/>
    <x v="0"/>
    <x v="0"/>
    <x v="0"/>
    <n v="0"/>
    <n v="27211168.879999999"/>
    <n v="0"/>
    <n v="0"/>
    <n v="27211168.879999999"/>
    <n v="142042.95000000001"/>
    <n v="55739.06"/>
    <x v="0"/>
    <x v="0"/>
    <n v="0"/>
    <n v="0"/>
    <x v="0"/>
    <x v="0"/>
    <n v="20251694.670000002"/>
    <x v="4865"/>
    <n v="20997876.010000002"/>
    <s v="Polo Recebíveis Imobiliários I"/>
    <x v="11"/>
  </r>
  <r>
    <s v="48997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29"/>
    <d v="2019-04-30T00:00:00"/>
    <n v="662"/>
    <m/>
    <m/>
    <x v="0"/>
    <x v="0"/>
    <m/>
    <m/>
    <x v="0"/>
    <m/>
    <m/>
    <x v="0"/>
    <x v="0"/>
    <m/>
    <m/>
    <x v="0"/>
    <m/>
    <x v="5541"/>
    <x v="5559"/>
    <x v="469"/>
    <x v="5561"/>
    <n v="8.4099999999999994E-2"/>
    <n v="2.0999999999999999E-3"/>
    <n v="0.42649999999999999"/>
    <n v="0.6361"/>
    <n v="0.90249999999999997"/>
    <x v="5449"/>
    <n v="6422.99"/>
    <n v="0"/>
    <n v="0"/>
    <n v="1321909.32"/>
    <n v="66349268.11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84"/>
    <x v="0"/>
    <x v="0"/>
    <x v="0"/>
    <n v="0"/>
    <n v="27214821.43"/>
    <n v="0"/>
    <n v="0"/>
    <n v="27214821.43"/>
    <n v="466902.45"/>
    <n v="61458.85"/>
    <x v="0"/>
    <x v="0"/>
    <n v="0"/>
    <n v="0"/>
    <x v="0"/>
    <x v="0"/>
    <n v="20641534.949999999"/>
    <x v="4866"/>
    <n v="21838802.5"/>
    <s v="Polo Recebíveis Imobiliários I"/>
    <x v="11"/>
  </r>
  <r>
    <s v="51743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30"/>
    <d v="2019-05-31T00:00:00"/>
    <n v="664"/>
    <m/>
    <m/>
    <x v="0"/>
    <x v="0"/>
    <m/>
    <m/>
    <x v="0"/>
    <m/>
    <m/>
    <x v="0"/>
    <x v="0"/>
    <m/>
    <m/>
    <x v="0"/>
    <m/>
    <x v="5542"/>
    <x v="5560"/>
    <x v="469"/>
    <x v="5562"/>
    <n v="8.8499999999999995E-2"/>
    <n v="2.0999999999999999E-3"/>
    <n v="0.76270000000000004"/>
    <n v="0.49020000000000002"/>
    <n v="1.5608"/>
    <x v="5450"/>
    <n v="6724.28"/>
    <n v="0"/>
    <n v="0"/>
    <n v="1698079.28"/>
    <n v="66416769.14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85"/>
    <x v="0"/>
    <x v="0"/>
    <x v="0"/>
    <n v="0"/>
    <n v="27210578.469999999"/>
    <n v="0"/>
    <n v="0"/>
    <n v="27210578.469999999"/>
    <n v="358132.71"/>
    <n v="64151.16"/>
    <x v="0"/>
    <x v="0"/>
    <n v="0"/>
    <n v="0"/>
    <x v="0"/>
    <x v="0"/>
    <n v="21204804.25"/>
    <x v="4867"/>
    <n v="22861575.02"/>
    <s v="Polo Recebíveis Imobiliários I"/>
    <x v="11"/>
  </r>
  <r>
    <s v="53949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31"/>
    <d v="2019-06-28T00:00:00"/>
    <n v="668"/>
    <n v="665"/>
    <n v="1"/>
    <x v="0"/>
    <x v="0"/>
    <m/>
    <m/>
    <x v="0"/>
    <m/>
    <m/>
    <x v="0"/>
    <x v="0"/>
    <m/>
    <n v="2"/>
    <x v="0"/>
    <m/>
    <x v="5543"/>
    <x v="5561"/>
    <x v="469"/>
    <x v="5563"/>
    <n v="7.6799999999999993E-2"/>
    <n v="2.0999999999999999E-3"/>
    <n v="1.0630999999999999"/>
    <n v="0.2422"/>
    <n v="2.2227999999999999"/>
    <x v="5451"/>
    <n v="11091.61"/>
    <n v="0"/>
    <n v="0"/>
    <n v="1976011.22"/>
    <n v="65842356.21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86"/>
    <x v="0"/>
    <x v="0"/>
    <x v="0"/>
    <n v="0"/>
    <n v="27208794.329999998"/>
    <n v="0"/>
    <n v="0"/>
    <n v="27208794.329999998"/>
    <n v="175505.59"/>
    <n v="54999.87"/>
    <x v="0"/>
    <x v="0"/>
    <n v="0"/>
    <n v="0"/>
    <x v="0"/>
    <x v="0"/>
    <n v="21560259.579999998"/>
    <x v="4868"/>
    <n v="23408128.329999998"/>
    <s v="Polo Recebíveis Imobiliários I"/>
    <x v="11"/>
  </r>
  <r>
    <s v="56648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32"/>
    <d v="2019-07-31T00:00:00"/>
    <n v="658"/>
    <m/>
    <m/>
    <x v="0"/>
    <x v="0"/>
    <m/>
    <m/>
    <x v="0"/>
    <m/>
    <m/>
    <x v="0"/>
    <x v="0"/>
    <m/>
    <m/>
    <x v="0"/>
    <m/>
    <x v="5544"/>
    <x v="5562"/>
    <x v="469"/>
    <x v="5564"/>
    <n v="9.2499999999999999E-2"/>
    <n v="2.0999999999999999E-3"/>
    <n v="0.52539999999999998"/>
    <n v="0.56850000000000001"/>
    <n v="1.2316"/>
    <x v="5452"/>
    <n v="30319.19"/>
    <n v="0"/>
    <n v="0"/>
    <n v="1460982.38"/>
    <n v="65773472.28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87"/>
    <x v="0"/>
    <x v="0"/>
    <x v="0"/>
    <n v="0"/>
    <n v="27210174.059999999"/>
    <n v="0"/>
    <n v="0"/>
    <n v="27210174.059999999"/>
    <n v="407239.37"/>
    <n v="65791.350000000006"/>
    <x v="0"/>
    <x v="0"/>
    <n v="0"/>
    <n v="0"/>
    <x v="0"/>
    <x v="0"/>
    <n v="21960267.079999998"/>
    <x v="4869"/>
    <n v="23350639.899999999"/>
    <s v="Polo Recebíveis Imobiliários I"/>
    <x v="11"/>
  </r>
  <r>
    <s v="59393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33"/>
    <d v="2019-08-30T00:00:00"/>
    <n v="656"/>
    <m/>
    <m/>
    <x v="0"/>
    <x v="0"/>
    <m/>
    <m/>
    <x v="0"/>
    <m/>
    <m/>
    <x v="0"/>
    <x v="0"/>
    <m/>
    <m/>
    <x v="0"/>
    <m/>
    <x v="5545"/>
    <x v="5563"/>
    <x v="469"/>
    <x v="5565"/>
    <n v="8.8700000000000001E-2"/>
    <n v="2.0999999999999999E-3"/>
    <n v="0.80830000000000002"/>
    <n v="1.028"/>
    <n v="1.4650000000000001"/>
    <x v="5453"/>
    <n v="987.12"/>
    <n v="0"/>
    <n v="0"/>
    <n v="1972476.1"/>
    <n v="65606367.13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88"/>
    <x v="0"/>
    <x v="0"/>
    <x v="0"/>
    <n v="0"/>
    <n v="27208121"/>
    <n v="0"/>
    <n v="0"/>
    <n v="27208121"/>
    <n v="731129.12"/>
    <n v="62689.38"/>
    <x v="0"/>
    <x v="0"/>
    <n v="0"/>
    <n v="0"/>
    <x v="0"/>
    <x v="0"/>
    <n v="22288439.690000001"/>
    <x v="4870"/>
    <n v="24130754.190000001"/>
    <s v="Polo Recebíveis Imobiliários I"/>
    <x v="11"/>
  </r>
  <r>
    <s v="61831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34"/>
    <d v="2019-09-30T00:00:00"/>
    <n v="740"/>
    <n v="736"/>
    <n v="1"/>
    <x v="0"/>
    <x v="0"/>
    <m/>
    <m/>
    <x v="0"/>
    <m/>
    <m/>
    <x v="0"/>
    <x v="0"/>
    <m/>
    <n v="3"/>
    <x v="0"/>
    <m/>
    <x v="5546"/>
    <x v="5564"/>
    <x v="469"/>
    <x v="5566"/>
    <n v="8.6499999999999994E-2"/>
    <n v="2.2000000000000001E-3"/>
    <n v="1.7584"/>
    <n v="0.33139999999999997"/>
    <n v="1.6392"/>
    <x v="5454"/>
    <n v="1205.55"/>
    <n v="0"/>
    <n v="0"/>
    <n v="1537097.47"/>
    <n v="65311576.60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89"/>
    <x v="0"/>
    <x v="0"/>
    <x v="0"/>
    <n v="0"/>
    <n v="27205613.68"/>
    <n v="0"/>
    <n v="0"/>
    <n v="27205613.68"/>
    <n v="225009.83"/>
    <n v="58782.65"/>
    <x v="0"/>
    <x v="0"/>
    <n v="0"/>
    <n v="0"/>
    <x v="0"/>
    <x v="0"/>
    <n v="24682532.289999999"/>
    <x v="4871"/>
    <n v="26085561.609999999"/>
    <s v="Polo Recebíveis Imobiliários I"/>
    <x v="11"/>
  </r>
  <r>
    <s v="66433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35"/>
    <d v="2019-10-31T00:00:00"/>
    <n v="795"/>
    <m/>
    <m/>
    <x v="0"/>
    <x v="0"/>
    <m/>
    <m/>
    <x v="0"/>
    <m/>
    <m/>
    <x v="0"/>
    <x v="0"/>
    <m/>
    <m/>
    <x v="0"/>
    <m/>
    <x v="5547"/>
    <x v="5565"/>
    <x v="469"/>
    <x v="5567"/>
    <n v="9.2299999999999993E-2"/>
    <n v="2.2000000000000001E-3"/>
    <n v="-0.4"/>
    <n v="1.6372"/>
    <n v="0.33100000000000002"/>
    <x v="5455"/>
    <n v="2790.85"/>
    <n v="0"/>
    <n v="0"/>
    <n v="1087954.26"/>
    <n v="64980311.0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90"/>
    <x v="0"/>
    <x v="0"/>
    <x v="0"/>
    <n v="0"/>
    <n v="27207586.219999999"/>
    <n v="0"/>
    <n v="0"/>
    <n v="27207586.219999999"/>
    <n v="158131.6"/>
    <n v="62260.7"/>
    <x v="0"/>
    <x v="0"/>
    <n v="0"/>
    <n v="0"/>
    <x v="0"/>
    <x v="0"/>
    <n v="24799121.32"/>
    <x v="4872"/>
    <n v="25805631.850000001"/>
    <s v="Polo Recebíveis Imobiliários I"/>
    <x v="11"/>
  </r>
  <r>
    <s v="71963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36"/>
    <d v="2019-11-29T00:00:00"/>
    <n v="772"/>
    <m/>
    <m/>
    <x v="0"/>
    <x v="0"/>
    <m/>
    <m/>
    <x v="0"/>
    <m/>
    <m/>
    <x v="0"/>
    <x v="0"/>
    <m/>
    <m/>
    <x v="0"/>
    <m/>
    <x v="5548"/>
    <x v="5566"/>
    <x v="469"/>
    <x v="5568"/>
    <n v="8.0299999999999996E-2"/>
    <n v="2.2000000000000001E-3"/>
    <n v="-0.55189999999999995"/>
    <n v="1.2626999999999999"/>
    <n v="0.3594"/>
    <x v="5456"/>
    <n v="1649.57"/>
    <n v="0"/>
    <n v="0"/>
    <n v="1293030.8700000001"/>
    <n v="64517860.92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91"/>
    <x v="0"/>
    <x v="0"/>
    <x v="0"/>
    <n v="0"/>
    <n v="27205132.510000002"/>
    <n v="0"/>
    <n v="0"/>
    <n v="27205132.510000002"/>
    <n v="851974.17"/>
    <n v="53705.07"/>
    <x v="0"/>
    <x v="0"/>
    <n v="0"/>
    <n v="0"/>
    <x v="0"/>
    <x v="0"/>
    <n v="24911386.100000001"/>
    <x v="4873"/>
    <n v="26159539.43"/>
    <s v="Polo Recebíveis Imobiliários I"/>
    <x v="11"/>
  </r>
  <r>
    <s v="76368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37"/>
    <d v="2019-12-31T00:00:00"/>
    <n v="773"/>
    <n v="768"/>
    <n v="2"/>
    <x v="0"/>
    <x v="0"/>
    <m/>
    <m/>
    <x v="0"/>
    <m/>
    <m/>
    <x v="0"/>
    <x v="0"/>
    <m/>
    <n v="3"/>
    <x v="0"/>
    <m/>
    <x v="5549"/>
    <x v="5567"/>
    <x v="469"/>
    <x v="5569"/>
    <n v="8.3699999999999997E-2"/>
    <n v="2.2000000000000001E-3"/>
    <n v="0.94540000000000002"/>
    <n v="0"/>
    <n v="1.069"/>
    <x v="5457"/>
    <n v="15608.64"/>
    <n v="0"/>
    <n v="0"/>
    <n v="899471.41"/>
    <n v="64573930.56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92"/>
    <x v="0"/>
    <x v="0"/>
    <x v="0"/>
    <n v="0"/>
    <n v="27203120.550000001"/>
    <n v="0"/>
    <n v="0"/>
    <n v="27203120.550000001"/>
    <n v="0"/>
    <n v="55906.879999999997"/>
    <x v="0"/>
    <x v="0"/>
    <n v="0"/>
    <n v="0"/>
    <x v="0"/>
    <x v="0"/>
    <n v="25139618.870000001"/>
    <x v="4874"/>
    <n v="25916688.949999999"/>
    <s v="Polo Recebíveis Imobiliários I"/>
    <x v="11"/>
  </r>
  <r>
    <s v="82220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38"/>
    <d v="2020-01-31T00:00:00"/>
    <n v="755"/>
    <m/>
    <m/>
    <x v="0"/>
    <x v="0"/>
    <m/>
    <m/>
    <x v="0"/>
    <m/>
    <m/>
    <x v="0"/>
    <x v="0"/>
    <m/>
    <m/>
    <x v="0"/>
    <m/>
    <x v="5550"/>
    <x v="5568"/>
    <x v="469"/>
    <x v="5570"/>
    <n v="8.8599999999999998E-2"/>
    <n v="2.3E-3"/>
    <n v="1.1616"/>
    <n v="0.31969999999999998"/>
    <n v="1.7650999999999999"/>
    <x v="5458"/>
    <n v="920.93"/>
    <n v="0"/>
    <n v="0"/>
    <n v="1546125.12"/>
    <n v="64442169.25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93"/>
    <x v="0"/>
    <x v="0"/>
    <x v="0"/>
    <n v="0"/>
    <n v="27205521.140000001"/>
    <n v="0"/>
    <n v="0"/>
    <n v="27205521.140000001"/>
    <n v="213483.7"/>
    <n v="58774.75"/>
    <x v="0"/>
    <x v="0"/>
    <n v="0"/>
    <n v="0"/>
    <x v="0"/>
    <x v="0"/>
    <n v="25364926.960000001"/>
    <x v="4875"/>
    <n v="26822249.48"/>
    <s v="Polo Recebíveis Imobiliários I"/>
    <x v="11"/>
  </r>
  <r>
    <s v="85815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39"/>
    <d v="2020-02-28T00:00:00"/>
    <n v="741"/>
    <m/>
    <m/>
    <x v="0"/>
    <x v="0"/>
    <m/>
    <m/>
    <x v="0"/>
    <m/>
    <m/>
    <x v="0"/>
    <x v="0"/>
    <m/>
    <m/>
    <x v="0"/>
    <m/>
    <x v="5551"/>
    <x v="5569"/>
    <x v="469"/>
    <x v="5571"/>
    <n v="7.1900000000000006E-2"/>
    <n v="2.3E-3"/>
    <n v="-8.8000000000000005E-3"/>
    <n v="1.665"/>
    <n v="0"/>
    <x v="5459"/>
    <n v="1881.1"/>
    <n v="0"/>
    <n v="0"/>
    <n v="1303787.48"/>
    <n v="64741087.96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94"/>
    <x v="0"/>
    <x v="0"/>
    <x v="0"/>
    <n v="0"/>
    <n v="27214290.239999998"/>
    <n v="0"/>
    <n v="0"/>
    <n v="27214290.239999998"/>
    <n v="1105116.01"/>
    <n v="47728.81"/>
    <x v="0"/>
    <x v="0"/>
    <n v="0"/>
    <n v="0"/>
    <x v="0"/>
    <x v="0"/>
    <n v="25735133.5"/>
    <x v="4876"/>
    <n v="26894403.25"/>
    <s v="Polo Recebíveis Imobiliários I"/>
    <x v="11"/>
  </r>
  <r>
    <s v="91116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40"/>
    <d v="2020-03-31T00:00:00"/>
    <n v="724"/>
    <n v="719"/>
    <n v="2"/>
    <x v="0"/>
    <x v="0"/>
    <m/>
    <m/>
    <x v="0"/>
    <m/>
    <m/>
    <x v="0"/>
    <x v="0"/>
    <m/>
    <n v="3"/>
    <x v="0"/>
    <m/>
    <x v="5552"/>
    <x v="5570"/>
    <x v="469"/>
    <x v="5572"/>
    <n v="8.77E-2"/>
    <n v="2.2000000000000001E-3"/>
    <n v="1.345"/>
    <n v="0.2492"/>
    <n v="0.82579999999999998"/>
    <x v="5460"/>
    <n v="1494.75"/>
    <n v="0"/>
    <n v="0"/>
    <n v="910307.91"/>
    <n v="65376895.77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95"/>
    <x v="0"/>
    <x v="0"/>
    <x v="0"/>
    <n v="0"/>
    <n v="27211493.199999999"/>
    <n v="0"/>
    <n v="0"/>
    <n v="27211493.199999999"/>
    <n v="165368.4"/>
    <n v="58515.64"/>
    <x v="0"/>
    <x v="0"/>
    <n v="0"/>
    <n v="0"/>
    <x v="0"/>
    <x v="0"/>
    <n v="26010590.219999999"/>
    <x v="4877"/>
    <n v="26788962.559999999"/>
    <s v="Polo Recebíveis Imobiliários I"/>
    <x v="11"/>
  </r>
  <r>
    <s v="96369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41"/>
    <d v="2020-04-30T00:00:00"/>
    <n v="726"/>
    <m/>
    <m/>
    <x v="0"/>
    <x v="0"/>
    <m/>
    <m/>
    <x v="0"/>
    <m/>
    <m/>
    <x v="0"/>
    <x v="0"/>
    <m/>
    <m/>
    <x v="0"/>
    <m/>
    <x v="5553"/>
    <x v="5571"/>
    <x v="469"/>
    <x v="5573"/>
    <n v="8.0199999999999994E-2"/>
    <n v="2.3E-3"/>
    <n v="0.91420000000000001"/>
    <n v="0.41260000000000002"/>
    <n v="1.2997000000000001"/>
    <x v="5461"/>
    <n v="1572.16"/>
    <n v="0"/>
    <n v="0"/>
    <n v="1340862.8500000001"/>
    <n v="64925287.7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96"/>
    <x v="0"/>
    <x v="0"/>
    <x v="0"/>
    <n v="0"/>
    <n v="27213693.989999998"/>
    <n v="0"/>
    <n v="0"/>
    <n v="27213693.989999998"/>
    <n v="275253.14"/>
    <n v="53320.33"/>
    <x v="0"/>
    <x v="0"/>
    <n v="0"/>
    <n v="0"/>
    <x v="0"/>
    <x v="0"/>
    <n v="25825288.77"/>
    <x v="4878"/>
    <n v="27027332.550000001"/>
    <s v="Polo Recebíveis Imobiliários I"/>
    <x v="11"/>
  </r>
  <r>
    <s v="101169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42"/>
    <d v="2020-05-29T00:00:00"/>
    <n v="735"/>
    <m/>
    <m/>
    <x v="0"/>
    <x v="0"/>
    <m/>
    <m/>
    <x v="0"/>
    <m/>
    <m/>
    <x v="0"/>
    <x v="0"/>
    <m/>
    <m/>
    <x v="0"/>
    <m/>
    <x v="5554"/>
    <x v="5572"/>
    <x v="469"/>
    <x v="5574"/>
    <n v="8.2199999999999995E-2"/>
    <n v="2.5000000000000001E-3"/>
    <n v="-10.48"/>
    <n v="1.2248000000000001"/>
    <n v="0"/>
    <x v="5462"/>
    <n v="2588.63"/>
    <n v="0"/>
    <n v="0"/>
    <n v="970375.64"/>
    <n v="65214470.31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97"/>
    <x v="0"/>
    <x v="0"/>
    <x v="0"/>
    <n v="0"/>
    <n v="27211096.870000001"/>
    <n v="0"/>
    <n v="0"/>
    <n v="27211096.870000001"/>
    <n v="813915.26"/>
    <n v="48920.12"/>
    <x v="0"/>
    <x v="0"/>
    <n v="0"/>
    <n v="0"/>
    <x v="0"/>
    <x v="0"/>
    <n v="33039550.989999998"/>
    <x v="4879"/>
    <n v="33908812"/>
    <s v="Polo Recebíveis Imobiliários I"/>
    <x v="11"/>
  </r>
  <r>
    <s v="107058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43"/>
    <d v="2020-06-30T00:00:00"/>
    <n v="781"/>
    <n v="777"/>
    <n v="1"/>
    <x v="0"/>
    <x v="0"/>
    <m/>
    <m/>
    <x v="0"/>
    <m/>
    <m/>
    <x v="0"/>
    <x v="0"/>
    <m/>
    <n v="3"/>
    <x v="0"/>
    <m/>
    <x v="5555"/>
    <x v="5573"/>
    <x v="469"/>
    <x v="5575"/>
    <n v="8.3599999999999994E-2"/>
    <n v="2.5000000000000001E-3"/>
    <n v="0.86470000000000002"/>
    <n v="0.31940000000000002"/>
    <n v="0.56179999999999997"/>
    <x v="5463"/>
    <n v="1684.85"/>
    <n v="0"/>
    <n v="0"/>
    <n v="722668.21"/>
    <n v="65868729.40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98"/>
    <x v="0"/>
    <x v="0"/>
    <x v="0"/>
    <n v="0"/>
    <n v="27208980.539999999"/>
    <n v="0"/>
    <n v="0"/>
    <n v="27208980.539999999"/>
    <n v="190033.46"/>
    <n v="49907.45"/>
    <x v="0"/>
    <x v="0"/>
    <n v="0"/>
    <n v="0"/>
    <x v="0"/>
    <x v="0"/>
    <n v="33516575.440000001"/>
    <x v="4880"/>
    <n v="34132176.060000002"/>
    <s v="Polo Recebíveis Imobiliários I"/>
    <x v="11"/>
  </r>
  <r>
    <s v="112708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44"/>
    <d v="2020-07-31T00:00:00"/>
    <n v="783"/>
    <m/>
    <m/>
    <x v="0"/>
    <x v="0"/>
    <m/>
    <m/>
    <x v="0"/>
    <m/>
    <m/>
    <x v="0"/>
    <x v="0"/>
    <m/>
    <m/>
    <x v="0"/>
    <m/>
    <x v="5556"/>
    <x v="5574"/>
    <x v="469"/>
    <x v="5576"/>
    <n v="9.2600000000000002E-2"/>
    <n v="2.7000000000000001E-3"/>
    <n v="1.1455"/>
    <n v="0.35320000000000001"/>
    <n v="1.7513000000000001"/>
    <x v="5464"/>
    <n v="1925.9"/>
    <n v="0"/>
    <n v="0"/>
    <n v="1396091.9"/>
    <n v="65686840.57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899"/>
    <x v="0"/>
    <x v="0"/>
    <x v="0"/>
    <n v="0"/>
    <n v="29450009.16"/>
    <n v="0"/>
    <n v="0"/>
    <n v="29450009.16"/>
    <n v="201005.44"/>
    <n v="52389.72"/>
    <x v="0"/>
    <x v="0"/>
    <n v="0"/>
    <n v="0"/>
    <x v="0"/>
    <x v="0"/>
    <n v="38672611.420000002"/>
    <x v="4881"/>
    <n v="39964192.030000001"/>
    <s v="Polo Recebíveis Imobiliários I"/>
    <x v="11"/>
  </r>
  <r>
    <s v="116682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45"/>
    <d v="2020-08-31T00:00:00"/>
    <n v="780"/>
    <m/>
    <m/>
    <x v="0"/>
    <x v="0"/>
    <m/>
    <m/>
    <x v="0"/>
    <m/>
    <m/>
    <x v="0"/>
    <x v="0"/>
    <m/>
    <m/>
    <x v="0"/>
    <m/>
    <x v="5557"/>
    <x v="5575"/>
    <x v="469"/>
    <x v="5577"/>
    <n v="8.4099999999999994E-2"/>
    <n v="2.7000000000000001E-3"/>
    <n v="0.62809999999999999"/>
    <n v="0.32479999999999998"/>
    <n v="1.3380000000000001"/>
    <x v="5465"/>
    <n v="2418.4699999999998"/>
    <n v="0"/>
    <n v="0"/>
    <n v="1138290.3999999999"/>
    <n v="66094455.8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900"/>
    <x v="0"/>
    <x v="0"/>
    <x v="0"/>
    <n v="0"/>
    <n v="29397157.52"/>
    <n v="0"/>
    <n v="0"/>
    <n v="29397157.52"/>
    <n v="183757.08"/>
    <n v="47229.19"/>
    <x v="0"/>
    <x v="0"/>
    <n v="0"/>
    <n v="0"/>
    <x v="0"/>
    <x v="0"/>
    <n v="39434885.439999998"/>
    <x v="4882"/>
    <n v="40463229.119999997"/>
    <s v="Polo Recebíveis Imobiliários I"/>
    <x v="11"/>
  </r>
  <r>
    <s v="121712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46"/>
    <d v="2020-09-30T00:00:00"/>
    <n v="806"/>
    <n v="803"/>
    <n v="1"/>
    <x v="0"/>
    <x v="0"/>
    <m/>
    <m/>
    <x v="0"/>
    <m/>
    <m/>
    <x v="0"/>
    <x v="0"/>
    <m/>
    <n v="2"/>
    <x v="0"/>
    <m/>
    <x v="5558"/>
    <x v="5576"/>
    <x v="469"/>
    <x v="5578"/>
    <n v="8.4199999999999997E-2"/>
    <n v="2.7000000000000001E-3"/>
    <n v="1.5911"/>
    <n v="0.36649999999999999"/>
    <n v="1.7824"/>
    <x v="5466"/>
    <n v="2760.47"/>
    <n v="0"/>
    <n v="0"/>
    <n v="1404028.35"/>
    <n v="66778548.3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901"/>
    <x v="0"/>
    <x v="0"/>
    <x v="0"/>
    <n v="0"/>
    <n v="29366922"/>
    <n v="0"/>
    <n v="0"/>
    <n v="29366922"/>
    <n v="205867.2"/>
    <n v="47220.12"/>
    <x v="0"/>
    <x v="0"/>
    <n v="0"/>
    <n v="0"/>
    <x v="0"/>
    <x v="0"/>
    <n v="40195903.090000004"/>
    <x v="4883"/>
    <n v="41490607.100000001"/>
    <s v="Polo Recebíveis Imobiliários I"/>
    <x v="11"/>
  </r>
  <r>
    <s v="126537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47"/>
    <d v="2020-10-30T00:00:00"/>
    <n v="808"/>
    <m/>
    <m/>
    <x v="0"/>
    <x v="0"/>
    <m/>
    <m/>
    <x v="0"/>
    <m/>
    <m/>
    <x v="0"/>
    <x v="0"/>
    <m/>
    <m/>
    <x v="0"/>
    <m/>
    <x v="5559"/>
    <x v="5577"/>
    <x v="469"/>
    <x v="5579"/>
    <n v="8.43E-2"/>
    <n v="2.7000000000000001E-3"/>
    <n v="2.0234999999999999"/>
    <n v="0.49249999999999999"/>
    <n v="2.0687000000000002"/>
    <x v="5467"/>
    <n v="6981.67"/>
    <n v="1498531.07"/>
    <n v="0"/>
    <n v="130435.26"/>
    <n v="67822921.54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902"/>
    <x v="0"/>
    <x v="0"/>
    <x v="0"/>
    <n v="0"/>
    <n v="29236692.440000001"/>
    <n v="0"/>
    <n v="0"/>
    <n v="29236692.440000001"/>
    <n v="276115.67"/>
    <n v="47248.58"/>
    <x v="0"/>
    <x v="0"/>
    <n v="0"/>
    <n v="0"/>
    <x v="0"/>
    <x v="0"/>
    <n v="41170680.859999999"/>
    <x v="4884"/>
    <n v="42659238.869999997"/>
    <s v="Polo Recebíveis Imobiliários I"/>
    <x v="11"/>
  </r>
  <r>
    <s v="133341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48"/>
    <d v="2020-11-30T00:00:00"/>
    <n v="823"/>
    <m/>
    <m/>
    <x v="0"/>
    <x v="0"/>
    <m/>
    <m/>
    <x v="0"/>
    <m/>
    <m/>
    <x v="0"/>
    <x v="0"/>
    <m/>
    <m/>
    <x v="0"/>
    <m/>
    <x v="5560"/>
    <x v="5578"/>
    <x v="469"/>
    <x v="5580"/>
    <n v="7.9500000000000001E-2"/>
    <n v="2.5999999999999999E-3"/>
    <n v="2.7928000000000002"/>
    <n v="0.3594"/>
    <n v="1.5164"/>
    <x v="5468"/>
    <n v="7691.65"/>
    <n v="1112990.0900000001"/>
    <n v="0"/>
    <n v="130592.85"/>
    <n v="69812064.48999999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903"/>
    <x v="0"/>
    <x v="0"/>
    <x v="0"/>
    <n v="0"/>
    <n v="29221493.920000002"/>
    <n v="0"/>
    <n v="0"/>
    <n v="29221493.920000002"/>
    <n v="201372.53"/>
    <n v="45143.07"/>
    <x v="0"/>
    <x v="0"/>
    <n v="0"/>
    <n v="0"/>
    <x v="0"/>
    <x v="0"/>
    <n v="42431576.329999998"/>
    <x v="4885"/>
    <n v="43533260.350000001"/>
    <s v="Polo Recebíveis Imobiliários I"/>
    <x v="11"/>
  </r>
  <r>
    <s v="140703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49"/>
    <d v="2020-12-31T00:00:00"/>
    <n v="811"/>
    <n v="809"/>
    <m/>
    <x v="0"/>
    <x v="0"/>
    <m/>
    <m/>
    <x v="0"/>
    <m/>
    <m/>
    <x v="0"/>
    <x v="0"/>
    <m/>
    <n v="2"/>
    <x v="0"/>
    <m/>
    <x v="5561"/>
    <x v="5579"/>
    <x v="469"/>
    <x v="5581"/>
    <n v="8.8999999999999996E-2"/>
    <n v="2.5999999999999999E-3"/>
    <n v="1.9518"/>
    <n v="0.48199999999999998"/>
    <n v="2.13"/>
    <x v="5469"/>
    <n v="5021.8900000000003"/>
    <n v="1546757.58"/>
    <n v="0"/>
    <n v="130804.08"/>
    <n v="71687937.82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904"/>
    <x v="0"/>
    <x v="0"/>
    <x v="0"/>
    <n v="0"/>
    <n v="28583629.149999999"/>
    <n v="0"/>
    <n v="0"/>
    <n v="28583629.149999999"/>
    <n v="273531.56"/>
    <n v="50413.02"/>
    <x v="0"/>
    <x v="0"/>
    <n v="0"/>
    <n v="0"/>
    <x v="0"/>
    <x v="0"/>
    <n v="43765512.310000002"/>
    <x v="4886"/>
    <n v="45303684.5"/>
    <s v="Polo Recebíveis Imobiliários I"/>
    <x v="11"/>
  </r>
  <r>
    <s v="148685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50"/>
    <d v="2021-01-29T00:00:00"/>
    <n v="821"/>
    <m/>
    <m/>
    <x v="0"/>
    <x v="0"/>
    <m/>
    <m/>
    <x v="0"/>
    <m/>
    <m/>
    <x v="0"/>
    <x v="0"/>
    <m/>
    <m/>
    <x v="0"/>
    <m/>
    <x v="5562"/>
    <x v="5580"/>
    <x v="469"/>
    <x v="5582"/>
    <n v="8.5999999999999993E-2"/>
    <n v="2.8E-3"/>
    <n v="-4.9617000000000004"/>
    <n v="0.4113"/>
    <n v="1.7709999999999999"/>
    <x v="5470"/>
    <n v="2381.7600000000002"/>
    <n v="0"/>
    <n v="0"/>
    <n v="1433984.46"/>
    <n v="73311453.89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905"/>
    <x v="0"/>
    <x v="0"/>
    <x v="0"/>
    <n v="0"/>
    <n v="28586066.469999999"/>
    <n v="0"/>
    <n v="0"/>
    <n v="28586066.469999999"/>
    <n v="233005.57"/>
    <n v="45446.45"/>
    <x v="0"/>
    <x v="0"/>
    <n v="0"/>
    <n v="0"/>
    <x v="0"/>
    <x v="0"/>
    <n v="49177442.020000003"/>
    <x v="4887"/>
    <n v="50497520.579999998"/>
    <s v="Polo Recebíveis Imobiliários I"/>
    <x v="11"/>
  </r>
  <r>
    <s v="156108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51"/>
    <d v="2021-02-26T00:00:00"/>
    <n v="812"/>
    <m/>
    <m/>
    <x v="0"/>
    <x v="0"/>
    <m/>
    <m/>
    <x v="0"/>
    <m/>
    <m/>
    <x v="0"/>
    <x v="0"/>
    <m/>
    <m/>
    <x v="0"/>
    <m/>
    <x v="5563"/>
    <x v="5581"/>
    <x v="469"/>
    <x v="5583"/>
    <n v="7.2700000000000001E-2"/>
    <n v="2.8999999999999998E-3"/>
    <n v="0.91739999999999999"/>
    <n v="0.62909999999999999"/>
    <n v="1.8391"/>
    <x v="5471"/>
    <n v="1307.26"/>
    <n v="0"/>
    <n v="0"/>
    <n v="1463914.95"/>
    <n v="73876675.32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906"/>
    <x v="0"/>
    <x v="0"/>
    <x v="0"/>
    <n v="0"/>
    <n v="28559864.550000001"/>
    <n v="0"/>
    <n v="0"/>
    <n v="28559864.550000001"/>
    <n v="332378.2"/>
    <n v="38062.19"/>
    <x v="0"/>
    <x v="0"/>
    <n v="0"/>
    <n v="0"/>
    <x v="0"/>
    <x v="0"/>
    <n v="50171864.340000004"/>
    <x v="4888"/>
    <n v="51552360.950000003"/>
    <s v="Polo Recebíveis Imobiliários I"/>
    <x v="11"/>
  </r>
  <r>
    <s v="165435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52"/>
    <d v="2021-03-31T00:00:00"/>
    <n v="807"/>
    <n v="804"/>
    <n v="1"/>
    <x v="0"/>
    <x v="0"/>
    <m/>
    <m/>
    <x v="0"/>
    <m/>
    <m/>
    <x v="0"/>
    <x v="0"/>
    <m/>
    <n v="2"/>
    <x v="0"/>
    <m/>
    <x v="5564"/>
    <x v="5582"/>
    <x v="469"/>
    <x v="5584"/>
    <n v="9.1300000000000006E-2"/>
    <n v="2.8E-3"/>
    <n v="1.7863"/>
    <n v="0.16969999999999999"/>
    <n v="0.91159999999999997"/>
    <x v="5472"/>
    <n v="2327.6"/>
    <n v="0"/>
    <n v="0"/>
    <n v="763847.33"/>
    <n v="75673565.10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907"/>
    <x v="0"/>
    <x v="0"/>
    <x v="0"/>
    <n v="0"/>
    <n v="28518606.170000002"/>
    <n v="0"/>
    <n v="0"/>
    <n v="28518606.170000002"/>
    <n v="88857.5"/>
    <n v="48197.22"/>
    <x v="0"/>
    <x v="0"/>
    <n v="0"/>
    <n v="0"/>
    <x v="0"/>
    <x v="0"/>
    <n v="51498433.390000001"/>
    <x v="4889"/>
    <n v="52151049.229999997"/>
    <s v="Polo Recebíveis Imobiliários I"/>
    <x v="11"/>
  </r>
  <r>
    <s v="177004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53"/>
    <d v="2021-04-30T00:00:00"/>
    <n v="797"/>
    <m/>
    <m/>
    <x v="0"/>
    <x v="0"/>
    <m/>
    <m/>
    <x v="0"/>
    <m/>
    <m/>
    <x v="0"/>
    <x v="0"/>
    <m/>
    <m/>
    <x v="0"/>
    <m/>
    <x v="5565"/>
    <x v="5583"/>
    <x v="469"/>
    <x v="5585"/>
    <n v="8.0699999999999994E-2"/>
    <n v="2.8999999999999998E-3"/>
    <n v="1.6574"/>
    <n v="0.50639999999999996"/>
    <n v="2.3334999999999999"/>
    <x v="5473"/>
    <n v="1284.25"/>
    <n v="0"/>
    <n v="0"/>
    <n v="1698495.61"/>
    <n v="76795556.31999999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908"/>
    <x v="0"/>
    <x v="0"/>
    <x v="0"/>
    <n v="0"/>
    <n v="28466585.989999998"/>
    <n v="0"/>
    <n v="0"/>
    <n v="28466585.989999998"/>
    <n v="267432.2"/>
    <n v="42343.28"/>
    <x v="0"/>
    <x v="0"/>
    <n v="0"/>
    <n v="0"/>
    <x v="0"/>
    <x v="0"/>
    <n v="52931249.32"/>
    <x v="4890"/>
    <n v="54511670.770000003"/>
    <s v="Polo Recebíveis Imobiliários I"/>
    <x v="11"/>
  </r>
  <r>
    <s v="184293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54"/>
    <d v="2021-05-31T00:00:00"/>
    <n v="793"/>
    <m/>
    <m/>
    <x v="0"/>
    <x v="0"/>
    <m/>
    <m/>
    <x v="0"/>
    <m/>
    <m/>
    <x v="0"/>
    <x v="0"/>
    <m/>
    <m/>
    <x v="0"/>
    <m/>
    <x v="5566"/>
    <x v="5584"/>
    <x v="469"/>
    <x v="5586"/>
    <n v="8.3799999999999999E-2"/>
    <n v="2.8E-3"/>
    <n v="1.9153"/>
    <n v="0.42399999999999999"/>
    <n v="1.2701"/>
    <x v="5474"/>
    <n v="2910.53"/>
    <n v="0"/>
    <n v="0"/>
    <n v="1085807.6200000001"/>
    <n v="78783368.90000000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909"/>
    <x v="0"/>
    <x v="0"/>
    <x v="0"/>
    <n v="0"/>
    <n v="28448793.73"/>
    <n v="0"/>
    <n v="0"/>
    <n v="28448793.73"/>
    <n v="222406.69"/>
    <n v="44213.43"/>
    <x v="0"/>
    <x v="0"/>
    <n v="0"/>
    <n v="0"/>
    <x v="0"/>
    <x v="0"/>
    <n v="54561098.990000002"/>
    <x v="4891"/>
    <n v="55532257.25"/>
    <s v="Polo Recebíveis Imobiliários I"/>
    <x v="11"/>
  </r>
  <r>
    <s v="195343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55"/>
    <d v="2021-06-30T00:00:00"/>
    <n v="788"/>
    <n v="785"/>
    <n v="1"/>
    <x v="0"/>
    <x v="0"/>
    <m/>
    <m/>
    <x v="0"/>
    <m/>
    <m/>
    <x v="0"/>
    <x v="0"/>
    <m/>
    <n v="2"/>
    <x v="0"/>
    <m/>
    <x v="5567"/>
    <x v="5585"/>
    <x v="469"/>
    <x v="5587"/>
    <n v="9.0399999999999994E-2"/>
    <n v="3.0999999999999999E-3"/>
    <n v="-4.2647000000000004"/>
    <n v="0.58509999999999995"/>
    <n v="2.9590000000000001"/>
    <x v="5475"/>
    <n v="2905.17"/>
    <n v="0"/>
    <n v="0"/>
    <n v="2068311.27"/>
    <n v="79335115.48999999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910"/>
    <x v="0"/>
    <x v="0"/>
    <x v="0"/>
    <n v="0"/>
    <n v="28235646.940000001"/>
    <n v="0"/>
    <n v="0"/>
    <n v="28235646.940000001"/>
    <n v="308855.7"/>
    <n v="44276.72"/>
    <x v="0"/>
    <x v="0"/>
    <n v="0"/>
    <n v="0"/>
    <x v="0"/>
    <x v="0"/>
    <n v="58670013.210000001"/>
    <x v="4892"/>
    <n v="60666651.619999997"/>
    <s v="Polo Recebíveis Imobiliários I"/>
    <x v="11"/>
  </r>
  <r>
    <s v="205990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56"/>
    <d v="2021-07-30T00:00:00"/>
    <n v="788"/>
    <m/>
    <m/>
    <x v="0"/>
    <x v="0"/>
    <m/>
    <m/>
    <x v="0"/>
    <m/>
    <m/>
    <x v="0"/>
    <x v="0"/>
    <m/>
    <m/>
    <x v="0"/>
    <m/>
    <x v="5568"/>
    <x v="5586"/>
    <x v="469"/>
    <x v="5588"/>
    <n v="8.9499999999999996E-2"/>
    <n v="3.0999999999999999E-3"/>
    <n v="-1.1272"/>
    <n v="2.8511000000000002"/>
    <n v="0.70540000000000003"/>
    <x v="5476"/>
    <n v="2390.2199999999998"/>
    <n v="0"/>
    <n v="0"/>
    <n v="1939554.53"/>
    <n v="80965910.81999999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911"/>
    <x v="0"/>
    <x v="0"/>
    <x v="0"/>
    <n v="0"/>
    <n v="28237015.18"/>
    <n v="0"/>
    <n v="0"/>
    <n v="28237015.18"/>
    <n v="1396343.3"/>
    <n v="43032.57"/>
    <x v="0"/>
    <x v="0"/>
    <n v="0"/>
    <n v="0"/>
    <x v="0"/>
    <x v="0"/>
    <n v="61200716.350000001"/>
    <x v="4893"/>
    <n v="63067039.810000002"/>
    <s v="Polo Recebíveis Imobiliários I"/>
    <x v="11"/>
  </r>
  <r>
    <s v="215736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57"/>
    <d v="2021-08-31T00:00:00"/>
    <n v="788"/>
    <m/>
    <m/>
    <x v="0"/>
    <x v="0"/>
    <m/>
    <m/>
    <x v="0"/>
    <m/>
    <m/>
    <x v="0"/>
    <x v="0"/>
    <m/>
    <m/>
    <x v="0"/>
    <m/>
    <x v="5569"/>
    <x v="5587"/>
    <x v="469"/>
    <x v="5589"/>
    <n v="8.9099999999999999E-2"/>
    <n v="3.2000000000000002E-3"/>
    <n v="0.64800000000000002"/>
    <n v="0.2298"/>
    <n v="2.0825"/>
    <x v="5477"/>
    <n v="2597.79"/>
    <n v="0"/>
    <n v="0"/>
    <n v="1309188.55"/>
    <n v="81976142.37000000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912"/>
    <x v="0"/>
    <x v="0"/>
    <x v="0"/>
    <n v="0"/>
    <n v="28234885.219999999"/>
    <n v="0"/>
    <n v="0"/>
    <n v="28234885.219999999"/>
    <n v="110496.18"/>
    <n v="42240.92"/>
    <x v="0"/>
    <x v="0"/>
    <n v="0"/>
    <n v="0"/>
    <x v="0"/>
    <x v="0"/>
    <n v="62899197.340000004"/>
    <x v="4894"/>
    <n v="64134642.719999999"/>
    <s v="Polo Recebíveis Imobiliários I"/>
    <x v="11"/>
  </r>
  <r>
    <s v="223313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58"/>
    <d v="2021-09-30T00:00:00"/>
    <n v="784"/>
    <n v="781"/>
    <n v="1"/>
    <x v="0"/>
    <x v="0"/>
    <m/>
    <m/>
    <x v="0"/>
    <m/>
    <m/>
    <x v="0"/>
    <x v="0"/>
    <m/>
    <n v="2"/>
    <x v="0"/>
    <m/>
    <x v="5570"/>
    <x v="5588"/>
    <x v="469"/>
    <x v="5590"/>
    <n v="8.4699999999999998E-2"/>
    <n v="3.2000000000000002E-3"/>
    <n v="-1.2200000000000001E-2"/>
    <n v="0.5726"/>
    <n v="1.4466000000000001"/>
    <x v="5478"/>
    <n v="2741.92"/>
    <n v="0"/>
    <n v="0"/>
    <n v="1154182.5900000001"/>
    <n v="82311364.68000000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913"/>
    <x v="0"/>
    <x v="0"/>
    <x v="0"/>
    <n v="0"/>
    <n v="28251525.690000001"/>
    <n v="0"/>
    <n v="0"/>
    <n v="28251525.690000001"/>
    <n v="271349.89"/>
    <n v="39564.5"/>
    <x v="0"/>
    <x v="0"/>
    <n v="0"/>
    <n v="0"/>
    <x v="0"/>
    <x v="0"/>
    <n v="63944994.539999999"/>
    <x v="4895"/>
    <n v="65022916.390000001"/>
    <s v="Polo Recebíveis Imobiliários I"/>
    <x v="11"/>
  </r>
  <r>
    <s v="237573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59"/>
    <d v="2021-10-29T00:00:00"/>
    <n v="779"/>
    <m/>
    <m/>
    <x v="0"/>
    <x v="0"/>
    <m/>
    <m/>
    <x v="0"/>
    <m/>
    <m/>
    <x v="0"/>
    <x v="0"/>
    <m/>
    <m/>
    <x v="0"/>
    <m/>
    <x v="5571"/>
    <x v="5589"/>
    <x v="469"/>
    <x v="5591"/>
    <n v="8.6400000000000005E-2"/>
    <n v="3.5000000000000001E-3"/>
    <n v="0.20930000000000001"/>
    <n v="0.33300000000000002"/>
    <n v="8.4718"/>
    <x v="5479"/>
    <n v="2344.54"/>
    <n v="0"/>
    <n v="0"/>
    <n v="4309980.3"/>
    <n v="78014615.06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914"/>
    <x v="0"/>
    <x v="0"/>
    <x v="0"/>
    <n v="0"/>
    <n v="29625230.890000001"/>
    <n v="0"/>
    <n v="0"/>
    <n v="29625230.890000001"/>
    <n v="155498.21"/>
    <n v="37010.17"/>
    <x v="0"/>
    <x v="0"/>
    <n v="0"/>
    <n v="0"/>
    <x v="0"/>
    <x v="0"/>
    <n v="64916414.060000002"/>
    <x v="4896"/>
    <n v="69113566.980000004"/>
    <s v="Polo Recebíveis Imobiliários I"/>
    <x v="11"/>
  </r>
  <r>
    <s v="247575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60"/>
    <d v="2021-11-30T00:00:00"/>
    <n v="773"/>
    <m/>
    <m/>
    <x v="0"/>
    <x v="0"/>
    <m/>
    <m/>
    <x v="0"/>
    <m/>
    <m/>
    <x v="0"/>
    <x v="0"/>
    <m/>
    <m/>
    <x v="0"/>
    <m/>
    <x v="5572"/>
    <x v="5590"/>
    <x v="469"/>
    <x v="5592"/>
    <n v="8.09E-2"/>
    <n v="3.5999999999999999E-3"/>
    <n v="-0.12570000000000001"/>
    <n v="0.43609999999999999"/>
    <n v="1.5747"/>
    <x v="5480"/>
    <n v="2216.2199999999998"/>
    <n v="0"/>
    <n v="0"/>
    <n v="1059428.9099999999"/>
    <n v="77719191.7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915"/>
    <x v="0"/>
    <x v="0"/>
    <x v="0"/>
    <n v="0"/>
    <n v="29622722.82"/>
    <n v="0"/>
    <n v="0"/>
    <n v="29622722.82"/>
    <n v="186835.16"/>
    <n v="34050.71"/>
    <x v="0"/>
    <x v="0"/>
    <n v="0"/>
    <n v="0"/>
    <x v="0"/>
    <x v="0"/>
    <n v="65349329.060000002"/>
    <x v="4897"/>
    <n v="66293387.619999997"/>
    <s v="Polo Recebíveis Imobiliários I"/>
    <x v="11"/>
  </r>
  <r>
    <s v="257291"/>
    <s v="POLO FII - FII RECEBÍVEIS IMOBILIÁRIOS I"/>
    <s v="14.080.689/0001-16"/>
    <d v="2011-10-31T00:00:00"/>
    <x v="2"/>
    <s v="BRPLRICTF000"/>
    <x v="106"/>
    <n v="954304"/>
    <x v="0"/>
    <x v="10"/>
    <x v="14"/>
    <x v="2"/>
    <x v="0"/>
    <m/>
    <s v="30/06"/>
    <x v="3"/>
    <x v="3"/>
    <s v="OLIVEIRA TRUST DTVM S.A."/>
    <s v="36.113.876/0001-91"/>
    <x v="61"/>
    <d v="2021-12-31T00:00:00"/>
    <n v="783"/>
    <n v="780"/>
    <n v="1"/>
    <x v="0"/>
    <x v="0"/>
    <m/>
    <m/>
    <x v="0"/>
    <m/>
    <m/>
    <x v="0"/>
    <x v="0"/>
    <m/>
    <n v="2"/>
    <x v="0"/>
    <m/>
    <x v="5573"/>
    <x v="5591"/>
    <x v="469"/>
    <x v="5593"/>
    <n v="9.3200000000000005E-2"/>
    <n v="3.5999999999999999E-3"/>
    <n v="1.0972999999999999"/>
    <n v="0.45400000000000001"/>
    <n v="2.8206000000000002"/>
    <x v="5481"/>
    <n v="2770.45"/>
    <n v="0"/>
    <n v="0"/>
    <n v="2411314.1800000002"/>
    <n v="78723828.53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916"/>
    <x v="0"/>
    <x v="0"/>
    <x v="0"/>
    <n v="0"/>
    <n v="27811800.629999999"/>
    <n v="0"/>
    <n v="0"/>
    <n v="27811800.629999999"/>
    <n v="191160.29"/>
    <n v="38556.92"/>
    <x v="0"/>
    <x v="0"/>
    <n v="0"/>
    <n v="0"/>
    <x v="0"/>
    <x v="0"/>
    <n v="66099166.270000003"/>
    <x v="4898"/>
    <n v="67565241.299999997"/>
    <s v="Polo Recebíveis Imobiliários I"/>
    <x v="11"/>
  </r>
  <r>
    <s v="268884"/>
    <s v="POLO FII RECEBIVEIS IMOBILIARIOS I"/>
    <s v="14.080.689/0001-16"/>
    <d v="2011-10-31T00:00:00"/>
    <x v="2"/>
    <s v="BRPLRICTF000"/>
    <x v="106"/>
    <n v="954304"/>
    <x v="0"/>
    <x v="11"/>
    <x v="15"/>
    <x v="4"/>
    <x v="0"/>
    <d v="1899-12-31T00:00:00"/>
    <s v="30/06"/>
    <x v="3"/>
    <x v="0"/>
    <s v="OLIVEIRA TRUST DIST. DE TÍTULOS E VALORES MOBILIÁRIOS S/A"/>
    <s v="36113876000191"/>
    <x v="62"/>
    <d v="2022-02-15T00:00:00"/>
    <n v="781"/>
    <n v="0"/>
    <n v="0"/>
    <x v="1"/>
    <x v="1"/>
    <n v="0"/>
    <n v="0"/>
    <x v="1"/>
    <n v="0"/>
    <n v="0"/>
    <x v="1"/>
    <x v="1"/>
    <n v="0"/>
    <n v="0"/>
    <x v="1"/>
    <n v="0"/>
    <x v="5574"/>
    <x v="5592"/>
    <x v="469"/>
    <x v="5594"/>
    <n v="8.5999999999999998E-4"/>
    <n v="3.6999999999999998E-5"/>
    <n v="-2.0348000000000002E-2"/>
    <n v="2.4018999999999999E-2"/>
    <n v="9.7890000000000008E-3"/>
    <x v="5482"/>
    <n v="14576.2"/>
    <n v="0"/>
    <n v="0"/>
    <n v="1584948.01"/>
    <n v="79051857.62000000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917"/>
    <x v="0"/>
    <x v="0"/>
    <x v="0"/>
    <n v="0"/>
    <n v="27811536.609999999"/>
    <n v="0"/>
    <n v="0"/>
    <n v="27811536.609999999"/>
    <n v="993996.81"/>
    <n v="34502.17"/>
    <x v="0"/>
    <x v="0"/>
    <n v="0"/>
    <n v="0"/>
    <x v="0"/>
    <x v="0"/>
    <n v="66843925.859999999"/>
    <x v="4899"/>
    <n v="68325641.340000004"/>
    <s v="Polo Recebíveis Imobiliários I"/>
    <x v="11"/>
  </r>
  <r>
    <s v="278181"/>
    <s v="POLO FII RECEBIVEIS IMOBILIARIOS I"/>
    <s v="14.080.689/0001-16"/>
    <d v="2011-10-31T00:00:00"/>
    <x v="2"/>
    <s v="BRPLRICTF000"/>
    <x v="106"/>
    <n v="954304"/>
    <x v="0"/>
    <x v="11"/>
    <x v="15"/>
    <x v="4"/>
    <x v="0"/>
    <d v="1899-12-31T00:00:00"/>
    <s v="30/06"/>
    <x v="3"/>
    <x v="0"/>
    <s v="OLIVEIRA TRUST DIST. DE TÍTULOS E VALORES MOBILIÁRIOS S/A"/>
    <s v="36113876000191"/>
    <x v="63"/>
    <d v="2022-03-15T00:00:00"/>
    <n v="794"/>
    <n v="0"/>
    <n v="0"/>
    <x v="1"/>
    <x v="1"/>
    <n v="0"/>
    <n v="0"/>
    <x v="1"/>
    <n v="0"/>
    <n v="0"/>
    <x v="1"/>
    <x v="1"/>
    <n v="0"/>
    <n v="0"/>
    <x v="1"/>
    <n v="0"/>
    <x v="5575"/>
    <x v="5593"/>
    <x v="469"/>
    <x v="5595"/>
    <n v="7.8799999999999996E-4"/>
    <n v="3.8999999999999999E-5"/>
    <n v="-1.5523E-2"/>
    <n v="1.9574999999999999E-2"/>
    <n v="2.8761999999999999E-2"/>
    <x v="5483"/>
    <n v="2058.7399999999998"/>
    <n v="0"/>
    <n v="0"/>
    <n v="2138732.5"/>
    <n v="79117834.81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918"/>
    <x v="0"/>
    <x v="0"/>
    <x v="0"/>
    <n v="0"/>
    <n v="26880625.48"/>
    <n v="0"/>
    <n v="0"/>
    <n v="26880625.48"/>
    <n v="785686.77"/>
    <n v="30243.23"/>
    <x v="0"/>
    <x v="0"/>
    <n v="0"/>
    <n v="0"/>
    <x v="0"/>
    <x v="0"/>
    <n v="67760512.090000004"/>
    <x v="4900"/>
    <n v="69779458.239999995"/>
    <s v="Polo Recebíveis Imobiliários I"/>
    <x v="11"/>
  </r>
  <r>
    <m/>
    <s v="POLO FII RECEBIVEIS IMOBILIARIOS I"/>
    <s v="14.080.689/0001-16"/>
    <d v="2011-10-31T00:00:00"/>
    <x v="2"/>
    <s v="BRPLRICTF000"/>
    <x v="106"/>
    <n v="954304"/>
    <x v="0"/>
    <x v="11"/>
    <x v="15"/>
    <x v="4"/>
    <x v="0"/>
    <d v="1899-12-31T00:00:00"/>
    <s v="30/06"/>
    <x v="3"/>
    <x v="0"/>
    <s v="OLIVEIRA TRUST DIST. DE TÍTULOS E VALORES MOBILIÁRIOS S/A"/>
    <s v="36113876000191"/>
    <x v="64"/>
    <d v="2022-04-18T00:00:00"/>
    <n v="863"/>
    <n v="860"/>
    <n v="1"/>
    <x v="1"/>
    <x v="1"/>
    <n v="0"/>
    <n v="0"/>
    <x v="1"/>
    <n v="0"/>
    <n v="0"/>
    <x v="1"/>
    <x v="1"/>
    <n v="0"/>
    <n v="2"/>
    <x v="1"/>
    <n v="0"/>
    <x v="5576"/>
    <x v="5594"/>
    <x v="469"/>
    <x v="5596"/>
    <n v="8.8800000000000001E-4"/>
    <n v="4.0000000000000003E-5"/>
    <n v="1.7110000000000001E-3"/>
    <n v="6.2139999999999999E-3"/>
    <n v="1.5899E-2"/>
    <x v="5484"/>
    <n v="975.2"/>
    <n v="0"/>
    <n v="0"/>
    <n v="1047603.55"/>
    <n v="80287448.46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919"/>
    <x v="0"/>
    <x v="0"/>
    <x v="0"/>
    <n v="0"/>
    <n v="26879193.719999999"/>
    <n v="0"/>
    <n v="0"/>
    <n v="26879193.719999999"/>
    <n v="238372.12"/>
    <n v="33592.83"/>
    <x v="0"/>
    <x v="0"/>
    <n v="0"/>
    <n v="0"/>
    <x v="0"/>
    <x v="0"/>
    <n v="69469731.319999993"/>
    <x v="4901"/>
    <n v="70399671.939999998"/>
    <s v="Polo Recebíveis Imobiliários I"/>
    <x v="11"/>
  </r>
  <r>
    <m/>
    <s v="POLO FII RECEBIVEIS IMOBILIARIOS I"/>
    <s v="14.080.689/0001-16"/>
    <d v="2011-10-31T00:00:00"/>
    <x v="2"/>
    <s v="BRPLRICTF000"/>
    <x v="106"/>
    <n v="954304"/>
    <x v="0"/>
    <x v="11"/>
    <x v="15"/>
    <x v="4"/>
    <x v="0"/>
    <d v="1899-12-31T00:00:00"/>
    <s v="30/06"/>
    <x v="3"/>
    <x v="0"/>
    <s v="OLIVEIRA TRUST DIST. DE TÍTULOS E VALORES MOBILIÁRIOS S/A"/>
    <s v="36113876000191"/>
    <x v="65"/>
    <d v="2022-05-13T00:00:00"/>
    <n v="870"/>
    <n v="0"/>
    <n v="0"/>
    <x v="1"/>
    <x v="1"/>
    <n v="0"/>
    <n v="0"/>
    <x v="1"/>
    <n v="0"/>
    <n v="0"/>
    <x v="1"/>
    <x v="1"/>
    <n v="0"/>
    <n v="0"/>
    <x v="1"/>
    <n v="0"/>
    <x v="5577"/>
    <x v="5595"/>
    <x v="469"/>
    <x v="5597"/>
    <n v="7.6800000000000002E-4"/>
    <n v="4.0000000000000003E-5"/>
    <n v="2.4099999999999998E-3"/>
    <n v="5.2230000000000002E-3"/>
    <n v="1.8235000000000001E-2"/>
    <x v="5485"/>
    <n v="2023.24"/>
    <n v="0"/>
    <n v="0"/>
    <n v="1063698.8500000001"/>
    <n v="81871043.54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920"/>
    <x v="0"/>
    <x v="0"/>
    <x v="0"/>
    <n v="0"/>
    <n v="26471297.920000002"/>
    <n v="0"/>
    <n v="0"/>
    <n v="26471297.920000002"/>
    <n v="197504.54"/>
    <n v="28596.25"/>
    <x v="0"/>
    <x v="0"/>
    <n v="0"/>
    <n v="0"/>
    <x v="0"/>
    <x v="0"/>
    <n v="71227170.900000006"/>
    <x v="4902"/>
    <n v="72190960.370000005"/>
    <s v="Polo Recebíveis Imobiliários I"/>
    <x v="11"/>
  </r>
  <r>
    <s v="147391"/>
    <s v="FUNDO DE INVESTIMENTO IMOBILIÁRIO RAILWAY MALL I - FII"/>
    <s v="14.088.246/0001-71"/>
    <d v="2012-07-30T00:00:00"/>
    <x v="2"/>
    <s v="BRRWYMCTF001"/>
    <x v="107"/>
    <n v="230.7"/>
    <x v="0"/>
    <x v="0"/>
    <x v="0"/>
    <x v="2"/>
    <x v="1"/>
    <d v="2022-07-30T00:00:00"/>
    <s v="31/12"/>
    <x v="1"/>
    <x v="1"/>
    <s v="PLANNER CORRETORA DE VALORES SA"/>
    <s v="00.806.535/0001-54"/>
    <x v="50"/>
    <d v="2021-01-29T00:00:00"/>
    <n v="1"/>
    <m/>
    <m/>
    <x v="0"/>
    <x v="0"/>
    <m/>
    <m/>
    <x v="0"/>
    <n v="1"/>
    <m/>
    <x v="0"/>
    <x v="0"/>
    <m/>
    <m/>
    <x v="0"/>
    <m/>
    <x v="5578"/>
    <x v="5596"/>
    <x v="470"/>
    <x v="5598"/>
    <n v="3.2199999999999999E-2"/>
    <m/>
    <n v="1.2013"/>
    <m/>
    <m/>
    <x v="5486"/>
    <n v="1000"/>
    <n v="42346.64"/>
    <m/>
    <m/>
    <n v="71337032.549999997"/>
    <n v="71337032.549999997"/>
    <m/>
    <x v="18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4403.63"/>
    <m/>
    <m/>
    <n v="4403.63"/>
    <m/>
    <n v="34009.07"/>
    <x v="1"/>
    <x v="1"/>
    <m/>
    <m/>
    <x v="1"/>
    <x v="1"/>
    <m/>
    <x v="4903"/>
    <n v="45124.94"/>
    <s v="NULL"/>
    <x v="3"/>
  </r>
  <r>
    <s v="155451"/>
    <s v="FUNDO DE INVESTIMENTO IMOBILIÁRIO RAILWAY MALL I - FII"/>
    <s v="14.088.246/0001-71"/>
    <d v="2012-07-30T00:00:00"/>
    <x v="2"/>
    <s v="BRRWYMCTF001"/>
    <x v="107"/>
    <n v="230.7"/>
    <x v="0"/>
    <x v="0"/>
    <x v="0"/>
    <x v="2"/>
    <x v="1"/>
    <d v="2022-07-30T00:00:00"/>
    <s v="31/12"/>
    <x v="1"/>
    <x v="1"/>
    <s v="PLANNER CORRETORA DE VALORES SA"/>
    <s v="00.806.535/0001-54"/>
    <x v="51"/>
    <d v="2021-02-26T00:00:00"/>
    <n v="1"/>
    <m/>
    <m/>
    <x v="0"/>
    <x v="0"/>
    <m/>
    <m/>
    <x v="0"/>
    <n v="1"/>
    <m/>
    <x v="0"/>
    <x v="0"/>
    <m/>
    <m/>
    <x v="0"/>
    <m/>
    <x v="5579"/>
    <x v="5597"/>
    <x v="470"/>
    <x v="5599"/>
    <n v="3.2099999999999997E-2"/>
    <m/>
    <n v="0.71130000000000004"/>
    <m/>
    <m/>
    <x v="5487"/>
    <n v="1000"/>
    <n v="419467.41"/>
    <m/>
    <m/>
    <n v="71337032.549999997"/>
    <n v="71337032.549999997"/>
    <m/>
    <x v="18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585.96"/>
    <m/>
    <m/>
    <n v="2585.96"/>
    <m/>
    <n v="34177.4"/>
    <x v="1"/>
    <x v="1"/>
    <m/>
    <m/>
    <x v="1"/>
    <x v="1"/>
    <m/>
    <x v="4904"/>
    <n v="45741.77"/>
    <s v="NULL"/>
    <x v="3"/>
  </r>
  <r>
    <s v="164485"/>
    <s v="FUNDO DE INVESTIMENTO IMOBILIÁRIO RAILWAY MALL I - FII"/>
    <s v="14.088.246/0001-71"/>
    <d v="2012-07-30T00:00:00"/>
    <x v="2"/>
    <s v="BRRWYMCTF001"/>
    <x v="107"/>
    <n v="230.7"/>
    <x v="0"/>
    <x v="0"/>
    <x v="0"/>
    <x v="2"/>
    <x v="1"/>
    <d v="2022-07-30T00:00:00"/>
    <s v="31/12"/>
    <x v="1"/>
    <x v="1"/>
    <s v="PLANNER CORRETORA DE VALORES SA"/>
    <s v="00.806.535/0001-54"/>
    <x v="52"/>
    <d v="2021-03-31T00:00:00"/>
    <n v="1"/>
    <m/>
    <m/>
    <x v="0"/>
    <x v="0"/>
    <m/>
    <m/>
    <x v="0"/>
    <n v="1"/>
    <m/>
    <x v="0"/>
    <x v="0"/>
    <m/>
    <m/>
    <x v="0"/>
    <m/>
    <x v="5580"/>
    <x v="5598"/>
    <x v="470"/>
    <x v="5600"/>
    <n v="0.03"/>
    <m/>
    <n v="0.56240000000000001"/>
    <m/>
    <m/>
    <x v="5488"/>
    <n v="39020.93"/>
    <m/>
    <m/>
    <m/>
    <n v="71337032.549999997"/>
    <n v="71337032.549999997"/>
    <m/>
    <x v="18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495.9"/>
    <m/>
    <m/>
    <n v="495.9"/>
    <m/>
    <n v="34177.4"/>
    <x v="1"/>
    <x v="1"/>
    <m/>
    <m/>
    <x v="1"/>
    <x v="1"/>
    <m/>
    <x v="4903"/>
    <n v="45293.27"/>
    <s v="NULL"/>
    <x v="3"/>
  </r>
  <r>
    <s v="176265"/>
    <s v="FUNDO DE INVESTIMENTO IMOBILIÁRIO RAILWAY MALL I - FII"/>
    <s v="14.088.246/0001-71"/>
    <d v="2012-07-30T00:00:00"/>
    <x v="2"/>
    <s v="BRRWYMCTF001"/>
    <x v="107"/>
    <n v="230.7"/>
    <x v="0"/>
    <x v="0"/>
    <x v="0"/>
    <x v="2"/>
    <x v="1"/>
    <d v="2022-07-30T00:00:00"/>
    <s v="31/12"/>
    <x v="1"/>
    <x v="1"/>
    <s v="PLANNER CORRETORA DE VALORES SA"/>
    <s v="00.806.535/0001-54"/>
    <x v="53"/>
    <d v="2021-04-30T00:00:00"/>
    <n v="1"/>
    <m/>
    <m/>
    <x v="0"/>
    <x v="0"/>
    <m/>
    <m/>
    <x v="0"/>
    <n v="1"/>
    <m/>
    <x v="0"/>
    <x v="0"/>
    <m/>
    <m/>
    <x v="0"/>
    <m/>
    <x v="5581"/>
    <x v="5599"/>
    <x v="470"/>
    <x v="5601"/>
    <n v="6.7299999999999999E-2"/>
    <m/>
    <n v="-0.06"/>
    <m/>
    <m/>
    <x v="5489"/>
    <n v="2893.74"/>
    <n v="7574.94"/>
    <m/>
    <m/>
    <n v="71337032.549999997"/>
    <n v="71337032.549999997"/>
    <m/>
    <x v="18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64.98"/>
    <m/>
    <m/>
    <n v="64.98"/>
    <m/>
    <n v="47997.4"/>
    <x v="1"/>
    <x v="1"/>
    <m/>
    <m/>
    <x v="1"/>
    <x v="1"/>
    <m/>
    <x v="4903"/>
    <n v="59113.27"/>
    <s v="NULL"/>
    <x v="3"/>
  </r>
  <r>
    <s v="185744"/>
    <s v="FUNDO DE INVESTIMENTO IMOBILIÁRIO RAILWAY MALL I - FII"/>
    <s v="14.088.246/0001-71"/>
    <d v="2012-07-30T00:00:00"/>
    <x v="2"/>
    <s v="BRRWYMCTF001"/>
    <x v="107"/>
    <n v="230.7"/>
    <x v="0"/>
    <x v="0"/>
    <x v="0"/>
    <x v="2"/>
    <x v="1"/>
    <d v="2022-07-30T00:00:00"/>
    <s v="31/12"/>
    <x v="1"/>
    <x v="1"/>
    <s v="PLANNER CORRETORA DE VALORES SA"/>
    <s v="00.806.535/0001-54"/>
    <x v="54"/>
    <d v="2021-05-31T00:00:00"/>
    <n v="1"/>
    <m/>
    <m/>
    <x v="0"/>
    <x v="0"/>
    <m/>
    <m/>
    <x v="0"/>
    <n v="1"/>
    <m/>
    <x v="0"/>
    <x v="0"/>
    <m/>
    <m/>
    <x v="0"/>
    <m/>
    <x v="5582"/>
    <x v="5600"/>
    <x v="470"/>
    <x v="5602"/>
    <n v="3.1300000000000001E-2"/>
    <m/>
    <n v="0.51939999999999997"/>
    <m/>
    <m/>
    <x v="5490"/>
    <n v="1000"/>
    <n v="5128.59"/>
    <m/>
    <m/>
    <n v="71337032.549999997"/>
    <n v="71337032.549999997"/>
    <m/>
    <x v="18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16.6"/>
    <m/>
    <m/>
    <n v="216.6"/>
    <m/>
    <n v="24997.4"/>
    <x v="1"/>
    <x v="1"/>
    <m/>
    <m/>
    <x v="1"/>
    <x v="1"/>
    <m/>
    <x v="4903"/>
    <n v="36113.269999999997"/>
    <s v="NULL"/>
    <x v="3"/>
  </r>
  <r>
    <s v="193985"/>
    <s v="FUNDO DE INVESTIMENTO IMOBILIÁRIO RAILWAY MALL I - FII"/>
    <s v="14.088.246/0001-71"/>
    <d v="2012-07-30T00:00:00"/>
    <x v="2"/>
    <s v="BRRWYMCTF001"/>
    <x v="107"/>
    <n v="230.7"/>
    <x v="0"/>
    <x v="0"/>
    <x v="0"/>
    <x v="2"/>
    <x v="1"/>
    <d v="2022-07-30T00:00:00"/>
    <s v="31/12"/>
    <x v="1"/>
    <x v="1"/>
    <s v="PLANNER CORRETORA DE VALORES SA"/>
    <s v="00.806.535/0001-54"/>
    <x v="55"/>
    <d v="2021-06-30T00:00:00"/>
    <n v="1"/>
    <m/>
    <m/>
    <x v="0"/>
    <x v="0"/>
    <m/>
    <m/>
    <x v="0"/>
    <n v="1"/>
    <m/>
    <x v="0"/>
    <x v="0"/>
    <m/>
    <m/>
    <x v="0"/>
    <m/>
    <x v="5583"/>
    <x v="5601"/>
    <x v="470"/>
    <x v="5603"/>
    <n v="3.2199999999999999E-2"/>
    <m/>
    <n v="0.62170000000000003"/>
    <m/>
    <m/>
    <x v="5491"/>
    <n v="999.19"/>
    <n v="22530.83"/>
    <m/>
    <m/>
    <n v="71337032.549999997"/>
    <n v="71337032.549999997"/>
    <m/>
    <x v="18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447.25"/>
    <m/>
    <m/>
    <n v="447.25"/>
    <m/>
    <n v="24997.4"/>
    <x v="1"/>
    <x v="1"/>
    <m/>
    <m/>
    <x v="1"/>
    <x v="1"/>
    <m/>
    <x v="4903"/>
    <n v="36113.269999999997"/>
    <s v="NULL"/>
    <x v="3"/>
  </r>
  <r>
    <s v="205660"/>
    <s v="FUNDO DE INVESTIMENTO IMOBILIÁRIO RAILWAY MALL I - FII"/>
    <s v="14.088.246/0001-71"/>
    <d v="2012-07-30T00:00:00"/>
    <x v="2"/>
    <s v="BRRWYMCTF001"/>
    <x v="107"/>
    <n v="230.7"/>
    <x v="0"/>
    <x v="0"/>
    <x v="0"/>
    <x v="2"/>
    <x v="1"/>
    <d v="2022-07-30T00:00:00"/>
    <s v="31/12"/>
    <x v="1"/>
    <x v="1"/>
    <s v="PLANNER CORRETORA DE VALORES SA"/>
    <s v="00.806.535/0001-54"/>
    <x v="56"/>
    <d v="2021-07-30T00:00:00"/>
    <n v="1"/>
    <m/>
    <m/>
    <x v="0"/>
    <x v="0"/>
    <m/>
    <m/>
    <x v="0"/>
    <n v="1"/>
    <m/>
    <x v="0"/>
    <x v="0"/>
    <m/>
    <m/>
    <x v="0"/>
    <m/>
    <x v="5584"/>
    <x v="5602"/>
    <x v="470"/>
    <x v="5604"/>
    <n v="3.2199999999999999E-2"/>
    <m/>
    <n v="0.70609999999999995"/>
    <m/>
    <m/>
    <x v="5492"/>
    <n v="1000"/>
    <n v="31056.43"/>
    <m/>
    <m/>
    <n v="71337032.549999997"/>
    <n v="71337032.549999997"/>
    <m/>
    <x v="18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3251.12"/>
    <m/>
    <m/>
    <n v="3251.12"/>
    <m/>
    <n v="24997.4"/>
    <x v="1"/>
    <x v="1"/>
    <m/>
    <m/>
    <x v="1"/>
    <x v="1"/>
    <m/>
    <x v="4903"/>
    <n v="36113.269999999997"/>
    <s v="NULL"/>
    <x v="3"/>
  </r>
  <r>
    <s v="214872"/>
    <s v="FUNDO DE INVESTIMENTO IMOBILIÁRIO RAILWAY MALL I - FII"/>
    <s v="14.088.246/0001-71"/>
    <d v="2012-07-30T00:00:00"/>
    <x v="2"/>
    <s v="BRRWYMCTF001"/>
    <x v="107"/>
    <n v="230.7"/>
    <x v="0"/>
    <x v="0"/>
    <x v="0"/>
    <x v="2"/>
    <x v="1"/>
    <d v="2022-07-30T00:00:00"/>
    <s v="31/12"/>
    <x v="1"/>
    <x v="1"/>
    <s v="PLANNER CORRETORA DE VALORES SA"/>
    <s v="00.806.535/0001-54"/>
    <x v="57"/>
    <d v="2021-08-31T00:00:00"/>
    <n v="1"/>
    <m/>
    <m/>
    <x v="0"/>
    <x v="0"/>
    <m/>
    <m/>
    <x v="0"/>
    <n v="1"/>
    <m/>
    <x v="0"/>
    <x v="0"/>
    <m/>
    <m/>
    <x v="0"/>
    <m/>
    <x v="5585"/>
    <x v="5603"/>
    <x v="470"/>
    <x v="5605"/>
    <n v="3.6299999999999999E-2"/>
    <m/>
    <n v="0.68899999999999995"/>
    <m/>
    <m/>
    <x v="5493"/>
    <n v="1000"/>
    <n v="29331.98"/>
    <m/>
    <m/>
    <n v="71337032.549999997"/>
    <n v="71337032.549999997"/>
    <m/>
    <x v="18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33.63"/>
    <m/>
    <m/>
    <n v="1733.63"/>
    <m/>
    <n v="24997.4"/>
    <x v="1"/>
    <x v="1"/>
    <m/>
    <m/>
    <x v="1"/>
    <x v="1"/>
    <m/>
    <x v="4903"/>
    <n v="36113.269999999997"/>
    <s v="NULL"/>
    <x v="3"/>
  </r>
  <r>
    <s v="224215"/>
    <s v="FUNDO DE INVESTIMENTO IMOBILIÁRIO RAILWAY MALL I - FII"/>
    <s v="14.088.246/0001-71"/>
    <d v="2012-07-30T00:00:00"/>
    <x v="2"/>
    <s v="BRRWYMCTF001"/>
    <x v="107"/>
    <n v="230.7"/>
    <x v="0"/>
    <x v="0"/>
    <x v="0"/>
    <x v="2"/>
    <x v="1"/>
    <d v="2022-07-30T00:00:00"/>
    <s v="31/12"/>
    <x v="1"/>
    <x v="1"/>
    <s v="PLANNER CORRETORA DE VALORES SA"/>
    <s v="00.806.535/0001-54"/>
    <x v="58"/>
    <d v="2021-09-30T00:00:00"/>
    <n v="1"/>
    <m/>
    <m/>
    <x v="0"/>
    <x v="0"/>
    <m/>
    <m/>
    <x v="0"/>
    <n v="1"/>
    <m/>
    <x v="0"/>
    <x v="0"/>
    <m/>
    <m/>
    <x v="0"/>
    <m/>
    <x v="5586"/>
    <x v="5604"/>
    <x v="470"/>
    <x v="5606"/>
    <n v="0.03"/>
    <m/>
    <n v="0.84760000000000002"/>
    <m/>
    <m/>
    <x v="5494"/>
    <n v="1000"/>
    <n v="60012.38"/>
    <m/>
    <m/>
    <n v="71337032.549999997"/>
    <n v="71337032.549999997"/>
    <m/>
    <x v="18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695.39"/>
    <m/>
    <m/>
    <n v="695.39"/>
    <m/>
    <n v="24997.4"/>
    <x v="1"/>
    <x v="1"/>
    <m/>
    <m/>
    <x v="1"/>
    <x v="1"/>
    <m/>
    <x v="4903"/>
    <n v="36113.269999999997"/>
    <s v="NULL"/>
    <x v="3"/>
  </r>
  <r>
    <s v="235711"/>
    <s v="FUNDO DE INVESTIMENTO IMOBILIÁRIO RAILWAY MALL I - FII"/>
    <s v="14.088.246/0001-71"/>
    <d v="2012-07-30T00:00:00"/>
    <x v="2"/>
    <s v="BRRWYMCTF001"/>
    <x v="107"/>
    <n v="230.7"/>
    <x v="0"/>
    <x v="0"/>
    <x v="0"/>
    <x v="2"/>
    <x v="1"/>
    <d v="2022-07-30T00:00:00"/>
    <s v="31/12"/>
    <x v="1"/>
    <x v="1"/>
    <s v="PLANNER CORRETORA DE VALORES SA"/>
    <s v="00.806.535/0001-54"/>
    <x v="59"/>
    <d v="2021-10-29T00:00:00"/>
    <n v="1"/>
    <m/>
    <m/>
    <x v="0"/>
    <x v="0"/>
    <m/>
    <m/>
    <x v="0"/>
    <n v="1"/>
    <m/>
    <x v="0"/>
    <x v="0"/>
    <m/>
    <m/>
    <x v="0"/>
    <m/>
    <x v="5587"/>
    <x v="5605"/>
    <x v="470"/>
    <x v="5607"/>
    <n v="4.5999999999999999E-2"/>
    <m/>
    <n v="3.7342"/>
    <m/>
    <m/>
    <x v="5495"/>
    <n v="1000"/>
    <n v="69394.36"/>
    <m/>
    <m/>
    <n v="73505912.719999999"/>
    <n v="73505912.719999999"/>
    <m/>
    <x v="185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968.45"/>
    <m/>
    <m/>
    <n v="2968.45"/>
    <m/>
    <n v="24997.4"/>
    <x v="1"/>
    <x v="1"/>
    <m/>
    <m/>
    <x v="1"/>
    <x v="1"/>
    <m/>
    <x v="4903"/>
    <n v="36113.269999999997"/>
    <s v="NULL"/>
    <x v="3"/>
  </r>
  <r>
    <s v="245365"/>
    <s v="FUNDO DE INVESTIMENTO IMOBILIÁRIO RAILWAY MALL I - FII"/>
    <s v="14.088.246/0001-71"/>
    <d v="2012-07-30T00:00:00"/>
    <x v="2"/>
    <s v="BRRWYMCTF001"/>
    <x v="107"/>
    <n v="230.7"/>
    <x v="0"/>
    <x v="0"/>
    <x v="0"/>
    <x v="2"/>
    <x v="1"/>
    <d v="2022-07-30T00:00:00"/>
    <s v="31/12"/>
    <x v="1"/>
    <x v="1"/>
    <s v="PLANNER CORRETORA DE VALORES SA"/>
    <s v="00.806.535/0001-54"/>
    <x v="60"/>
    <d v="2021-11-30T00:00:00"/>
    <n v="1"/>
    <m/>
    <m/>
    <x v="0"/>
    <x v="0"/>
    <m/>
    <m/>
    <x v="0"/>
    <n v="1"/>
    <m/>
    <x v="0"/>
    <x v="0"/>
    <m/>
    <m/>
    <x v="0"/>
    <m/>
    <x v="5588"/>
    <x v="5606"/>
    <x v="470"/>
    <x v="5608"/>
    <n v="3.1300000000000001E-2"/>
    <m/>
    <n v="0.69510000000000005"/>
    <m/>
    <m/>
    <x v="5496"/>
    <n v="94351.18"/>
    <m/>
    <m/>
    <m/>
    <n v="73505912.719999999"/>
    <n v="73505912.719999999"/>
    <m/>
    <x v="185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019.45"/>
    <m/>
    <m/>
    <n v="2019.45"/>
    <m/>
    <n v="23000"/>
    <x v="1"/>
    <x v="1"/>
    <m/>
    <m/>
    <x v="1"/>
    <x v="1"/>
    <m/>
    <x v="2254"/>
    <n v="23000"/>
    <s v="NULL"/>
    <x v="3"/>
  </r>
  <r>
    <s v="255431"/>
    <s v="FUNDO DE INVESTIMENTO IMOBILIÁRIO RAILWAY MALL I - FII"/>
    <s v="14.088.246/0001-71"/>
    <d v="2012-07-30T00:00:00"/>
    <x v="2"/>
    <s v="BRRWYMCTF001"/>
    <x v="107"/>
    <n v="230.7"/>
    <x v="0"/>
    <x v="0"/>
    <x v="0"/>
    <x v="2"/>
    <x v="1"/>
    <d v="2022-07-30T00:00:00"/>
    <s v="31/12"/>
    <x v="1"/>
    <x v="1"/>
    <s v="PLANNER CORRETORA DE VALORES SA"/>
    <s v="00.806.535/0001-54"/>
    <x v="61"/>
    <d v="2021-12-31T00:00:00"/>
    <n v="1"/>
    <m/>
    <m/>
    <x v="0"/>
    <x v="0"/>
    <m/>
    <m/>
    <x v="0"/>
    <n v="1"/>
    <m/>
    <x v="0"/>
    <x v="0"/>
    <m/>
    <m/>
    <x v="0"/>
    <m/>
    <x v="5589"/>
    <x v="5607"/>
    <x v="470"/>
    <x v="5609"/>
    <n v="2.58E-2"/>
    <m/>
    <n v="22.533200000000001"/>
    <m/>
    <m/>
    <x v="5497"/>
    <n v="1000"/>
    <n v="137390.72"/>
    <m/>
    <m/>
    <n v="89199641.700000003"/>
    <n v="89199641.700000003"/>
    <m/>
    <x v="1859"/>
    <m/>
    <m/>
    <m/>
    <m/>
    <m/>
    <m/>
    <x v="1"/>
    <x v="1"/>
    <x v="1"/>
    <m/>
    <x v="1"/>
    <m/>
    <m/>
    <x v="1"/>
    <x v="1"/>
    <m/>
    <x v="1"/>
    <x v="1"/>
    <x v="1"/>
    <x v="1"/>
    <x v="1"/>
    <m/>
    <n v="662.31"/>
    <m/>
    <m/>
    <n v="662.31"/>
    <m/>
    <n v="23000"/>
    <x v="1"/>
    <x v="1"/>
    <m/>
    <m/>
    <x v="1"/>
    <x v="1"/>
    <m/>
    <x v="4905"/>
    <n v="35800"/>
    <s v="NULL"/>
    <x v="3"/>
  </r>
  <r>
    <s v="265714"/>
    <s v="FUNDO DE INVESTIMENTO IMOBILIÁRIO RAILWAY MALL I - FII"/>
    <s v="14.088.246/0001-71"/>
    <d v="2012-07-30T00:00:00"/>
    <x v="2"/>
    <s v="BRRWYMCTF001"/>
    <x v="107"/>
    <n v="230.69976"/>
    <x v="0"/>
    <x v="1"/>
    <x v="1"/>
    <x v="4"/>
    <x v="1"/>
    <d v="2022-07-30T00:00:00"/>
    <s v="31/12"/>
    <x v="1"/>
    <x v="2"/>
    <s v="PLANNER CORRETORA DE VALORES S.A."/>
    <s v="806535000154"/>
    <x v="62"/>
    <d v="2022-02-11T00:00:00"/>
    <n v="1"/>
    <n v="0"/>
    <n v="0"/>
    <x v="1"/>
    <x v="1"/>
    <n v="0"/>
    <n v="0"/>
    <x v="1"/>
    <n v="1"/>
    <n v="0"/>
    <x v="1"/>
    <x v="1"/>
    <n v="0"/>
    <n v="0"/>
    <x v="1"/>
    <n v="0"/>
    <x v="5590"/>
    <x v="5608"/>
    <x v="471"/>
    <x v="5610"/>
    <n v="2.5700000000000001E-4"/>
    <n v="0"/>
    <n v="1.0244E-2"/>
    <n v="0"/>
    <n v="0"/>
    <x v="5498"/>
    <n v="1000"/>
    <n v="182918.12"/>
    <n v="0"/>
    <n v="0"/>
    <n v="89199641.700000003"/>
    <n v="89199641.700000003"/>
    <n v="0"/>
    <x v="18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7.89"/>
    <n v="0"/>
    <n v="0"/>
    <n v="917.89"/>
    <n v="0"/>
    <n v="23000"/>
    <x v="0"/>
    <x v="0"/>
    <n v="0"/>
    <n v="0"/>
    <x v="0"/>
    <x v="0"/>
    <n v="0"/>
    <x v="4906"/>
    <n v="36883.81"/>
    <s v=""/>
    <x v="4"/>
  </r>
  <r>
    <m/>
    <s v="FUNDO DE INVESTIMENTO IMOBILIÁRIO RAILWAY MALL I - FII"/>
    <s v="14.088.246/0001-71"/>
    <d v="2012-07-30T00:00:00"/>
    <x v="2"/>
    <s v="BRRWYMCTF001"/>
    <x v="107"/>
    <n v="230.69976"/>
    <x v="0"/>
    <x v="1"/>
    <x v="1"/>
    <x v="4"/>
    <x v="1"/>
    <d v="2022-07-30T00:00:00"/>
    <s v="31/12"/>
    <x v="1"/>
    <x v="2"/>
    <s v="PLANNER CORRETORA DE VALORES S.A."/>
    <s v="806535000154"/>
    <x v="63"/>
    <d v="2022-03-11T00:00:00"/>
    <n v="1"/>
    <n v="0"/>
    <n v="0"/>
    <x v="1"/>
    <x v="1"/>
    <n v="0"/>
    <n v="0"/>
    <x v="1"/>
    <n v="1"/>
    <n v="0"/>
    <x v="1"/>
    <x v="1"/>
    <n v="0"/>
    <n v="0"/>
    <x v="1"/>
    <n v="0"/>
    <x v="5591"/>
    <x v="5609"/>
    <x v="471"/>
    <x v="5611"/>
    <n v="2.5700000000000001E-4"/>
    <n v="0"/>
    <n v="7.0419999999999996E-3"/>
    <n v="0"/>
    <n v="0"/>
    <x v="5499"/>
    <n v="1000"/>
    <n v="199907.14"/>
    <n v="0"/>
    <n v="0"/>
    <n v="89199641.700000003"/>
    <n v="89199641.700000003"/>
    <n v="0"/>
    <x v="18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83.16"/>
    <n v="0"/>
    <n v="0"/>
    <n v="1583.16"/>
    <n v="0"/>
    <n v="23000"/>
    <x v="0"/>
    <x v="0"/>
    <n v="0"/>
    <n v="0"/>
    <x v="0"/>
    <x v="0"/>
    <n v="0"/>
    <x v="4907"/>
    <n v="37864.400000000001"/>
    <s v=""/>
    <x v="4"/>
  </r>
  <r>
    <m/>
    <s v="FUNDO DE INVESTIMENTO IMOBILIÁRIO RAILWAY MALL I - FII"/>
    <s v="14.088.246/0001-71"/>
    <d v="2012-07-30T00:00:00"/>
    <x v="2"/>
    <s v="BRRWYMCTF001"/>
    <x v="107"/>
    <n v="230.69976"/>
    <x v="0"/>
    <x v="1"/>
    <x v="1"/>
    <x v="4"/>
    <x v="1"/>
    <d v="2022-07-30T00:00:00"/>
    <s v="31/12"/>
    <x v="1"/>
    <x v="2"/>
    <s v="PLANNER CORRETORA DE VALORES S.A."/>
    <s v="806535000154"/>
    <x v="64"/>
    <d v="2022-04-13T00:00:00"/>
    <n v="1"/>
    <n v="0"/>
    <n v="0"/>
    <x v="1"/>
    <x v="1"/>
    <n v="0"/>
    <n v="0"/>
    <x v="1"/>
    <n v="1"/>
    <n v="0"/>
    <x v="1"/>
    <x v="1"/>
    <n v="0"/>
    <n v="0"/>
    <x v="1"/>
    <n v="0"/>
    <x v="5592"/>
    <x v="5610"/>
    <x v="471"/>
    <x v="5612"/>
    <n v="2.5700000000000001E-4"/>
    <n v="0"/>
    <n v="4.9950000000000003E-3"/>
    <n v="0"/>
    <n v="0"/>
    <x v="5500"/>
    <n v="1000"/>
    <n v="222023.26"/>
    <n v="0"/>
    <n v="0"/>
    <n v="89199641.700000003"/>
    <n v="89199641.700000003"/>
    <n v="0"/>
    <x v="18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3000"/>
    <x v="0"/>
    <x v="0"/>
    <n v="0"/>
    <n v="0"/>
    <x v="0"/>
    <x v="0"/>
    <n v="0"/>
    <x v="4908"/>
    <n v="38999.82"/>
    <s v=""/>
    <x v="4"/>
  </r>
  <r>
    <m/>
    <s v="FUNDO DE INVESTIMENTO IMOBILIÁRIO RAILWAY MALL I - FII"/>
    <s v="14.088.246/0001-71"/>
    <d v="2012-07-30T00:00:00"/>
    <x v="2"/>
    <s v="BRRWYMCTF001"/>
    <x v="107"/>
    <n v="230.69976"/>
    <x v="0"/>
    <x v="1"/>
    <x v="1"/>
    <x v="4"/>
    <x v="1"/>
    <d v="2022-07-30T00:00:00"/>
    <s v="31/12"/>
    <x v="1"/>
    <x v="2"/>
    <s v="PLANNER CORRETORA DE VALORES S.A."/>
    <s v="806535000154"/>
    <x v="65"/>
    <d v="2022-05-05T00:00:00"/>
    <n v="1"/>
    <n v="0"/>
    <n v="0"/>
    <x v="1"/>
    <x v="1"/>
    <n v="0"/>
    <n v="0"/>
    <x v="1"/>
    <n v="1"/>
    <n v="0"/>
    <x v="1"/>
    <x v="1"/>
    <n v="0"/>
    <n v="0"/>
    <x v="1"/>
    <n v="0"/>
    <x v="5593"/>
    <x v="5611"/>
    <x v="471"/>
    <x v="5613"/>
    <n v="2.5700000000000001E-4"/>
    <n v="0"/>
    <n v="4.9719999999999999E-3"/>
    <n v="0"/>
    <n v="0"/>
    <x v="5501"/>
    <n v="1000"/>
    <n v="231067.42"/>
    <n v="0"/>
    <n v="0"/>
    <n v="89199641.700000003"/>
    <n v="89199641.700000003"/>
    <n v="0"/>
    <x v="18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3000"/>
    <x v="0"/>
    <x v="0"/>
    <n v="0"/>
    <n v="0"/>
    <x v="0"/>
    <x v="0"/>
    <n v="0"/>
    <x v="4909"/>
    <n v="27180.41"/>
    <s v=""/>
    <x v="4"/>
  </r>
  <r>
    <s v="148891"/>
    <s v="ARENA FUNDO DE INVESTIMENTO IMOBILIÁRIO - FII"/>
    <s v="14.149.745/0001-21"/>
    <d v="2015-12-15T00:00:00"/>
    <x v="2"/>
    <s v="NULL"/>
    <x v="6"/>
    <n v="1309737661.03"/>
    <x v="0"/>
    <x v="7"/>
    <x v="7"/>
    <x v="0"/>
    <x v="1"/>
    <d v="2045-12-15T00:00:00"/>
    <s v="DEZEMBRO"/>
    <x v="1"/>
    <x v="1"/>
    <s v="BRL TRUST DISTRIBUIDORA DE TITULOS E VALORES MOBILIARIOS S.A."/>
    <s v="13.486.793/0001-42"/>
    <x v="50"/>
    <d v="2021-01-29T00:00:00"/>
    <n v="3"/>
    <m/>
    <m/>
    <x v="0"/>
    <x v="0"/>
    <m/>
    <m/>
    <x v="0"/>
    <m/>
    <m/>
    <x v="0"/>
    <x v="0"/>
    <m/>
    <m/>
    <x v="0"/>
    <m/>
    <x v="5594"/>
    <x v="5612"/>
    <x v="472"/>
    <x v="5614"/>
    <n v="0.1021"/>
    <m/>
    <n v="-1.7436"/>
    <m/>
    <m/>
    <x v="5502"/>
    <n v="1074139.01"/>
    <m/>
    <m/>
    <n v="4795910.55"/>
    <n v="691788641"/>
    <n v="691788641"/>
    <m/>
    <x v="1860"/>
    <m/>
    <m/>
    <m/>
    <m/>
    <m/>
    <m/>
    <x v="1"/>
    <x v="1"/>
    <x v="1"/>
    <m/>
    <x v="1"/>
    <m/>
    <m/>
    <x v="1"/>
    <x v="1"/>
    <m/>
    <x v="1"/>
    <x v="1"/>
    <x v="1"/>
    <x v="1"/>
    <x v="1"/>
    <m/>
    <n v="46901271.719999999"/>
    <n v="35640"/>
    <m/>
    <n v="46865631.719999999"/>
    <m/>
    <n v="757912.69"/>
    <x v="1"/>
    <x v="1"/>
    <m/>
    <m/>
    <x v="1"/>
    <x v="1"/>
    <m/>
    <x v="4910"/>
    <n v="2139518.9500000002"/>
    <s v="NULL"/>
    <x v="3"/>
  </r>
  <r>
    <s v="154210"/>
    <s v="ARENA FUNDO DE INVESTIMENTO IMOBILIÁRIO - FII"/>
    <s v="14.149.745/0001-21"/>
    <d v="2015-12-15T00:00:00"/>
    <x v="2"/>
    <s v="NULL"/>
    <x v="6"/>
    <n v="1309737661.03"/>
    <x v="0"/>
    <x v="7"/>
    <x v="7"/>
    <x v="0"/>
    <x v="1"/>
    <d v="2045-12-15T00:00:00"/>
    <s v="DEZEMBRO"/>
    <x v="1"/>
    <x v="1"/>
    <s v="BRL TRUST DISTRIBUIDORA DE TITULOS E VALORES MOBILIARIOS S.A."/>
    <s v="13.486.793/0001-42"/>
    <x v="51"/>
    <d v="2021-02-26T00:00:00"/>
    <n v="3"/>
    <m/>
    <m/>
    <x v="0"/>
    <x v="0"/>
    <m/>
    <m/>
    <x v="0"/>
    <m/>
    <m/>
    <x v="0"/>
    <x v="0"/>
    <m/>
    <m/>
    <x v="0"/>
    <m/>
    <x v="5595"/>
    <x v="5613"/>
    <x v="472"/>
    <x v="5615"/>
    <n v="0.1003"/>
    <m/>
    <n v="-1.1285000000000001"/>
    <m/>
    <m/>
    <x v="5503"/>
    <n v="1375256.17"/>
    <m/>
    <m/>
    <n v="4798525.37"/>
    <n v="691788641"/>
    <n v="691788641"/>
    <m/>
    <x v="1860"/>
    <m/>
    <m/>
    <m/>
    <m/>
    <m/>
    <m/>
    <x v="1"/>
    <x v="1"/>
    <x v="1"/>
    <m/>
    <x v="1"/>
    <m/>
    <m/>
    <x v="1"/>
    <x v="1"/>
    <m/>
    <x v="1"/>
    <x v="1"/>
    <x v="1"/>
    <x v="1"/>
    <x v="1"/>
    <m/>
    <n v="46896523.32"/>
    <n v="35640"/>
    <m/>
    <n v="46860883.32"/>
    <m/>
    <n v="745184.27"/>
    <x v="1"/>
    <x v="1"/>
    <m/>
    <m/>
    <x v="1"/>
    <x v="1"/>
    <m/>
    <x v="4911"/>
    <n v="2125855.23"/>
    <s v="NULL"/>
    <x v="3"/>
  </r>
  <r>
    <s v="164717"/>
    <s v="ARENA FUNDO DE INVESTIMENTO IMOBILIÁRIO - FII"/>
    <s v="14.149.745/0001-21"/>
    <d v="2015-12-15T00:00:00"/>
    <x v="2"/>
    <s v="NULL"/>
    <x v="6"/>
    <n v="1309737661.03"/>
    <x v="0"/>
    <x v="7"/>
    <x v="7"/>
    <x v="0"/>
    <x v="1"/>
    <d v="2045-12-15T00:00:00"/>
    <s v="DEZEMBRO"/>
    <x v="1"/>
    <x v="1"/>
    <s v="BRL TRUST DISTRIBUIDORA DE TITULOS E VALORES MOBILIARIOS S.A."/>
    <s v="13.486.793/0001-42"/>
    <x v="52"/>
    <d v="2021-03-31T00:00:00"/>
    <n v="3"/>
    <m/>
    <n v="3"/>
    <x v="0"/>
    <x v="0"/>
    <m/>
    <m/>
    <x v="0"/>
    <m/>
    <m/>
    <x v="0"/>
    <x v="0"/>
    <m/>
    <m/>
    <x v="0"/>
    <m/>
    <x v="5596"/>
    <x v="5614"/>
    <x v="472"/>
    <x v="5616"/>
    <n v="9.5600000000000004E-2"/>
    <m/>
    <n v="-2.7616999999999998"/>
    <m/>
    <m/>
    <x v="5504"/>
    <n v="1106672.4099999999"/>
    <m/>
    <m/>
    <n v="4805339.6900000004"/>
    <n v="691788641"/>
    <n v="691788641"/>
    <m/>
    <x v="1860"/>
    <m/>
    <m/>
    <m/>
    <m/>
    <m/>
    <m/>
    <x v="1"/>
    <x v="1"/>
    <x v="1"/>
    <m/>
    <x v="1"/>
    <m/>
    <m/>
    <x v="1"/>
    <x v="1"/>
    <m/>
    <x v="1"/>
    <x v="1"/>
    <x v="1"/>
    <x v="1"/>
    <x v="1"/>
    <m/>
    <n v="46890455.579999998"/>
    <n v="35640"/>
    <m/>
    <n v="46854815.579999998"/>
    <m/>
    <n v="710184.27"/>
    <x v="1"/>
    <x v="1"/>
    <m/>
    <m/>
    <x v="1"/>
    <x v="1"/>
    <m/>
    <x v="4911"/>
    <n v="2090855.23"/>
    <s v="NULL"/>
    <x v="3"/>
  </r>
  <r>
    <s v="175252"/>
    <s v="ARENA FUNDO DE INVESTIMENTO IMOBILIÁRIO - FII"/>
    <s v="14.149.745/0001-21"/>
    <d v="2015-12-15T00:00:00"/>
    <x v="2"/>
    <s v="NULL"/>
    <x v="6"/>
    <n v="690622785.63"/>
    <x v="0"/>
    <x v="7"/>
    <x v="7"/>
    <x v="0"/>
    <x v="1"/>
    <d v="2045-12-15T00:00:00"/>
    <s v="DEZEMBRO"/>
    <x v="1"/>
    <x v="1"/>
    <s v="BRL TRUST DISTRIBUIDORA DE TITULOS E VALORES MOBILIARIOS S.A."/>
    <s v="13.486.793/0001-42"/>
    <x v="53"/>
    <d v="2021-04-30T00:00:00"/>
    <n v="3"/>
    <m/>
    <m/>
    <x v="0"/>
    <x v="0"/>
    <m/>
    <m/>
    <x v="0"/>
    <m/>
    <m/>
    <x v="0"/>
    <x v="0"/>
    <m/>
    <m/>
    <x v="0"/>
    <m/>
    <x v="5597"/>
    <x v="5615"/>
    <x v="473"/>
    <x v="5617"/>
    <n v="0.1145"/>
    <m/>
    <n v="-10.0306"/>
    <m/>
    <m/>
    <x v="5505"/>
    <n v="1119724.3600000001"/>
    <m/>
    <m/>
    <n v="4790568.1100000003"/>
    <n v="644654504"/>
    <n v="644654504"/>
    <m/>
    <x v="18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48372845.659999996"/>
    <n v="35640"/>
    <m/>
    <n v="48337205.659999996"/>
    <m/>
    <n v="797455.85"/>
    <x v="1"/>
    <x v="1"/>
    <m/>
    <m/>
    <x v="1"/>
    <x v="1"/>
    <m/>
    <x v="4911"/>
    <n v="2178126.81"/>
    <s v="NULL"/>
    <x v="3"/>
  </r>
  <r>
    <s v="185653"/>
    <s v="ARENA FUNDO DE INVESTIMENTO IMOBILIÁRIO - FII"/>
    <s v="14.149.745/0001-21"/>
    <d v="2015-12-15T00:00:00"/>
    <x v="2"/>
    <s v="NULL"/>
    <x v="6"/>
    <n v="1309737661.03"/>
    <x v="0"/>
    <x v="7"/>
    <x v="7"/>
    <x v="0"/>
    <x v="1"/>
    <d v="2045-12-15T00:00:00"/>
    <s v="DEZEMBRO"/>
    <x v="1"/>
    <x v="1"/>
    <s v="BRL TRUST DISTRIBUIDORA DE TITULOS E VALORES MOBILIARIOS S.A."/>
    <s v="13.486.793/0001-42"/>
    <x v="54"/>
    <d v="2021-05-31T00:00:00"/>
    <n v="3"/>
    <m/>
    <m/>
    <x v="0"/>
    <x v="0"/>
    <m/>
    <m/>
    <x v="0"/>
    <m/>
    <m/>
    <x v="0"/>
    <x v="0"/>
    <m/>
    <m/>
    <x v="0"/>
    <m/>
    <x v="5598"/>
    <x v="5616"/>
    <x v="472"/>
    <x v="5618"/>
    <n v="0.127"/>
    <m/>
    <n v="-14.1119"/>
    <m/>
    <m/>
    <x v="5506"/>
    <n v="1141899.7"/>
    <m/>
    <m/>
    <n v="4803856.46"/>
    <n v="644654504"/>
    <n v="644654504"/>
    <m/>
    <x v="18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48366545.560000002"/>
    <n v="35640"/>
    <m/>
    <n v="48330905.560000002"/>
    <m/>
    <n v="884727.43"/>
    <x v="1"/>
    <x v="1"/>
    <m/>
    <m/>
    <x v="1"/>
    <x v="1"/>
    <m/>
    <x v="4911"/>
    <n v="2265398.39"/>
    <s v="NULL"/>
    <x v="3"/>
  </r>
  <r>
    <s v="194870"/>
    <s v="ARENA FUNDO DE INVESTIMENTO IMOBILIÁRIO - FII"/>
    <s v="14.149.745/0001-21"/>
    <d v="2015-12-15T00:00:00"/>
    <x v="2"/>
    <s v="NULL"/>
    <x v="6"/>
    <n v="690622785.63"/>
    <x v="0"/>
    <x v="7"/>
    <x v="7"/>
    <x v="0"/>
    <x v="1"/>
    <d v="2045-12-15T00:00:00"/>
    <s v="DEZEMBRO"/>
    <x v="1"/>
    <x v="1"/>
    <s v="BRL TRUST DISTRIBUIDORA DE TITULOS E VALORES MOBILIARIOS S.A."/>
    <s v="13.486.793/0001-42"/>
    <x v="55"/>
    <d v="2021-06-30T00:00:00"/>
    <n v="3"/>
    <m/>
    <n v="3"/>
    <x v="0"/>
    <x v="0"/>
    <m/>
    <m/>
    <x v="0"/>
    <m/>
    <m/>
    <x v="0"/>
    <x v="0"/>
    <m/>
    <m/>
    <x v="0"/>
    <m/>
    <x v="5599"/>
    <x v="5617"/>
    <x v="473"/>
    <x v="5619"/>
    <n v="0.13950000000000001"/>
    <m/>
    <n v="-18.664300000000001"/>
    <m/>
    <m/>
    <x v="5507"/>
    <n v="1170728.8600000001"/>
    <m/>
    <m/>
    <n v="4818016.34"/>
    <n v="644654504"/>
    <n v="644654504"/>
    <m/>
    <x v="18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48361005.420000002"/>
    <n v="35640"/>
    <m/>
    <n v="48325365.420000002"/>
    <m/>
    <n v="971999.01"/>
    <x v="1"/>
    <x v="1"/>
    <m/>
    <m/>
    <x v="1"/>
    <x v="1"/>
    <m/>
    <x v="4911"/>
    <n v="2352669.9700000002"/>
    <s v="NULL"/>
    <x v="3"/>
  </r>
  <r>
    <s v="203725"/>
    <s v="ARENA FUNDO DE INVESTIMENTO IMOBILIÁRIO - FII"/>
    <s v="14.149.745/0001-21"/>
    <d v="2015-12-15T00:00:00"/>
    <x v="2"/>
    <s v="NULL"/>
    <x v="6"/>
    <n v="690622785.63"/>
    <x v="0"/>
    <x v="7"/>
    <x v="7"/>
    <x v="0"/>
    <x v="1"/>
    <d v="2045-12-15T00:00:00"/>
    <s v="DEZEMBRO"/>
    <x v="1"/>
    <x v="1"/>
    <s v="BRL TRUST DISTRIBUIDORA DE TITULOS E VALORES MOBILIARIOS S.A."/>
    <s v="13.486.793/0001-42"/>
    <x v="56"/>
    <d v="2021-07-30T00:00:00"/>
    <n v="3"/>
    <m/>
    <m/>
    <x v="0"/>
    <x v="0"/>
    <m/>
    <m/>
    <x v="0"/>
    <m/>
    <m/>
    <x v="0"/>
    <x v="0"/>
    <m/>
    <m/>
    <x v="0"/>
    <m/>
    <x v="5600"/>
    <x v="5618"/>
    <x v="473"/>
    <x v="5620"/>
    <n v="0.15210000000000001"/>
    <m/>
    <n v="-26.9315"/>
    <m/>
    <m/>
    <x v="5508"/>
    <n v="1283263.01"/>
    <m/>
    <m/>
    <n v="4835398.87"/>
    <n v="644654504"/>
    <n v="644654504"/>
    <m/>
    <x v="18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48361005.420000002"/>
    <n v="35640"/>
    <m/>
    <n v="48325365.420000002"/>
    <m/>
    <n v="1059270.5900000001"/>
    <x v="1"/>
    <x v="1"/>
    <m/>
    <m/>
    <x v="1"/>
    <x v="1"/>
    <m/>
    <x v="4912"/>
    <n v="2548594.5499999998"/>
    <s v="NULL"/>
    <x v="3"/>
  </r>
  <r>
    <s v="213778"/>
    <s v="ARENA FUNDO DE INVESTIMENTO IMOBILIÁRIO - FII"/>
    <s v="14.149.745/0001-21"/>
    <d v="2015-12-15T00:00:00"/>
    <x v="2"/>
    <s v="NULL"/>
    <x v="6"/>
    <n v="690622785.63"/>
    <x v="0"/>
    <x v="7"/>
    <x v="7"/>
    <x v="0"/>
    <x v="1"/>
    <d v="2045-12-15T00:00:00"/>
    <s v="DEZEMBRO"/>
    <x v="1"/>
    <x v="1"/>
    <s v="BRL TRUST DISTRIBUIDORA DE TITULOS E VALORES MOBILIARIOS S.A."/>
    <s v="13.486.793/0001-42"/>
    <x v="57"/>
    <d v="2021-08-31T00:00:00"/>
    <n v="3"/>
    <m/>
    <m/>
    <x v="0"/>
    <x v="0"/>
    <m/>
    <m/>
    <x v="0"/>
    <m/>
    <m/>
    <x v="0"/>
    <x v="0"/>
    <m/>
    <m/>
    <x v="0"/>
    <m/>
    <x v="5601"/>
    <x v="5619"/>
    <x v="473"/>
    <x v="5621"/>
    <n v="0.1646"/>
    <m/>
    <n v="-44.623800000000003"/>
    <m/>
    <m/>
    <x v="5509"/>
    <n v="1234414.97"/>
    <m/>
    <m/>
    <n v="4854919.7"/>
    <n v="644654504"/>
    <n v="644654504"/>
    <m/>
    <x v="18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48361005.420000002"/>
    <n v="35640"/>
    <m/>
    <n v="48325365.420000002"/>
    <m/>
    <n v="1146542.17"/>
    <x v="1"/>
    <x v="1"/>
    <m/>
    <m/>
    <x v="1"/>
    <x v="1"/>
    <m/>
    <x v="4912"/>
    <n v="2635866.13"/>
    <s v="NULL"/>
    <x v="3"/>
  </r>
  <r>
    <s v="224219"/>
    <s v="ARENA FUNDO DE INVESTIMENTO IMOBILIÁRIO - FII"/>
    <s v="14.149.745/0001-21"/>
    <d v="2015-12-15T00:00:00"/>
    <x v="2"/>
    <s v="NULL"/>
    <x v="6"/>
    <n v="690622785.63"/>
    <x v="0"/>
    <x v="7"/>
    <x v="7"/>
    <x v="0"/>
    <x v="1"/>
    <d v="2045-12-15T00:00:00"/>
    <s v="DEZEMBRO"/>
    <x v="1"/>
    <x v="1"/>
    <s v="BRL TRUST DISTRIBUIDORA DE TITULOS E VALORES MOBILIARIOS S.A."/>
    <s v="13.486.793/0001-42"/>
    <x v="58"/>
    <d v="2021-09-30T00:00:00"/>
    <n v="3"/>
    <m/>
    <n v="3"/>
    <x v="0"/>
    <x v="0"/>
    <m/>
    <m/>
    <x v="0"/>
    <m/>
    <m/>
    <x v="0"/>
    <x v="0"/>
    <m/>
    <m/>
    <x v="0"/>
    <m/>
    <x v="5602"/>
    <x v="5620"/>
    <x v="473"/>
    <x v="5622"/>
    <n v="0.1258"/>
    <m/>
    <n v="-73.234399999999994"/>
    <m/>
    <m/>
    <x v="5510"/>
    <n v="1279723.8600000001"/>
    <m/>
    <m/>
    <n v="4868554.28"/>
    <n v="644654504"/>
    <n v="644654504"/>
    <m/>
    <x v="18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48361005.420000002"/>
    <n v="35640"/>
    <m/>
    <n v="48325365.420000002"/>
    <m/>
    <n v="876440.49"/>
    <x v="1"/>
    <x v="1"/>
    <m/>
    <m/>
    <x v="1"/>
    <x v="1"/>
    <m/>
    <x v="4912"/>
    <n v="2365764.4500000002"/>
    <s v="NULL"/>
    <x v="3"/>
  </r>
  <r>
    <s v="237836"/>
    <s v="ARENA FUNDO DE INVESTIMENTO IMOBILIÁRIO - FII"/>
    <s v="14.149.745/0001-21"/>
    <d v="2015-12-15T00:00:00"/>
    <x v="2"/>
    <s v="NULL"/>
    <x v="6"/>
    <n v="686690000"/>
    <x v="0"/>
    <x v="7"/>
    <x v="7"/>
    <x v="0"/>
    <x v="1"/>
    <d v="2045-12-15T00:00:00"/>
    <s v="DEZEMBRO"/>
    <x v="1"/>
    <x v="1"/>
    <s v="BRL TRUST DISTRIBUIDORA DE TITULOS E VALORES MOBILIARIOS S.A."/>
    <s v="13.486.793/0001-42"/>
    <x v="59"/>
    <d v="2021-10-29T00:00:00"/>
    <n v="3"/>
    <m/>
    <m/>
    <x v="0"/>
    <x v="0"/>
    <m/>
    <m/>
    <x v="0"/>
    <m/>
    <m/>
    <x v="0"/>
    <x v="0"/>
    <m/>
    <m/>
    <x v="0"/>
    <m/>
    <x v="5603"/>
    <x v="5621"/>
    <x v="474"/>
    <x v="5623"/>
    <n v="0.12520000000000001"/>
    <m/>
    <n v="-333.77370000000002"/>
    <m/>
    <m/>
    <x v="5511"/>
    <n v="1332058.99"/>
    <m/>
    <m/>
    <n v="4892142.76"/>
    <n v="644654504"/>
    <n v="644654504"/>
    <m/>
    <x v="18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48361784.060000002"/>
    <n v="35640"/>
    <m/>
    <n v="48326144.060000002"/>
    <m/>
    <n v="872715.8"/>
    <x v="1"/>
    <x v="1"/>
    <m/>
    <m/>
    <x v="1"/>
    <x v="1"/>
    <m/>
    <x v="4913"/>
    <n v="2453036.0299999998"/>
    <s v="NULL"/>
    <x v="3"/>
  </r>
  <r>
    <s v="247439"/>
    <s v="ARENA FUNDO DE INVESTIMENTO IMOBILIÁRIO - FII"/>
    <s v="14.149.745/0001-21"/>
    <d v="2015-12-15T00:00:00"/>
    <x v="2"/>
    <s v="NULL"/>
    <x v="6"/>
    <n v="686690000"/>
    <x v="0"/>
    <x v="7"/>
    <x v="7"/>
    <x v="0"/>
    <x v="1"/>
    <d v="2045-12-15T00:00:00"/>
    <s v="DEZEMBRO"/>
    <x v="1"/>
    <x v="1"/>
    <s v="BRL TRUST DISTRIBUIDORA DE TITULOS E VALORES MOBILIARIOS S.A."/>
    <s v="13.486.793/0001-42"/>
    <x v="60"/>
    <d v="2021-11-30T00:00:00"/>
    <n v="3"/>
    <m/>
    <m/>
    <x v="0"/>
    <x v="0"/>
    <m/>
    <m/>
    <x v="0"/>
    <m/>
    <m/>
    <x v="0"/>
    <x v="0"/>
    <m/>
    <m/>
    <x v="0"/>
    <m/>
    <x v="5604"/>
    <x v="5622"/>
    <x v="474"/>
    <x v="5624"/>
    <n v="0.1084"/>
    <m/>
    <n v="-157.90289999999999"/>
    <m/>
    <m/>
    <x v="5512"/>
    <n v="1635089.6"/>
    <m/>
    <m/>
    <n v="4882677.63"/>
    <n v="644654504"/>
    <n v="644654504"/>
    <m/>
    <x v="18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48361005.420000002"/>
    <n v="35640"/>
    <m/>
    <n v="48325365.420000002"/>
    <m/>
    <n v="755983.65"/>
    <x v="1"/>
    <x v="1"/>
    <m/>
    <m/>
    <x v="1"/>
    <x v="1"/>
    <m/>
    <x v="4914"/>
    <n v="2287307.61"/>
    <s v="NULL"/>
    <x v="3"/>
  </r>
  <r>
    <s v="258430"/>
    <s v="ARENA FUNDO DE INVESTIMENTO IMOBILIÁRIO - FII"/>
    <s v="14.149.745/0001-21"/>
    <d v="2015-12-15T00:00:00"/>
    <x v="2"/>
    <s v="NULL"/>
    <x v="6"/>
    <n v="686690000"/>
    <x v="0"/>
    <x v="7"/>
    <x v="7"/>
    <x v="0"/>
    <x v="1"/>
    <d v="2045-12-15T00:00:00"/>
    <s v="DEZEMBRO"/>
    <x v="1"/>
    <x v="1"/>
    <s v="BRL TRUST DISTRIBUIDORA DE TITULOS E VALORES MOBILIARIOS S.A."/>
    <s v="13.486.793/0001-42"/>
    <x v="61"/>
    <d v="2021-12-31T00:00:00"/>
    <n v="3"/>
    <m/>
    <n v="3"/>
    <x v="0"/>
    <x v="0"/>
    <m/>
    <m/>
    <x v="0"/>
    <m/>
    <m/>
    <x v="0"/>
    <x v="0"/>
    <m/>
    <m/>
    <x v="0"/>
    <m/>
    <x v="5605"/>
    <x v="5623"/>
    <x v="474"/>
    <x v="5625"/>
    <n v="0.12089999999999999"/>
    <m/>
    <n v="-88.682100000000005"/>
    <m/>
    <m/>
    <x v="5513"/>
    <n v="356747.25"/>
    <m/>
    <m/>
    <n v="6259279.0499999998"/>
    <n v="644654504"/>
    <n v="644654504"/>
    <m/>
    <x v="18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48511961.45000005"/>
    <n v="35640"/>
    <m/>
    <n v="648476321.45000005"/>
    <m/>
    <n v="843255.23"/>
    <x v="1"/>
    <x v="1"/>
    <m/>
    <m/>
    <x v="1"/>
    <x v="1"/>
    <m/>
    <x v="4915"/>
    <n v="602524819.5"/>
    <s v="NULL"/>
    <x v="3"/>
  </r>
  <r>
    <s v="269998"/>
    <s v="ARENA FUNDO DE INVESTIMENTO IMOBILIÁRIO"/>
    <s v="14.149.745/0001-21"/>
    <d v="2015-12-15T00:00:00"/>
    <x v="2"/>
    <s v=""/>
    <x v="7"/>
    <n v="686690000"/>
    <x v="0"/>
    <x v="8"/>
    <x v="8"/>
    <x v="1"/>
    <x v="1"/>
    <d v="2045-12-15T00:00:00"/>
    <s v="DEZEMBRO"/>
    <x v="1"/>
    <x v="2"/>
    <s v="BRL TRUST DTVM S.A."/>
    <s v="13486793000142"/>
    <x v="62"/>
    <d v="2022-02-16T00:00:00"/>
    <n v="3"/>
    <n v="0"/>
    <n v="0"/>
    <x v="1"/>
    <x v="1"/>
    <n v="0"/>
    <n v="0"/>
    <x v="1"/>
    <n v="0"/>
    <n v="0"/>
    <x v="1"/>
    <x v="1"/>
    <n v="0"/>
    <n v="0"/>
    <x v="1"/>
    <n v="0"/>
    <x v="5606"/>
    <x v="5624"/>
    <x v="474"/>
    <x v="5626"/>
    <n v="1.3426799962248E-3"/>
    <n v="0"/>
    <n v="-0.46054699999999998"/>
    <n v="0"/>
    <n v="0"/>
    <x v="5514"/>
    <n v="293754.49"/>
    <n v="0"/>
    <n v="0"/>
    <n v="6350642.0899999999"/>
    <n v="644654504"/>
    <n v="644654504"/>
    <n v="0"/>
    <x v="18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8511245.73000002"/>
    <n v="35640"/>
    <n v="0"/>
    <n v="648475605.73000002"/>
    <n v="0"/>
    <n v="936106.04"/>
    <x v="0"/>
    <x v="0"/>
    <n v="0"/>
    <n v="0"/>
    <x v="0"/>
    <x v="0"/>
    <n v="0"/>
    <x v="4916"/>
    <n v="602617931.75999999"/>
    <s v=""/>
    <x v="4"/>
  </r>
  <r>
    <m/>
    <s v="ARENA FUNDO DE INVESTIMENTO IMOBILIÁRIO"/>
    <s v="14.149.745/0001-21"/>
    <d v="2015-12-15T00:00:00"/>
    <x v="2"/>
    <s v=""/>
    <x v="7"/>
    <n v="686690000"/>
    <x v="0"/>
    <x v="8"/>
    <x v="8"/>
    <x v="1"/>
    <x v="1"/>
    <d v="2045-12-15T00:00:00"/>
    <s v="DEZEMBRO"/>
    <x v="1"/>
    <x v="2"/>
    <s v="BRL TRUST DTVM S.A."/>
    <s v="13486793000142"/>
    <x v="63"/>
    <d v="2022-03-15T00:00:00"/>
    <n v="3"/>
    <n v="0"/>
    <n v="0"/>
    <x v="1"/>
    <x v="1"/>
    <n v="0"/>
    <n v="0"/>
    <x v="1"/>
    <n v="0"/>
    <n v="0"/>
    <x v="1"/>
    <x v="1"/>
    <n v="0"/>
    <n v="0"/>
    <x v="1"/>
    <n v="0"/>
    <x v="5607"/>
    <x v="5625"/>
    <x v="474"/>
    <x v="5627"/>
    <n v="1.4056086524104E-3"/>
    <n v="0"/>
    <n v="-0.65692099999999998"/>
    <n v="0"/>
    <n v="0"/>
    <x v="5515"/>
    <n v="249993.22"/>
    <n v="0"/>
    <n v="0"/>
    <n v="16238638.550000001"/>
    <n v="644654504"/>
    <n v="644654504"/>
    <n v="0"/>
    <x v="18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8511245.73000002"/>
    <n v="35640"/>
    <n v="0"/>
    <n v="648475605.73000002"/>
    <n v="0"/>
    <n v="971733.13"/>
    <x v="0"/>
    <x v="0"/>
    <n v="0"/>
    <n v="0"/>
    <x v="0"/>
    <x v="0"/>
    <n v="0"/>
    <x v="4917"/>
    <n v="602711606.40999997"/>
    <s v=""/>
    <x v="4"/>
  </r>
  <r>
    <m/>
    <s v="ARENA FUNDO DE INVESTIMENTO IMOBILIÁRIO"/>
    <s v="14.149.745/0001-21"/>
    <d v="2015-12-15T00:00:00"/>
    <x v="2"/>
    <s v=""/>
    <x v="7"/>
    <n v="686690000"/>
    <x v="0"/>
    <x v="8"/>
    <x v="8"/>
    <x v="1"/>
    <x v="1"/>
    <d v="2045-12-15T00:00:00"/>
    <s v="DEZEMBRO"/>
    <x v="1"/>
    <x v="2"/>
    <s v="BRL TRUST DTVM S.A."/>
    <s v="13486793000142"/>
    <x v="64"/>
    <d v="2022-04-14T00:00:00"/>
    <n v="3"/>
    <n v="0"/>
    <n v="3"/>
    <x v="1"/>
    <x v="1"/>
    <n v="0"/>
    <n v="0"/>
    <x v="1"/>
    <n v="0"/>
    <n v="0"/>
    <x v="1"/>
    <x v="1"/>
    <n v="0"/>
    <n v="0"/>
    <x v="1"/>
    <n v="0"/>
    <x v="5608"/>
    <x v="5626"/>
    <x v="474"/>
    <x v="5628"/>
    <n v="1.6243899732503999E-3"/>
    <n v="0"/>
    <n v="-0.47190100000000001"/>
    <n v="0"/>
    <n v="0"/>
    <x v="5516"/>
    <n v="464287.85"/>
    <n v="0"/>
    <n v="0"/>
    <n v="16431896.710000001"/>
    <n v="644654504"/>
    <n v="644654504"/>
    <n v="0"/>
    <x v="18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8511245.73000002"/>
    <n v="35640"/>
    <n v="0"/>
    <n v="648475605.73000002"/>
    <n v="0"/>
    <n v="1122982.24"/>
    <x v="0"/>
    <x v="0"/>
    <n v="0"/>
    <n v="0"/>
    <x v="0"/>
    <x v="0"/>
    <n v="0"/>
    <x v="4918"/>
    <n v="602810649.51999998"/>
    <s v=""/>
    <x v="4"/>
  </r>
  <r>
    <m/>
    <s v="ARENA FUNDO DE INVESTIMENTO IMOBILIÁRIO"/>
    <s v="14.149.745/0001-21"/>
    <d v="2015-12-15T00:00:00"/>
    <x v="2"/>
    <s v=""/>
    <x v="7"/>
    <n v="686690000"/>
    <x v="0"/>
    <x v="8"/>
    <x v="8"/>
    <x v="1"/>
    <x v="1"/>
    <d v="2045-12-15T00:00:00"/>
    <s v="DEZEMBRO"/>
    <x v="1"/>
    <x v="2"/>
    <s v="BRL TRUST DTVM S.A."/>
    <s v="13486793000142"/>
    <x v="65"/>
    <d v="2022-05-12T00:00:00"/>
    <n v="3"/>
    <n v="0"/>
    <n v="0"/>
    <x v="1"/>
    <x v="1"/>
    <n v="0"/>
    <n v="0"/>
    <x v="1"/>
    <n v="0"/>
    <n v="0"/>
    <x v="1"/>
    <x v="1"/>
    <n v="0"/>
    <n v="0"/>
    <x v="1"/>
    <n v="0"/>
    <x v="5609"/>
    <x v="5627"/>
    <x v="474"/>
    <x v="5629"/>
    <n v="1.4918959643188E-3"/>
    <n v="0"/>
    <n v="-0.373527"/>
    <n v="0"/>
    <n v="0"/>
    <x v="5517"/>
    <n v="439625.38"/>
    <n v="0"/>
    <n v="0"/>
    <n v="16577362.48"/>
    <n v="649293666"/>
    <n v="649293666"/>
    <n v="0"/>
    <x v="18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8474977.99000001"/>
    <n v="0"/>
    <n v="0"/>
    <n v="648474977.99000001"/>
    <n v="0"/>
    <n v="1062466.29"/>
    <x v="0"/>
    <x v="0"/>
    <n v="0"/>
    <n v="0"/>
    <x v="0"/>
    <x v="0"/>
    <n v="0"/>
    <x v="4919"/>
    <n v="602627200.28999996"/>
    <s v=""/>
    <x v="4"/>
  </r>
  <r>
    <s v="6402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6/12/31"/>
    <x v="0"/>
    <x v="0"/>
    <s v="COINVALORES CCVM LTDA"/>
    <s v="00.336.036/0001-40"/>
    <x v="66"/>
    <d v="2016-10-31T00:00:00"/>
    <n v="426"/>
    <m/>
    <m/>
    <x v="0"/>
    <x v="0"/>
    <m/>
    <m/>
    <x v="0"/>
    <m/>
    <m/>
    <x v="0"/>
    <x v="0"/>
    <m/>
    <m/>
    <x v="0"/>
    <m/>
    <x v="5610"/>
    <x v="5628"/>
    <x v="475"/>
    <x v="5630"/>
    <n v="2.5000000000000001E-2"/>
    <n v="1.1999999999999999E-3"/>
    <n v="1.18E-2"/>
    <n v="0.7016"/>
    <m/>
    <x v="5518"/>
    <n v="33100.199999999997"/>
    <n v="0"/>
    <n v="0"/>
    <n v="5780736.7400000002"/>
    <n v="242816539.12"/>
    <n v="242816539.12"/>
    <n v="40824700"/>
    <x v="18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82858.84"/>
    <n v="1530839.53"/>
    <n v="0"/>
    <n v="452019.31"/>
    <n v="1733050"/>
    <n v="431973.22"/>
    <x v="0"/>
    <x v="0"/>
    <n v="0"/>
    <n v="0"/>
    <x v="0"/>
    <x v="0"/>
    <n v="0"/>
    <x v="4920"/>
    <n v="3605566.76"/>
    <s v="Industrial Do Brasil"/>
    <x v="7"/>
  </r>
  <r>
    <s v="7215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6/12/31"/>
    <x v="0"/>
    <x v="0"/>
    <s v="COINVALORES CCVM LTDA"/>
    <s v="00.336.036/0001-40"/>
    <x v="0"/>
    <d v="2016-11-30T00:00:00"/>
    <n v="527"/>
    <m/>
    <m/>
    <x v="0"/>
    <x v="0"/>
    <m/>
    <m/>
    <x v="0"/>
    <m/>
    <m/>
    <x v="0"/>
    <x v="0"/>
    <m/>
    <m/>
    <x v="0"/>
    <m/>
    <x v="5611"/>
    <x v="5629"/>
    <x v="475"/>
    <x v="5631"/>
    <n v="5.9400000000000001E-2"/>
    <n v="1.4E-3"/>
    <n v="0.158"/>
    <n v="0.70599999999999996"/>
    <m/>
    <x v="5519"/>
    <n v="12099.12"/>
    <n v="0"/>
    <n v="0"/>
    <n v="5299456.2699999996"/>
    <n v="251140281.06999999"/>
    <n v="251140281.06999999"/>
    <n v="40824700"/>
    <x v="1864"/>
    <n v="0"/>
    <n v="819043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86820.04"/>
    <n v="2068446.88"/>
    <n v="0"/>
    <n v="418373.16"/>
    <n v="1746750"/>
    <n v="520199.01"/>
    <x v="0"/>
    <x v="481"/>
    <n v="0"/>
    <n v="0"/>
    <x v="0"/>
    <x v="0"/>
    <n v="0"/>
    <x v="4921"/>
    <n v="11540629.210000001"/>
    <s v="Industrial Do Brasil"/>
    <x v="7"/>
  </r>
  <r>
    <s v="8467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6/12/31"/>
    <x v="0"/>
    <x v="0"/>
    <s v="COINVALORES CCVM LTDA"/>
    <s v="00.336.036/0001-40"/>
    <x v="1"/>
    <d v="2016-12-30T00:00:00"/>
    <n v="632"/>
    <n v="615"/>
    <n v="3"/>
    <x v="0"/>
    <x v="0"/>
    <m/>
    <n v="2"/>
    <x v="0"/>
    <m/>
    <m/>
    <x v="0"/>
    <x v="0"/>
    <n v="7"/>
    <n v="5"/>
    <x v="0"/>
    <m/>
    <x v="5612"/>
    <x v="5630"/>
    <x v="475"/>
    <x v="5632"/>
    <n v="2.3900000000000001E-2"/>
    <n v="1.4E-3"/>
    <n v="-3.4060000000000001"/>
    <n v="0.70599999999999996"/>
    <m/>
    <x v="5520"/>
    <n v="6095.23"/>
    <n v="0"/>
    <n v="0"/>
    <n v="5135235.3600000003"/>
    <n v="226105511.63999999"/>
    <n v="226105511.63999999"/>
    <n v="27908600"/>
    <x v="1865"/>
    <n v="0"/>
    <m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93936.279999999"/>
    <n v="2001719.01"/>
    <n v="0"/>
    <n v="9292217.2699999996"/>
    <n v="1918000"/>
    <n v="521019.8"/>
    <x v="0"/>
    <x v="0"/>
    <n v="0"/>
    <n v="0"/>
    <x v="0"/>
    <x v="0"/>
    <n v="0"/>
    <x v="4922"/>
    <n v="3569382.92"/>
    <s v="Industrial Do Brasil"/>
    <x v="7"/>
  </r>
  <r>
    <s v="9108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7/12/31"/>
    <x v="0"/>
    <x v="0"/>
    <s v="COINVALORES CCVM LTDA"/>
    <s v="00.336.036/0001-40"/>
    <x v="2"/>
    <d v="2017-01-31T00:00:00"/>
    <n v="673"/>
    <m/>
    <m/>
    <x v="0"/>
    <x v="0"/>
    <m/>
    <m/>
    <x v="0"/>
    <m/>
    <m/>
    <x v="0"/>
    <x v="0"/>
    <m/>
    <m/>
    <x v="0"/>
    <m/>
    <x v="5613"/>
    <x v="5631"/>
    <x v="475"/>
    <x v="5633"/>
    <n v="2.5000000000000001E-2"/>
    <n v="1.6999999999999999E-3"/>
    <n v="-8.6599999999999996E-2"/>
    <n v="0.63349999999999995"/>
    <m/>
    <x v="5521"/>
    <n v="6262.16"/>
    <n v="0"/>
    <n v="0"/>
    <n v="4236864.82"/>
    <n v="226281423.63999999"/>
    <n v="226281423.63999999"/>
    <n v="27908600"/>
    <x v="18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493893.130000001"/>
    <n v="2188680.08"/>
    <n v="0"/>
    <n v="9305213.0500000007"/>
    <n v="1513850"/>
    <n v="523286.81"/>
    <x v="0"/>
    <x v="0"/>
    <n v="0"/>
    <n v="0"/>
    <x v="0"/>
    <x v="0"/>
    <n v="0"/>
    <x v="4923"/>
    <n v="3253953.77"/>
    <s v="Industrial Do Brasil"/>
    <x v="7"/>
  </r>
  <r>
    <s v="10205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7/12/31"/>
    <x v="0"/>
    <x v="0"/>
    <s v="COINVALORES CCVM LTDA"/>
    <s v="00.336.036/0001-40"/>
    <x v="3"/>
    <d v="2017-02-28T00:00:00"/>
    <n v="701"/>
    <m/>
    <m/>
    <x v="0"/>
    <x v="0"/>
    <m/>
    <m/>
    <x v="0"/>
    <m/>
    <m/>
    <x v="0"/>
    <x v="0"/>
    <m/>
    <m/>
    <x v="0"/>
    <m/>
    <x v="5614"/>
    <x v="5632"/>
    <x v="475"/>
    <x v="5634"/>
    <n v="1.52E-2"/>
    <n v="1.5E-3"/>
    <n v="5.0599999999999999E-2"/>
    <n v="0.64839999999999998"/>
    <m/>
    <x v="5522"/>
    <n v="55471.02"/>
    <n v="0"/>
    <n v="0"/>
    <n v="4190753.31"/>
    <n v="235310152.11000001"/>
    <n v="235310152.11000001"/>
    <n v="27908600"/>
    <x v="1867"/>
    <n v="0"/>
    <n v="8905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25434.13"/>
    <n v="2229034.42"/>
    <n v="0"/>
    <n v="396399.71"/>
    <n v="1548100"/>
    <n v="509432.72"/>
    <x v="0"/>
    <x v="0"/>
    <n v="0"/>
    <n v="0"/>
    <x v="0"/>
    <x v="0"/>
    <n v="0"/>
    <x v="4924"/>
    <n v="3296611.25"/>
    <s v="Industrial Do Brasil"/>
    <x v="7"/>
  </r>
  <r>
    <s v="11711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7/12/31"/>
    <x v="0"/>
    <x v="0"/>
    <s v="COINVALORES CCVM LTDA"/>
    <s v="00.336.036/0001-40"/>
    <x v="4"/>
    <d v="2017-03-31T00:00:00"/>
    <n v="737"/>
    <n v="726"/>
    <n v="5"/>
    <x v="0"/>
    <x v="0"/>
    <m/>
    <m/>
    <x v="0"/>
    <m/>
    <m/>
    <x v="0"/>
    <x v="0"/>
    <n v="3"/>
    <n v="3"/>
    <x v="0"/>
    <m/>
    <x v="5615"/>
    <x v="5633"/>
    <x v="475"/>
    <x v="5635"/>
    <n v="2.3900000000000001E-2"/>
    <n v="1.5E-3"/>
    <n v="6.5500000000000003E-2"/>
    <n v="0.65090000000000003"/>
    <m/>
    <x v="5523"/>
    <n v="7227.38"/>
    <n v="0"/>
    <n v="0"/>
    <n v="4204703.55"/>
    <n v="235310152.11000001"/>
    <n v="235310152.11000001"/>
    <n v="27908600"/>
    <x v="1867"/>
    <n v="0"/>
    <n v="8905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91433.46"/>
    <n v="2195218.35"/>
    <n v="0"/>
    <n v="396215.11"/>
    <n v="1554950"/>
    <n v="510496.89"/>
    <x v="0"/>
    <x v="0"/>
    <n v="0"/>
    <n v="0"/>
    <x v="0"/>
    <x v="0"/>
    <n v="0"/>
    <x v="4925"/>
    <n v="3071834.12"/>
    <s v="Industrial Do Brasil"/>
    <x v="7"/>
  </r>
  <r>
    <s v="13150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7/12/31"/>
    <x v="0"/>
    <x v="0"/>
    <s v="COINVALORES CCVM LTDA"/>
    <s v="00.336.036/0001-40"/>
    <x v="5"/>
    <d v="2017-04-28T00:00:00"/>
    <n v="749"/>
    <m/>
    <m/>
    <x v="0"/>
    <x v="0"/>
    <m/>
    <m/>
    <x v="0"/>
    <m/>
    <m/>
    <x v="0"/>
    <x v="0"/>
    <m/>
    <m/>
    <x v="0"/>
    <m/>
    <x v="5616"/>
    <x v="5634"/>
    <x v="475"/>
    <x v="5636"/>
    <n v="2.29E-2"/>
    <n v="1.6000000000000001E-3"/>
    <n v="7.3099999999999998E-2"/>
    <n v="0.65339999999999998"/>
    <m/>
    <x v="5524"/>
    <n v="6751.97"/>
    <n v="0"/>
    <n v="0"/>
    <n v="4079827.39"/>
    <n v="235438509.5"/>
    <n v="235438509.5"/>
    <n v="27908600"/>
    <x v="1868"/>
    <n v="0"/>
    <n v="8905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21399.91"/>
    <n v="2223944.5699999998"/>
    <n v="0"/>
    <n v="497455.34"/>
    <n v="1561800"/>
    <n v="510385.86"/>
    <x v="0"/>
    <x v="0"/>
    <n v="0"/>
    <n v="0"/>
    <x v="0"/>
    <x v="0"/>
    <n v="0"/>
    <x v="4926"/>
    <n v="3030068.25"/>
    <s v="Industrial Do Brasil"/>
    <x v="7"/>
  </r>
  <r>
    <s v="14158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7/12/31"/>
    <x v="0"/>
    <x v="0"/>
    <s v="COINVALORES CCVM LTDA"/>
    <s v="00.336.036/0001-40"/>
    <x v="6"/>
    <d v="2017-05-31T00:00:00"/>
    <n v="757"/>
    <m/>
    <m/>
    <x v="0"/>
    <x v="0"/>
    <m/>
    <m/>
    <x v="0"/>
    <m/>
    <m/>
    <x v="0"/>
    <x v="0"/>
    <m/>
    <m/>
    <x v="0"/>
    <m/>
    <x v="5617"/>
    <x v="5635"/>
    <x v="475"/>
    <x v="5637"/>
    <n v="2.3E-2"/>
    <n v="2.3E-3"/>
    <n v="8.8900000000000007E-2"/>
    <n v="0.65569999999999995"/>
    <m/>
    <x v="5525"/>
    <n v="5823.92"/>
    <n v="0"/>
    <n v="0"/>
    <n v="4107846.69"/>
    <n v="235456798.02000001"/>
    <n v="235456798.02000001"/>
    <n v="27908600"/>
    <x v="1869"/>
    <n v="0"/>
    <n v="8905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70886.02"/>
    <n v="2233075.9700000002"/>
    <n v="0"/>
    <n v="537810.05000000005"/>
    <n v="1568650"/>
    <n v="511176.43"/>
    <x v="0"/>
    <x v="0"/>
    <n v="0"/>
    <n v="0"/>
    <x v="0"/>
    <x v="0"/>
    <n v="0"/>
    <x v="4927"/>
    <n v="2912371.45"/>
    <s v="Industrial Do Brasil"/>
    <x v="7"/>
  </r>
  <r>
    <s v="14815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7/12/31"/>
    <x v="0"/>
    <x v="0"/>
    <s v="COINVALORES CCVM LTDA"/>
    <s v="00.336.036/0001-40"/>
    <x v="7"/>
    <d v="2017-06-30T00:00:00"/>
    <n v="772"/>
    <n v="761"/>
    <n v="5"/>
    <x v="0"/>
    <x v="0"/>
    <m/>
    <m/>
    <x v="0"/>
    <m/>
    <m/>
    <x v="0"/>
    <x v="0"/>
    <n v="3"/>
    <n v="3"/>
    <x v="0"/>
    <m/>
    <x v="5618"/>
    <x v="5636"/>
    <x v="475"/>
    <x v="5638"/>
    <n v="2.3E-2"/>
    <n v="1.6000000000000001E-3"/>
    <n v="3.44E-2"/>
    <n v="0.66369999999999996"/>
    <m/>
    <x v="5526"/>
    <n v="7822.5"/>
    <n v="0"/>
    <n v="0"/>
    <n v="4300749.6900000004"/>
    <n v="235456798.02000001"/>
    <n v="235456798.02000001"/>
    <n v="27908600"/>
    <x v="1869"/>
    <n v="0"/>
    <n v="8905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94223.29"/>
    <n v="2191939.23"/>
    <n v="0"/>
    <n v="502284.06"/>
    <n v="1589200"/>
    <n v="511201.42"/>
    <x v="0"/>
    <x v="0"/>
    <n v="0"/>
    <n v="0"/>
    <x v="0"/>
    <x v="0"/>
    <n v="0"/>
    <x v="4928"/>
    <n v="2948269.96"/>
    <s v="Industrial Do Brasil"/>
    <x v="7"/>
  </r>
  <r>
    <s v="16062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7/12/31"/>
    <x v="0"/>
    <x v="0"/>
    <s v="COINVALORES CCVM LTDA"/>
    <s v="00.336.036/0001-40"/>
    <x v="8"/>
    <d v="2017-07-31T00:00:00"/>
    <n v="795"/>
    <m/>
    <m/>
    <x v="0"/>
    <x v="0"/>
    <m/>
    <m/>
    <x v="0"/>
    <m/>
    <m/>
    <x v="0"/>
    <x v="0"/>
    <m/>
    <m/>
    <x v="0"/>
    <m/>
    <x v="5619"/>
    <x v="5637"/>
    <x v="475"/>
    <x v="5639"/>
    <n v="2.2800000000000001E-2"/>
    <n v="1.5E-3"/>
    <n v="5.1799999999999999E-2"/>
    <n v="0.67210000000000003"/>
    <m/>
    <x v="5527"/>
    <n v="6235.67"/>
    <n v="0"/>
    <n v="0"/>
    <n v="4438615"/>
    <n v="235478148.88"/>
    <n v="235478148.88"/>
    <n v="27908600"/>
    <x v="1870"/>
    <n v="0"/>
    <n v="8905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80926.11"/>
    <n v="2171380.06"/>
    <n v="0"/>
    <n v="509546.05"/>
    <n v="1609750"/>
    <n v="510899.49"/>
    <x v="0"/>
    <x v="0"/>
    <n v="0"/>
    <n v="0"/>
    <x v="0"/>
    <x v="0"/>
    <n v="0"/>
    <x v="4929"/>
    <n v="2968581.07"/>
    <s v="Industrial Do Brasil"/>
    <x v="7"/>
  </r>
  <r>
    <s v="17010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7/12/31"/>
    <x v="0"/>
    <x v="0"/>
    <s v="COINVALORES CCVM LTDA"/>
    <s v="00.336.036/0001-40"/>
    <x v="9"/>
    <d v="2017-08-31T00:00:00"/>
    <n v="907"/>
    <m/>
    <m/>
    <x v="0"/>
    <x v="0"/>
    <m/>
    <m/>
    <x v="0"/>
    <m/>
    <m/>
    <x v="0"/>
    <x v="0"/>
    <m/>
    <m/>
    <x v="0"/>
    <m/>
    <x v="5620"/>
    <x v="5638"/>
    <x v="475"/>
    <x v="5640"/>
    <n v="2.23E-2"/>
    <n v="1.6000000000000001E-3"/>
    <n v="2.0737999999999999"/>
    <n v="0.67169999999999996"/>
    <m/>
    <x v="5528"/>
    <n v="79309"/>
    <n v="0"/>
    <n v="0"/>
    <n v="4385323.99"/>
    <n v="235478148.88"/>
    <n v="235478148.88"/>
    <n v="27908600"/>
    <x v="1870"/>
    <n v="0"/>
    <n v="8905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23373.6799999997"/>
    <n v="6911652.7699999996"/>
    <n v="0"/>
    <n v="511720.91"/>
    <n v="1609750"/>
    <n v="510700.04"/>
    <x v="0"/>
    <x v="0"/>
    <n v="0"/>
    <n v="0"/>
    <x v="0"/>
    <x v="0"/>
    <n v="0"/>
    <x v="4930"/>
    <n v="2761271.97"/>
    <s v="Industrial Do Brasil"/>
    <x v="7"/>
  </r>
  <r>
    <s v="17940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7/12/31"/>
    <x v="0"/>
    <x v="0"/>
    <s v="COINVALORES CCVM LTDA"/>
    <s v="00.336.036/0001-40"/>
    <x v="10"/>
    <d v="2017-09-30T00:00:00"/>
    <n v="941"/>
    <n v="929"/>
    <n v="4"/>
    <x v="0"/>
    <x v="0"/>
    <m/>
    <n v="2"/>
    <x v="0"/>
    <m/>
    <m/>
    <x v="0"/>
    <x v="0"/>
    <n v="3"/>
    <n v="3"/>
    <x v="0"/>
    <m/>
    <x v="5621"/>
    <x v="5639"/>
    <x v="475"/>
    <x v="5641"/>
    <n v="2.3699999999999999E-2"/>
    <n v="1.9E-3"/>
    <n v="7.6200000000000004E-2"/>
    <n v="0.65810000000000002"/>
    <m/>
    <x v="5529"/>
    <n v="21117.95"/>
    <n v="0"/>
    <n v="0"/>
    <n v="4492615.9800000004"/>
    <n v="235516531.90000001"/>
    <n v="235516531.90000001"/>
    <n v="27908600"/>
    <x v="1871"/>
    <n v="0"/>
    <n v="8905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15837.8300000001"/>
    <n v="7005381.21"/>
    <n v="0"/>
    <n v="510456.62"/>
    <n v="1609750"/>
    <n v="510661.62"/>
    <x v="0"/>
    <x v="0"/>
    <n v="0"/>
    <n v="0"/>
    <x v="0"/>
    <x v="0"/>
    <n v="0"/>
    <x v="4931"/>
    <n v="2754774.43"/>
    <s v="Industrial Do Brasil"/>
    <x v="7"/>
  </r>
  <r>
    <s v="19327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7/12/31"/>
    <x v="0"/>
    <x v="0"/>
    <s v="COINVALORES CCVM LTDA"/>
    <s v="00.336.036/0001-40"/>
    <x v="11"/>
    <d v="2017-10-31T00:00:00"/>
    <n v="962"/>
    <m/>
    <m/>
    <x v="0"/>
    <x v="0"/>
    <m/>
    <m/>
    <x v="0"/>
    <m/>
    <m/>
    <x v="0"/>
    <x v="0"/>
    <m/>
    <m/>
    <x v="0"/>
    <m/>
    <x v="5622"/>
    <x v="5640"/>
    <x v="475"/>
    <x v="5642"/>
    <n v="2.2599999999999999E-2"/>
    <n v="1.8E-3"/>
    <n v="4.7E-2"/>
    <n v="0.66600000000000004"/>
    <m/>
    <x v="5530"/>
    <n v="8429.56"/>
    <n v="0"/>
    <n v="0"/>
    <n v="4628697.1399999997"/>
    <n v="235516531.90000001"/>
    <n v="235516531.90000001"/>
    <n v="27908600"/>
    <x v="1871"/>
    <n v="0"/>
    <n v="8905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28702.1299999999"/>
    <n v="7010841.3099999996"/>
    <n v="0"/>
    <n v="517860.82"/>
    <n v="1630300"/>
    <n v="512829.27"/>
    <x v="0"/>
    <x v="0"/>
    <n v="0"/>
    <n v="0"/>
    <x v="0"/>
    <x v="0"/>
    <n v="0"/>
    <x v="4932"/>
    <n v="2776021.64"/>
    <s v="Industrial Do Brasil"/>
    <x v="7"/>
  </r>
  <r>
    <s v="20242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7/12/31"/>
    <x v="0"/>
    <x v="0"/>
    <s v="COINVALORES CCVM LTDA"/>
    <s v="00.336.036/0001-40"/>
    <x v="12"/>
    <d v="2017-11-30T00:00:00"/>
    <n v="1071"/>
    <m/>
    <m/>
    <x v="0"/>
    <x v="0"/>
    <m/>
    <m/>
    <x v="0"/>
    <m/>
    <m/>
    <x v="0"/>
    <x v="0"/>
    <m/>
    <m/>
    <x v="0"/>
    <m/>
    <x v="5623"/>
    <x v="5641"/>
    <x v="475"/>
    <x v="5643"/>
    <n v="2.3E-2"/>
    <n v="1.6999999999999999E-3"/>
    <n v="2.3599999999999999E-2"/>
    <n v="0.66569999999999996"/>
    <m/>
    <x v="5531"/>
    <n v="75969.210000000006"/>
    <n v="0"/>
    <n v="0"/>
    <n v="4602411.88"/>
    <n v="235575652.16999999"/>
    <n v="235575652.16999999"/>
    <n v="27908600"/>
    <x v="1872"/>
    <n v="0"/>
    <n v="8905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43123.5999999996"/>
    <n v="6961043.5499999998"/>
    <n v="0"/>
    <n v="582080.05000000005"/>
    <n v="1630300"/>
    <n v="513809.45"/>
    <x v="0"/>
    <x v="0"/>
    <n v="0"/>
    <n v="0"/>
    <x v="0"/>
    <x v="0"/>
    <n v="0"/>
    <x v="4933"/>
    <n v="2833164.76"/>
    <s v="Industrial Do Brasil"/>
    <x v="7"/>
  </r>
  <r>
    <s v="21418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7/12/31"/>
    <x v="0"/>
    <x v="0"/>
    <s v="COINVALORES CCVM LTDA"/>
    <s v="00.336.036/0001-40"/>
    <x v="13"/>
    <d v="2017-12-29T00:00:00"/>
    <n v="1310"/>
    <n v="1301"/>
    <n v="2"/>
    <x v="0"/>
    <x v="0"/>
    <m/>
    <n v="2"/>
    <x v="0"/>
    <m/>
    <m/>
    <x v="0"/>
    <x v="0"/>
    <n v="3"/>
    <n v="2"/>
    <x v="0"/>
    <m/>
    <x v="5624"/>
    <x v="5642"/>
    <x v="475"/>
    <x v="5644"/>
    <n v="2.1700000000000001E-2"/>
    <n v="1.8E-3"/>
    <n v="8.9103999999999992"/>
    <n v="0.67110000000000003"/>
    <m/>
    <x v="5532"/>
    <n v="6911.56"/>
    <n v="0"/>
    <n v="0"/>
    <n v="4678708.49"/>
    <n v="258222503.59999999"/>
    <n v="258222503.59999999"/>
    <n v="31022000"/>
    <x v="1873"/>
    <n v="0"/>
    <n v="808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21289.1200000001"/>
    <n v="7068838.4900000002"/>
    <n v="0"/>
    <n v="552450.63"/>
    <n v="1644000"/>
    <n v="513516.7"/>
    <x v="0"/>
    <x v="0"/>
    <n v="0"/>
    <n v="0"/>
    <x v="0"/>
    <x v="0"/>
    <n v="0"/>
    <x v="4934"/>
    <n v="3738135.33"/>
    <s v="Industrial Do Brasil"/>
    <x v="7"/>
  </r>
  <r>
    <s v="22628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8/12/31"/>
    <x v="0"/>
    <x v="0"/>
    <s v="COINVALORES CCVM LTDA"/>
    <s v="00.336.036/0001-40"/>
    <x v="14"/>
    <d v="2018-01-31T00:00:00"/>
    <n v="1695"/>
    <m/>
    <m/>
    <x v="0"/>
    <x v="0"/>
    <m/>
    <m/>
    <x v="0"/>
    <m/>
    <m/>
    <x v="0"/>
    <x v="0"/>
    <m/>
    <m/>
    <x v="0"/>
    <m/>
    <x v="5625"/>
    <x v="5643"/>
    <x v="475"/>
    <x v="5645"/>
    <n v="2.0899999999999998E-2"/>
    <n v="2.0999999999999999E-3"/>
    <n v="-0.13739999999999999"/>
    <n v="0.61619999999999997"/>
    <m/>
    <x v="5533"/>
    <n v="57741.9"/>
    <n v="0"/>
    <n v="0"/>
    <n v="3381898.62"/>
    <n v="258336908.75999999"/>
    <n v="258336908.75999999"/>
    <n v="31022000"/>
    <x v="1874"/>
    <n v="0"/>
    <n v="808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24898.8399999999"/>
    <n v="7091319"/>
    <n v="0"/>
    <n v="533579.84"/>
    <n v="1644000"/>
    <n v="515294.43"/>
    <x v="0"/>
    <x v="0"/>
    <n v="0"/>
    <n v="0"/>
    <x v="0"/>
    <x v="0"/>
    <n v="0"/>
    <x v="4935"/>
    <n v="2976790.64"/>
    <s v="Industrial Do Brasil"/>
    <x v="7"/>
  </r>
  <r>
    <s v="23676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8/12/31"/>
    <x v="0"/>
    <x v="0"/>
    <s v="COINVALORES CCVM LTDA"/>
    <s v="00.336.036/0001-40"/>
    <x v="15"/>
    <d v="2018-02-28T00:00:00"/>
    <n v="1910"/>
    <m/>
    <m/>
    <x v="0"/>
    <x v="0"/>
    <m/>
    <m/>
    <x v="0"/>
    <m/>
    <m/>
    <x v="0"/>
    <x v="0"/>
    <m/>
    <m/>
    <x v="0"/>
    <m/>
    <x v="5626"/>
    <x v="5644"/>
    <x v="475"/>
    <x v="5646"/>
    <n v="1.52E-2"/>
    <n v="2.5999999999999999E-3"/>
    <n v="1.9900000000000001E-2"/>
    <n v="0.61709999999999998"/>
    <m/>
    <x v="5534"/>
    <n v="167916"/>
    <n v="0"/>
    <n v="0"/>
    <n v="3230170.5"/>
    <n v="258424742.18000001"/>
    <n v="258424742.18000001"/>
    <n v="31022000"/>
    <x v="1875"/>
    <n v="0"/>
    <n v="808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15222.75"/>
    <n v="7095993.3700000001"/>
    <n v="0"/>
    <n v="519229.38"/>
    <n v="1644000"/>
    <n v="500158.71"/>
    <x v="0"/>
    <x v="0"/>
    <n v="0"/>
    <n v="0"/>
    <x v="0"/>
    <x v="0"/>
    <n v="0"/>
    <x v="4936"/>
    <n v="2960324.69"/>
    <s v="Industrial Do Brasil"/>
    <x v="7"/>
  </r>
  <r>
    <s v="25232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8/12/31"/>
    <x v="0"/>
    <x v="0"/>
    <s v="COINVALORES CCVM LTDA"/>
    <s v="00.336.036/0001-40"/>
    <x v="16"/>
    <d v="2018-03-31T00:00:00"/>
    <n v="2282"/>
    <n v="2271"/>
    <n v="3"/>
    <x v="0"/>
    <x v="0"/>
    <m/>
    <n v="2"/>
    <x v="0"/>
    <m/>
    <m/>
    <x v="0"/>
    <x v="0"/>
    <n v="4"/>
    <n v="2"/>
    <x v="0"/>
    <m/>
    <x v="5627"/>
    <x v="5645"/>
    <x v="475"/>
    <x v="5647"/>
    <n v="2.1399999999999999E-2"/>
    <n v="2.5999999999999999E-3"/>
    <n v="5.5500000000000001E-2"/>
    <n v="0.63490000000000002"/>
    <m/>
    <x v="5535"/>
    <n v="54412.22"/>
    <n v="0"/>
    <n v="0"/>
    <n v="3526138.85"/>
    <n v="258442139.74000001"/>
    <n v="258442139.74000001"/>
    <n v="31022000"/>
    <x v="1876"/>
    <n v="0"/>
    <n v="808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33346.7999999998"/>
    <n v="7113863.6699999999"/>
    <n v="0"/>
    <n v="519483.13"/>
    <n v="1691950"/>
    <n v="502252.3"/>
    <x v="0"/>
    <x v="0"/>
    <n v="0"/>
    <n v="0"/>
    <x v="0"/>
    <x v="0"/>
    <n v="0"/>
    <x v="4937"/>
    <n v="3030369.55"/>
    <s v="Industrial Do Brasil"/>
    <x v="7"/>
  </r>
  <r>
    <s v="26660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8/12/31"/>
    <x v="0"/>
    <x v="0"/>
    <s v="COINVALORES CCVM LTDA"/>
    <s v="00.336.036/0001-40"/>
    <x v="17"/>
    <d v="2018-04-30T00:00:00"/>
    <n v="2789"/>
    <m/>
    <m/>
    <x v="0"/>
    <x v="0"/>
    <m/>
    <m/>
    <x v="0"/>
    <m/>
    <m/>
    <x v="0"/>
    <x v="0"/>
    <m/>
    <m/>
    <x v="0"/>
    <m/>
    <x v="5628"/>
    <x v="5646"/>
    <x v="475"/>
    <x v="5648"/>
    <n v="2.1600000000000001E-2"/>
    <n v="3.2000000000000002E-3"/>
    <n v="3.8899999999999997E-2"/>
    <n v="0.63460000000000005"/>
    <m/>
    <x v="5536"/>
    <n v="56479.46"/>
    <n v="0"/>
    <n v="0"/>
    <n v="3280825.96"/>
    <n v="259747842.33000001"/>
    <n v="259747842.33000001"/>
    <n v="31022000"/>
    <x v="1877"/>
    <n v="0"/>
    <n v="808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73002.29"/>
    <n v="3094198.73"/>
    <n v="0"/>
    <n v="4678803.5599999996"/>
    <n v="1691950"/>
    <n v="502322.57"/>
    <x v="0"/>
    <x v="0"/>
    <n v="0"/>
    <n v="0"/>
    <x v="0"/>
    <x v="0"/>
    <n v="0"/>
    <x v="4938"/>
    <n v="4128818.11"/>
    <s v="Industrial Do Brasil"/>
    <x v="7"/>
  </r>
  <r>
    <s v="28222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8/12/31"/>
    <x v="0"/>
    <x v="0"/>
    <s v="COINVALORES CCVM LTDA"/>
    <s v="00.336.036/0001-40"/>
    <x v="18"/>
    <d v="2018-05-31T00:00:00"/>
    <n v="3107"/>
    <m/>
    <m/>
    <x v="0"/>
    <x v="0"/>
    <m/>
    <m/>
    <x v="0"/>
    <m/>
    <m/>
    <x v="0"/>
    <x v="0"/>
    <m/>
    <m/>
    <x v="0"/>
    <m/>
    <x v="5629"/>
    <x v="5647"/>
    <x v="475"/>
    <x v="5649"/>
    <n v="2.18E-2"/>
    <n v="5.5999999999999999E-3"/>
    <n v="0.1003"/>
    <n v="0.63429999999999997"/>
    <m/>
    <x v="5537"/>
    <n v="40997.660000000003"/>
    <n v="3344650.43"/>
    <n v="0"/>
    <n v="0"/>
    <n v="259906826.43000001"/>
    <n v="259906826.43000001"/>
    <n v="31022000"/>
    <x v="1878"/>
    <n v="0"/>
    <n v="808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37652.5499999998"/>
    <n v="3080593.01"/>
    <n v="0"/>
    <n v="4757059.54"/>
    <n v="1691950"/>
    <n v="505432.03"/>
    <x v="0"/>
    <x v="0"/>
    <n v="0"/>
    <n v="0"/>
    <x v="0"/>
    <x v="0"/>
    <n v="0"/>
    <x v="4939"/>
    <n v="4133295.03"/>
    <s v="Industrial Do Brasil"/>
    <x v="7"/>
  </r>
  <r>
    <s v="29220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8/12/31"/>
    <x v="0"/>
    <x v="0"/>
    <s v="COINVALORES CCVM LTDA"/>
    <s v="00.336.036/0001-40"/>
    <x v="19"/>
    <d v="2018-06-30T00:00:00"/>
    <n v="3286"/>
    <n v="3272"/>
    <n v="5"/>
    <x v="0"/>
    <x v="0"/>
    <m/>
    <n v="2"/>
    <x v="0"/>
    <m/>
    <m/>
    <x v="0"/>
    <x v="0"/>
    <n v="4"/>
    <n v="3"/>
    <x v="0"/>
    <m/>
    <x v="5630"/>
    <x v="5648"/>
    <x v="475"/>
    <x v="5650"/>
    <n v="2.2499999999999999E-2"/>
    <n v="4.1999999999999997E-3"/>
    <n v="0.1171"/>
    <n v="0.64139999999999997"/>
    <m/>
    <x v="5538"/>
    <n v="304148.78999999998"/>
    <n v="2911629.2"/>
    <n v="0"/>
    <n v="0"/>
    <n v="260491684.09"/>
    <n v="260491684.09"/>
    <n v="31022000"/>
    <x v="1879"/>
    <n v="0"/>
    <n v="808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47236.9699999997"/>
    <n v="3214425.21"/>
    <n v="0"/>
    <n v="4832811.76"/>
    <n v="1712500"/>
    <n v="507498.3"/>
    <x v="0"/>
    <x v="0"/>
    <n v="0"/>
    <n v="0"/>
    <x v="0"/>
    <x v="0"/>
    <n v="0"/>
    <x v="4940"/>
    <n v="4445254.58"/>
    <s v="Industrial Do Brasil"/>
    <x v="7"/>
  </r>
  <r>
    <s v="30688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8/12/31"/>
    <x v="0"/>
    <x v="0"/>
    <s v="COINVALORES CCVM LTDA"/>
    <s v="00.336.036/0001-40"/>
    <x v="20"/>
    <d v="2018-07-31T00:00:00"/>
    <n v="3695"/>
    <m/>
    <m/>
    <x v="0"/>
    <x v="0"/>
    <m/>
    <m/>
    <x v="0"/>
    <m/>
    <m/>
    <x v="0"/>
    <x v="0"/>
    <m/>
    <m/>
    <x v="0"/>
    <m/>
    <x v="5631"/>
    <x v="5649"/>
    <x v="475"/>
    <x v="5651"/>
    <n v="2.2499999999999999E-2"/>
    <n v="4.1999999999999997E-3"/>
    <n v="4.1399999999999999E-2"/>
    <n v="0.68679999999999997"/>
    <m/>
    <x v="5539"/>
    <n v="12541.2"/>
    <n v="3273878.03"/>
    <n v="0"/>
    <n v="0"/>
    <n v="260203261.22999999"/>
    <n v="260203261.22999999"/>
    <n v="31022000"/>
    <x v="1880"/>
    <n v="0"/>
    <n v="808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33991.8300000001"/>
    <n v="3063598.45"/>
    <n v="0"/>
    <n v="4870393.38"/>
    <n v="1835800"/>
    <n v="511231.29"/>
    <x v="0"/>
    <x v="0"/>
    <n v="0"/>
    <n v="0"/>
    <x v="0"/>
    <x v="0"/>
    <n v="0"/>
    <x v="4941"/>
    <n v="4003643.57"/>
    <s v="Industrial Do Brasil"/>
    <x v="7"/>
  </r>
  <r>
    <s v="32125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8/12/31"/>
    <x v="0"/>
    <x v="0"/>
    <s v="COINVALORES CCVM LTDA"/>
    <s v="00.336.036/0001-40"/>
    <x v="21"/>
    <d v="2018-08-31T00:00:00"/>
    <n v="4147"/>
    <m/>
    <m/>
    <x v="0"/>
    <x v="0"/>
    <m/>
    <m/>
    <x v="0"/>
    <m/>
    <m/>
    <x v="0"/>
    <x v="0"/>
    <m/>
    <m/>
    <x v="0"/>
    <m/>
    <x v="5632"/>
    <x v="5650"/>
    <x v="475"/>
    <x v="5652"/>
    <n v="2.2700000000000001E-2"/>
    <n v="4.4999999999999997E-3"/>
    <n v="5.0799999999999998E-2"/>
    <n v="0.6865"/>
    <m/>
    <x v="5540"/>
    <n v="14743.34"/>
    <n v="3137503.19"/>
    <n v="0"/>
    <n v="0"/>
    <n v="260203261.22999999"/>
    <n v="260203261.22999999"/>
    <n v="31022000"/>
    <x v="1880"/>
    <n v="0"/>
    <n v="808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56260.5199999996"/>
    <n v="3041140.2"/>
    <n v="0"/>
    <n v="4915120.32"/>
    <n v="1835800"/>
    <n v="507053.45"/>
    <x v="0"/>
    <x v="0"/>
    <n v="0"/>
    <n v="0"/>
    <x v="0"/>
    <x v="0"/>
    <n v="0"/>
    <x v="4942"/>
    <n v="3755829.78"/>
    <s v="Industrial Do Brasil"/>
    <x v="7"/>
  </r>
  <r>
    <s v="33696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8/12/31"/>
    <x v="0"/>
    <x v="0"/>
    <s v="COINVALORES CCVM LTDA"/>
    <s v="00.336.036/0001-40"/>
    <x v="22"/>
    <d v="2018-09-28T00:00:00"/>
    <n v="4502"/>
    <n v="4488"/>
    <n v="5"/>
    <x v="0"/>
    <x v="0"/>
    <m/>
    <n v="2"/>
    <x v="0"/>
    <m/>
    <m/>
    <x v="0"/>
    <x v="0"/>
    <n v="4"/>
    <n v="3"/>
    <x v="0"/>
    <m/>
    <x v="5633"/>
    <x v="5651"/>
    <x v="475"/>
    <x v="5653"/>
    <n v="2.23E-2"/>
    <n v="5.1000000000000004E-3"/>
    <n v="-0.11210000000000001"/>
    <n v="0.68610000000000004"/>
    <m/>
    <x v="5541"/>
    <n v="82987.259999999995"/>
    <n v="3054476.66"/>
    <n v="0"/>
    <n v="0"/>
    <n v="260287198.03999999"/>
    <n v="260287198.03999999"/>
    <n v="31022000"/>
    <x v="1881"/>
    <n v="0"/>
    <n v="808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94889.7800000003"/>
    <n v="2791304.35"/>
    <n v="0"/>
    <n v="5003585.43"/>
    <n v="1835800"/>
    <n v="505536.93"/>
    <x v="0"/>
    <x v="0"/>
    <n v="0"/>
    <n v="0"/>
    <x v="0"/>
    <x v="0"/>
    <n v="0"/>
    <x v="4943"/>
    <n v="3963439.42"/>
    <s v="Industrial Do Brasil"/>
    <x v="7"/>
  </r>
  <r>
    <s v="35397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8/12/31"/>
    <x v="0"/>
    <x v="0"/>
    <s v="COINVALORES CCVM LTDA"/>
    <s v="00.336.036/0001-40"/>
    <x v="23"/>
    <d v="2018-10-31T00:00:00"/>
    <n v="4880"/>
    <m/>
    <m/>
    <x v="0"/>
    <x v="0"/>
    <m/>
    <m/>
    <x v="0"/>
    <m/>
    <m/>
    <x v="0"/>
    <x v="0"/>
    <m/>
    <m/>
    <x v="0"/>
    <m/>
    <x v="5634"/>
    <x v="5652"/>
    <x v="475"/>
    <x v="5654"/>
    <n v="2.2200000000000001E-2"/>
    <n v="5.1000000000000004E-3"/>
    <n v="4.02E-2"/>
    <n v="0.68689999999999996"/>
    <m/>
    <x v="5542"/>
    <n v="15520.93"/>
    <n v="3276509.17"/>
    <n v="0"/>
    <n v="0"/>
    <n v="260314560.34999999"/>
    <n v="260314560.34999999"/>
    <n v="31022000"/>
    <x v="1882"/>
    <n v="0"/>
    <n v="808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86708.7400000002"/>
    <n v="2700668.32"/>
    <n v="0"/>
    <n v="4786040.42"/>
    <n v="1835800"/>
    <n v="502781.5"/>
    <x v="0"/>
    <x v="0"/>
    <n v="0"/>
    <n v="0"/>
    <x v="0"/>
    <x v="0"/>
    <n v="0"/>
    <x v="4944"/>
    <n v="3729875.58"/>
    <s v="Industrial Do Brasil"/>
    <x v="7"/>
  </r>
  <r>
    <s v="37342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8/12/31"/>
    <x v="0"/>
    <x v="0"/>
    <s v="COINVALORES CCVM LTDA"/>
    <s v="00.336.036/0001-40"/>
    <x v="24"/>
    <d v="2018-11-30T00:00:00"/>
    <n v="5274"/>
    <m/>
    <m/>
    <x v="0"/>
    <x v="0"/>
    <m/>
    <m/>
    <x v="0"/>
    <m/>
    <m/>
    <x v="0"/>
    <x v="0"/>
    <m/>
    <m/>
    <x v="0"/>
    <m/>
    <x v="5635"/>
    <x v="5653"/>
    <x v="475"/>
    <x v="5655"/>
    <n v="2.23E-2"/>
    <n v="6.1000000000000004E-3"/>
    <n v="-1.6E-2"/>
    <n v="0.68659999999999999"/>
    <m/>
    <x v="5543"/>
    <n v="83424.44"/>
    <n v="3263158.45"/>
    <n v="0"/>
    <n v="0"/>
    <n v="260318805.33000001"/>
    <n v="260318805.33000001"/>
    <n v="31022000"/>
    <x v="1883"/>
    <n v="0"/>
    <n v="808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93948.5499999998"/>
    <n v="2630037.94"/>
    <n v="0"/>
    <n v="4763910.6100000003"/>
    <n v="1835800"/>
    <n v="500151.91"/>
    <x v="0"/>
    <x v="0"/>
    <n v="0"/>
    <n v="0"/>
    <x v="0"/>
    <x v="0"/>
    <n v="0"/>
    <x v="4945"/>
    <n v="3738797.59"/>
    <s v="Industrial Do Brasil"/>
    <x v="7"/>
  </r>
  <r>
    <s v="39524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2018/12/31"/>
    <x v="0"/>
    <x v="0"/>
    <s v="COINVALORES CCVM LTDA"/>
    <s v="00.336.036/0001-40"/>
    <x v="25"/>
    <d v="2018-12-31T00:00:00"/>
    <n v="6147"/>
    <n v="6131"/>
    <n v="8"/>
    <x v="0"/>
    <x v="0"/>
    <m/>
    <n v="2"/>
    <x v="0"/>
    <m/>
    <m/>
    <x v="0"/>
    <x v="0"/>
    <n v="5"/>
    <n v="1"/>
    <x v="0"/>
    <m/>
    <x v="5636"/>
    <x v="5654"/>
    <x v="475"/>
    <x v="5656"/>
    <n v="2.24E-2"/>
    <n v="6.4000000000000003E-3"/>
    <n v="-0.52070000000000005"/>
    <n v="0.68669999999999998"/>
    <m/>
    <x v="5544"/>
    <n v="115052.03"/>
    <n v="2992612.72"/>
    <n v="0"/>
    <n v="0"/>
    <n v="258516999.69999999"/>
    <n v="258516999.69999999"/>
    <n v="30778000"/>
    <x v="1884"/>
    <n v="0"/>
    <n v="7697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64148.0999999996"/>
    <n v="2539380.6"/>
    <n v="0"/>
    <n v="4724767.5"/>
    <n v="1835800"/>
    <n v="498644.85"/>
    <x v="0"/>
    <x v="0"/>
    <n v="0"/>
    <n v="0"/>
    <x v="0"/>
    <x v="0"/>
    <n v="0"/>
    <x v="4946"/>
    <n v="2960163.98"/>
    <s v="Industrial Do Brasil"/>
    <x v="7"/>
  </r>
  <r>
    <s v="41439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26"/>
    <d v="2019-01-31T00:00:00"/>
    <n v="7794"/>
    <m/>
    <m/>
    <x v="0"/>
    <x v="0"/>
    <m/>
    <m/>
    <x v="0"/>
    <m/>
    <m/>
    <x v="0"/>
    <x v="0"/>
    <m/>
    <m/>
    <x v="0"/>
    <m/>
    <x v="5637"/>
    <x v="5655"/>
    <x v="475"/>
    <x v="5657"/>
    <n v="2.2599999999999999E-2"/>
    <n v="7.6E-3"/>
    <n v="-1.5E-3"/>
    <n v="0.64400000000000002"/>
    <m/>
    <x v="5545"/>
    <n v="57568.18"/>
    <n v="2740760.33"/>
    <n v="0"/>
    <n v="0"/>
    <n v="258516999.69999999"/>
    <n v="258516999.69999999"/>
    <n v="30778000"/>
    <x v="1884"/>
    <n v="0"/>
    <n v="7697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41891.0099999998"/>
    <n v="2495270.5499999998"/>
    <n v="0"/>
    <n v="4746620.46"/>
    <n v="1781000"/>
    <n v="496647.56"/>
    <x v="0"/>
    <x v="0"/>
    <n v="0"/>
    <n v="0"/>
    <x v="0"/>
    <x v="0"/>
    <n v="0"/>
    <x v="4947"/>
    <n v="2632636.44"/>
    <s v="Industrial Do Brasil"/>
    <x v="7"/>
  </r>
  <r>
    <s v="43420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27"/>
    <d v="2019-02-28T00:00:00"/>
    <n v="9202"/>
    <m/>
    <m/>
    <x v="0"/>
    <x v="0"/>
    <m/>
    <m/>
    <x v="0"/>
    <m/>
    <m/>
    <x v="0"/>
    <x v="0"/>
    <m/>
    <m/>
    <x v="0"/>
    <m/>
    <x v="5638"/>
    <x v="5656"/>
    <x v="475"/>
    <x v="5658"/>
    <n v="2.3599999999999999E-2"/>
    <n v="1.04E-2"/>
    <n v="4.6100000000000002E-2"/>
    <n v="0.66969999999999996"/>
    <m/>
    <x v="5546"/>
    <n v="227880.2"/>
    <n v="2794051.86"/>
    <n v="0"/>
    <n v="0"/>
    <n v="258516999.69999999"/>
    <n v="258516999.69999999"/>
    <n v="30778000"/>
    <x v="1884"/>
    <n v="0"/>
    <n v="7697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39462.54"/>
    <n v="2341939.79"/>
    <n v="0"/>
    <n v="4797522.75"/>
    <n v="1781000"/>
    <n v="497336.35"/>
    <x v="0"/>
    <x v="0"/>
    <n v="0"/>
    <n v="0"/>
    <x v="0"/>
    <x v="0"/>
    <n v="0"/>
    <x v="4948"/>
    <n v="2631142.54"/>
    <s v="Industrial Do Brasil"/>
    <x v="7"/>
  </r>
  <r>
    <s v="46226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28"/>
    <d v="2019-03-29T00:00:00"/>
    <n v="9914"/>
    <n v="9892"/>
    <n v="14"/>
    <x v="0"/>
    <x v="0"/>
    <m/>
    <n v="2"/>
    <x v="0"/>
    <m/>
    <m/>
    <x v="0"/>
    <x v="0"/>
    <n v="5"/>
    <n v="1"/>
    <x v="0"/>
    <m/>
    <x v="5639"/>
    <x v="5657"/>
    <x v="475"/>
    <x v="5659"/>
    <n v="2.3800000000000002E-2"/>
    <n v="1.15E-2"/>
    <n v="6.8199999999999997E-2"/>
    <n v="0.6694"/>
    <m/>
    <x v="5547"/>
    <n v="255398.95"/>
    <n v="2806601.53"/>
    <n v="0"/>
    <n v="0"/>
    <n v="258516999.69999999"/>
    <n v="258516999.69999999"/>
    <n v="30778000"/>
    <x v="1884"/>
    <n v="0"/>
    <n v="7697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81743.5199999996"/>
    <n v="2400458.52"/>
    <n v="0"/>
    <n v="4881285"/>
    <n v="1782443"/>
    <n v="495606.71"/>
    <x v="0"/>
    <x v="0"/>
    <n v="0"/>
    <n v="0"/>
    <x v="0"/>
    <x v="0"/>
    <n v="0"/>
    <x v="4949"/>
    <n v="2631996.9500000002"/>
    <s v="Industrial Do Brasil"/>
    <x v="7"/>
  </r>
  <r>
    <s v="48507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29"/>
    <d v="2019-04-30T00:00:00"/>
    <n v="11208"/>
    <m/>
    <m/>
    <x v="0"/>
    <x v="0"/>
    <m/>
    <m/>
    <x v="0"/>
    <m/>
    <m/>
    <x v="0"/>
    <x v="0"/>
    <m/>
    <m/>
    <x v="0"/>
    <m/>
    <x v="5640"/>
    <x v="5658"/>
    <x v="475"/>
    <x v="5660"/>
    <n v="2.2800000000000001E-2"/>
    <n v="1.1599999999999999E-2"/>
    <n v="4.1300000000000003E-2"/>
    <n v="0.66900000000000004"/>
    <m/>
    <x v="5548"/>
    <n v="203734.77"/>
    <n v="3022508.05"/>
    <n v="0"/>
    <n v="0"/>
    <n v="258516999.69999999"/>
    <n v="258516999.69999999"/>
    <n v="30778000"/>
    <x v="1884"/>
    <n v="0"/>
    <n v="7697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31013.4000000004"/>
    <n v="2302787.6800000002"/>
    <n v="0"/>
    <n v="4928225.72"/>
    <n v="1781000"/>
    <n v="497007.44"/>
    <x v="0"/>
    <x v="0"/>
    <n v="0"/>
    <n v="0"/>
    <x v="0"/>
    <x v="0"/>
    <n v="0"/>
    <x v="4950"/>
    <n v="2635525.39"/>
    <s v="Industrial Do Brasil"/>
    <x v="7"/>
  </r>
  <r>
    <s v="51366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30"/>
    <d v="2019-05-31T00:00:00"/>
    <n v="11819"/>
    <m/>
    <m/>
    <x v="0"/>
    <x v="0"/>
    <m/>
    <m/>
    <x v="0"/>
    <m/>
    <m/>
    <x v="0"/>
    <x v="0"/>
    <m/>
    <m/>
    <x v="0"/>
    <m/>
    <x v="5641"/>
    <x v="5659"/>
    <x v="475"/>
    <x v="5661"/>
    <n v="2.3199999999999998E-2"/>
    <n v="2.1000000000000001E-2"/>
    <n v="3.9100000000000003E-2"/>
    <n v="0.66869999999999996"/>
    <m/>
    <x v="5549"/>
    <n v="84223.18"/>
    <n v="3271578.42"/>
    <n v="0"/>
    <n v="0"/>
    <n v="258596929.87"/>
    <n v="258596929.87"/>
    <n v="30857930.170000002"/>
    <x v="1884"/>
    <n v="0"/>
    <n v="7697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15358.96"/>
    <n v="2252057.04"/>
    <n v="0"/>
    <n v="4963301.92"/>
    <n v="1781000"/>
    <n v="495490.43"/>
    <x v="0"/>
    <x v="0"/>
    <n v="0"/>
    <n v="0"/>
    <x v="0"/>
    <x v="0"/>
    <n v="0"/>
    <x v="4951"/>
    <n v="2725093.75"/>
    <s v="Industrial Do Brasil"/>
    <x v="7"/>
  </r>
  <r>
    <s v="53926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31"/>
    <d v="2019-06-30T00:00:00"/>
    <n v="12812"/>
    <n v="12786"/>
    <n v="20"/>
    <x v="0"/>
    <x v="0"/>
    <m/>
    <n v="2"/>
    <x v="0"/>
    <m/>
    <m/>
    <x v="0"/>
    <x v="0"/>
    <n v="3"/>
    <n v="1"/>
    <x v="0"/>
    <m/>
    <x v="5642"/>
    <x v="5660"/>
    <x v="475"/>
    <x v="5662"/>
    <n v="2.3E-2"/>
    <n v="1.32E-2"/>
    <n v="4.3400000000000001E-2"/>
    <n v="0.68640000000000001"/>
    <m/>
    <x v="5550"/>
    <n v="173804.79999999999"/>
    <n v="3287013.58"/>
    <n v="0"/>
    <n v="0"/>
    <n v="258601302.08000001"/>
    <n v="258601302.08000001"/>
    <n v="30778000"/>
    <x v="1885"/>
    <n v="0"/>
    <n v="7697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88018.9500000002"/>
    <n v="3655975.62"/>
    <n v="0"/>
    <n v="3532043.33"/>
    <n v="1828950"/>
    <n v="494678.92"/>
    <x v="0"/>
    <x v="0"/>
    <n v="0"/>
    <n v="0"/>
    <x v="0"/>
    <x v="0"/>
    <n v="0"/>
    <x v="4952"/>
    <n v="2691429.39"/>
    <s v="Industrial Do Brasil"/>
    <x v="7"/>
  </r>
  <r>
    <s v="56345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32"/>
    <d v="2019-07-31T00:00:00"/>
    <n v="14308"/>
    <m/>
    <m/>
    <x v="0"/>
    <x v="0"/>
    <m/>
    <m/>
    <x v="0"/>
    <m/>
    <m/>
    <x v="0"/>
    <x v="0"/>
    <m/>
    <m/>
    <x v="0"/>
    <m/>
    <x v="5643"/>
    <x v="5661"/>
    <x v="475"/>
    <x v="5663"/>
    <n v="2.3E-2"/>
    <n v="1.46E-2"/>
    <n v="-5.3E-3"/>
    <n v="0.18790000000000001"/>
    <m/>
    <x v="5551"/>
    <n v="115072.93"/>
    <n v="3376872.47"/>
    <n v="0"/>
    <n v="0"/>
    <n v="258617989.63"/>
    <n v="258617989.63"/>
    <n v="30778000"/>
    <x v="1886"/>
    <n v="0"/>
    <n v="7697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38369.9400000004"/>
    <n v="3682674.84"/>
    <n v="0"/>
    <n v="3555695.1"/>
    <n v="1828950"/>
    <n v="492968.44"/>
    <x v="0"/>
    <x v="0"/>
    <n v="0"/>
    <n v="0"/>
    <x v="0"/>
    <x v="0"/>
    <n v="0"/>
    <x v="4953"/>
    <n v="2803729.75"/>
    <s v="Industrial Do Brasil"/>
    <x v="7"/>
  </r>
  <r>
    <s v="59112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33"/>
    <d v="2019-08-30T00:00:00"/>
    <n v="15057"/>
    <m/>
    <m/>
    <x v="0"/>
    <x v="0"/>
    <m/>
    <m/>
    <x v="0"/>
    <m/>
    <m/>
    <x v="0"/>
    <x v="0"/>
    <m/>
    <m/>
    <x v="0"/>
    <m/>
    <x v="5644"/>
    <x v="5662"/>
    <x v="475"/>
    <x v="5664"/>
    <n v="2.23E-2"/>
    <n v="1.7299999999999999E-2"/>
    <n v="-4.0000000000000002E-4"/>
    <n v="0.68620000000000003"/>
    <m/>
    <x v="5552"/>
    <n v="125702.89"/>
    <n v="3507580.1"/>
    <n v="0"/>
    <n v="0"/>
    <n v="258617989.63"/>
    <n v="258617989.63"/>
    <n v="30778000"/>
    <x v="1886"/>
    <n v="0"/>
    <n v="7697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79820.96"/>
    <n v="3503437.01"/>
    <n v="0"/>
    <n v="3576383.95"/>
    <n v="1828950"/>
    <n v="492195.94"/>
    <x v="0"/>
    <x v="0"/>
    <n v="0"/>
    <n v="0"/>
    <x v="0"/>
    <x v="0"/>
    <n v="0"/>
    <x v="4954"/>
    <n v="2787692.72"/>
    <s v="Industrial Do Brasil"/>
    <x v="7"/>
  </r>
  <r>
    <s v="61536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34"/>
    <d v="2019-09-30T00:00:00"/>
    <n v="15454"/>
    <n v="15427"/>
    <n v="22"/>
    <x v="0"/>
    <x v="0"/>
    <m/>
    <n v="1"/>
    <x v="0"/>
    <m/>
    <m/>
    <x v="0"/>
    <x v="0"/>
    <n v="2"/>
    <n v="2"/>
    <x v="0"/>
    <m/>
    <x v="5645"/>
    <x v="5663"/>
    <x v="475"/>
    <x v="5665"/>
    <n v="2.24E-2"/>
    <n v="1.67E-2"/>
    <n v="1.35E-2"/>
    <n v="0.68620000000000003"/>
    <m/>
    <x v="5553"/>
    <n v="255331.88"/>
    <n v="3544589.61"/>
    <n v="0"/>
    <n v="0"/>
    <n v="258617989.63"/>
    <n v="258617989.63"/>
    <n v="30778000"/>
    <x v="1886"/>
    <n v="0"/>
    <n v="7697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36971.4900000002"/>
    <n v="3383964"/>
    <n v="0"/>
    <n v="3553007.49"/>
    <n v="1828950"/>
    <n v="484702.64"/>
    <x v="0"/>
    <x v="0"/>
    <n v="0"/>
    <n v="0"/>
    <x v="0"/>
    <x v="0"/>
    <n v="0"/>
    <x v="4955"/>
    <n v="2775489.31"/>
    <s v="Industrial Do Brasil"/>
    <x v="7"/>
  </r>
  <r>
    <s v="67023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35"/>
    <d v="2019-10-31T00:00:00"/>
    <n v="15819"/>
    <m/>
    <m/>
    <x v="0"/>
    <x v="0"/>
    <m/>
    <m/>
    <x v="0"/>
    <m/>
    <m/>
    <x v="0"/>
    <x v="0"/>
    <m/>
    <m/>
    <x v="0"/>
    <m/>
    <x v="5646"/>
    <x v="5664"/>
    <x v="475"/>
    <x v="5666"/>
    <n v="2.23E-2"/>
    <n v="1.6199999999999999E-2"/>
    <n v="1.2999999999999999E-2"/>
    <n v="0.68610000000000004"/>
    <m/>
    <x v="5554"/>
    <n v="89504.49"/>
    <n v="3945672.95"/>
    <n v="0"/>
    <n v="0"/>
    <n v="258723962.12"/>
    <n v="258723962.12"/>
    <n v="30778000"/>
    <x v="1887"/>
    <n v="0"/>
    <n v="7697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27475.0300000003"/>
    <n v="3045886.97"/>
    <n v="0"/>
    <n v="3581588.06"/>
    <n v="1828950"/>
    <n v="481124.09"/>
    <x v="0"/>
    <x v="0"/>
    <n v="0"/>
    <n v="0"/>
    <x v="0"/>
    <x v="0"/>
    <n v="0"/>
    <x v="4956"/>
    <n v="2772491.39"/>
    <s v="Industrial Do Brasil"/>
    <x v="7"/>
  </r>
  <r>
    <s v="71650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36"/>
    <d v="2019-11-29T00:00:00"/>
    <n v="16443"/>
    <m/>
    <m/>
    <x v="0"/>
    <x v="0"/>
    <m/>
    <m/>
    <x v="0"/>
    <m/>
    <m/>
    <x v="0"/>
    <x v="0"/>
    <m/>
    <m/>
    <x v="0"/>
    <m/>
    <x v="5647"/>
    <x v="5665"/>
    <x v="475"/>
    <x v="5667"/>
    <n v="2.1700000000000001E-2"/>
    <n v="1.6899999999999998E-2"/>
    <n v="-5.0799999999999998E-2"/>
    <n v="0.68600000000000005"/>
    <m/>
    <x v="5555"/>
    <n v="72237.899999999994"/>
    <n v="3522843.85"/>
    <n v="0"/>
    <n v="0"/>
    <n v="259025441.69"/>
    <n v="259025441.69"/>
    <n v="30778000"/>
    <x v="1888"/>
    <n v="0"/>
    <n v="7697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19246.3600000003"/>
    <n v="3028323.97"/>
    <n v="0"/>
    <n v="3590922.39"/>
    <n v="1828950"/>
    <n v="470197.34"/>
    <x v="0"/>
    <x v="0"/>
    <n v="0"/>
    <n v="0"/>
    <x v="0"/>
    <x v="0"/>
    <n v="0"/>
    <x v="4957"/>
    <n v="2760986.38"/>
    <s v="Industrial Do Brasil"/>
    <x v="7"/>
  </r>
  <r>
    <s v="76504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37"/>
    <d v="2019-12-30T00:00:00"/>
    <n v="16947"/>
    <n v="16920"/>
    <n v="23"/>
    <x v="0"/>
    <x v="0"/>
    <m/>
    <n v="1"/>
    <x v="0"/>
    <m/>
    <m/>
    <x v="0"/>
    <x v="0"/>
    <n v="2"/>
    <n v="1"/>
    <x v="0"/>
    <m/>
    <x v="5648"/>
    <x v="5666"/>
    <x v="475"/>
    <x v="5668"/>
    <n v="2.0799999999999999E-2"/>
    <n v="1.67E-2"/>
    <n v="8.3063000000000002"/>
    <n v="0.69410000000000005"/>
    <m/>
    <x v="5556"/>
    <n v="113017.75"/>
    <n v="3598812.74"/>
    <n v="0"/>
    <n v="0"/>
    <n v="281223358.95999998"/>
    <n v="281223358.95999998"/>
    <n v="32344268.98"/>
    <x v="1889"/>
    <n v="0"/>
    <n v="7851897.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70571.3300000001"/>
    <n v="2809617.91"/>
    <n v="0"/>
    <n v="3660953.42"/>
    <n v="1849500"/>
    <n v="473567.64"/>
    <x v="0"/>
    <x v="0"/>
    <n v="0"/>
    <n v="0"/>
    <x v="0"/>
    <x v="0"/>
    <n v="0"/>
    <x v="4958"/>
    <n v="2792417.77"/>
    <s v="Industrial Do Brasil"/>
    <x v="7"/>
  </r>
  <r>
    <s v="81423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38"/>
    <d v="2020-01-31T00:00:00"/>
    <n v="17383"/>
    <m/>
    <m/>
    <x v="0"/>
    <x v="0"/>
    <m/>
    <m/>
    <x v="0"/>
    <m/>
    <m/>
    <x v="0"/>
    <x v="0"/>
    <m/>
    <m/>
    <x v="0"/>
    <m/>
    <x v="5649"/>
    <x v="5667"/>
    <x v="475"/>
    <x v="5669"/>
    <n v="2.3E-2"/>
    <n v="1.6799999999999999E-2"/>
    <n v="-5.1999999999999998E-2"/>
    <n v="0.64080000000000004"/>
    <m/>
    <x v="5557"/>
    <n v="103334.88"/>
    <n v="3013269.93"/>
    <n v="0"/>
    <n v="0"/>
    <n v="281223358.95999998"/>
    <n v="281223358.95999998"/>
    <n v="32344268.98"/>
    <x v="1889"/>
    <n v="0"/>
    <n v="7851897.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09312.6900000004"/>
    <n v="3218684.48"/>
    <n v="0"/>
    <n v="3690628.21"/>
    <n v="1849500"/>
    <n v="474507.09"/>
    <x v="0"/>
    <x v="0"/>
    <n v="0"/>
    <n v="0"/>
    <x v="0"/>
    <x v="0"/>
    <n v="0"/>
    <x v="4959"/>
    <n v="2785916.09"/>
    <s v="Industrial Do Brasil"/>
    <x v="7"/>
  </r>
  <r>
    <s v="85493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39"/>
    <d v="2020-02-28T00:00:00"/>
    <n v="17715"/>
    <m/>
    <m/>
    <x v="0"/>
    <x v="0"/>
    <m/>
    <m/>
    <x v="0"/>
    <m/>
    <m/>
    <x v="0"/>
    <x v="0"/>
    <m/>
    <m/>
    <x v="0"/>
    <m/>
    <x v="5650"/>
    <x v="5668"/>
    <x v="475"/>
    <x v="5670"/>
    <n v="2.2100000000000002E-2"/>
    <n v="1.7600000000000001E-2"/>
    <n v="-7.9000000000000008E-3"/>
    <n v="0.66490000000000005"/>
    <m/>
    <x v="5558"/>
    <n v="243862.76"/>
    <n v="2863827.98"/>
    <n v="0"/>
    <n v="0"/>
    <n v="281426240.82999998"/>
    <n v="281426240.82999998"/>
    <n v="32344268.98"/>
    <x v="1890"/>
    <n v="0"/>
    <n v="7851897.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65636.6699999999"/>
    <n v="3075234.21"/>
    <n v="0"/>
    <n v="3690402.46"/>
    <n v="1918000"/>
    <n v="478384.94"/>
    <x v="0"/>
    <x v="0"/>
    <n v="0"/>
    <n v="0"/>
    <x v="0"/>
    <x v="0"/>
    <n v="0"/>
    <x v="4960"/>
    <n v="2858908.79"/>
    <s v="Industrial Do Brasil"/>
    <x v="7"/>
  </r>
  <r>
    <s v="91126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40"/>
    <d v="2020-03-31T00:00:00"/>
    <n v="17700"/>
    <n v="17677"/>
    <n v="19"/>
    <x v="0"/>
    <x v="0"/>
    <m/>
    <n v="1"/>
    <x v="0"/>
    <m/>
    <m/>
    <x v="0"/>
    <x v="0"/>
    <n v="2"/>
    <n v="1"/>
    <x v="0"/>
    <m/>
    <x v="5651"/>
    <x v="5669"/>
    <x v="475"/>
    <x v="5671"/>
    <n v="2.2100000000000002E-2"/>
    <n v="1.7999999999999999E-2"/>
    <n v="9.7100000000000006E-2"/>
    <n v="0.56999999999999995"/>
    <m/>
    <x v="5559"/>
    <n v="97475.88"/>
    <n v="2841554.79"/>
    <n v="0"/>
    <n v="0"/>
    <n v="281730528.69999999"/>
    <n v="281730528.69999999"/>
    <n v="32344268.98"/>
    <x v="1891"/>
    <n v="0"/>
    <n v="7851897.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16592.6200000001"/>
    <n v="2967639.37"/>
    <n v="0"/>
    <n v="3548953.25"/>
    <n v="1644000"/>
    <n v="475640.85"/>
    <x v="0"/>
    <x v="0"/>
    <n v="0"/>
    <n v="0"/>
    <x v="0"/>
    <x v="0"/>
    <n v="0"/>
    <x v="4961"/>
    <n v="2465422.62"/>
    <s v="Industrial Do Brasil"/>
    <x v="7"/>
  </r>
  <r>
    <s v="95957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41"/>
    <d v="2020-04-30T00:00:00"/>
    <n v="17916"/>
    <m/>
    <m/>
    <x v="0"/>
    <x v="0"/>
    <m/>
    <m/>
    <x v="0"/>
    <m/>
    <m/>
    <x v="0"/>
    <x v="0"/>
    <m/>
    <m/>
    <x v="0"/>
    <m/>
    <x v="5652"/>
    <x v="5670"/>
    <x v="475"/>
    <x v="5672"/>
    <n v="2.1999999999999999E-2"/>
    <n v="2.0199999999999999E-2"/>
    <n v="0.2054"/>
    <n v="0.45079999999999998"/>
    <m/>
    <x v="5560"/>
    <n v="119818.22"/>
    <n v="2404130.7799999998"/>
    <n v="0"/>
    <n v="0"/>
    <n v="281933410.56"/>
    <n v="281933410.56"/>
    <n v="32344268.98"/>
    <x v="1892"/>
    <n v="0"/>
    <n v="7851897.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02993.2599999998"/>
    <n v="3305853.72"/>
    <n v="0"/>
    <n v="3597139.54"/>
    <n v="1301500"/>
    <n v="473822.88"/>
    <x v="0"/>
    <x v="0"/>
    <n v="0"/>
    <n v="0"/>
    <x v="0"/>
    <x v="0"/>
    <n v="0"/>
    <x v="4962"/>
    <n v="2046488.75"/>
    <s v="Industrial Do Brasil"/>
    <x v="7"/>
  </r>
  <r>
    <s v="101005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42"/>
    <d v="2020-05-29T00:00:00"/>
    <n v="17887"/>
    <m/>
    <m/>
    <x v="0"/>
    <x v="0"/>
    <m/>
    <m/>
    <x v="0"/>
    <m/>
    <m/>
    <x v="0"/>
    <x v="0"/>
    <m/>
    <m/>
    <x v="0"/>
    <m/>
    <x v="5653"/>
    <x v="5671"/>
    <x v="475"/>
    <x v="5673"/>
    <n v="2.2200000000000001E-2"/>
    <n v="3.8699999999999998E-2"/>
    <n v="0.2147"/>
    <n v="0.40250000000000002"/>
    <m/>
    <x v="5561"/>
    <n v="118084.03"/>
    <n v="1836388.85"/>
    <n v="0"/>
    <n v="0"/>
    <n v="282323546.92000002"/>
    <n v="282323546.92000002"/>
    <n v="32344268.98"/>
    <x v="1893"/>
    <n v="0"/>
    <n v="7851897.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77014.9299999997"/>
    <n v="3958810.81"/>
    <n v="0"/>
    <n v="3618204.12"/>
    <n v="1164500"/>
    <n v="486538.36"/>
    <x v="0"/>
    <x v="0"/>
    <n v="0"/>
    <n v="0"/>
    <x v="0"/>
    <x v="0"/>
    <n v="0"/>
    <x v="4963"/>
    <n v="1919898.19"/>
    <s v="Industrial Do Brasil"/>
    <x v="7"/>
  </r>
  <r>
    <s v="106942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43"/>
    <d v="2020-06-30T00:00:00"/>
    <n v="17776"/>
    <n v="17750"/>
    <n v="22"/>
    <x v="0"/>
    <x v="0"/>
    <m/>
    <n v="1"/>
    <x v="0"/>
    <m/>
    <m/>
    <x v="0"/>
    <x v="0"/>
    <n v="2"/>
    <n v="1"/>
    <x v="0"/>
    <m/>
    <x v="5654"/>
    <x v="5672"/>
    <x v="475"/>
    <x v="5674"/>
    <n v="2.23E-2"/>
    <n v="1.77E-2"/>
    <n v="0.27560000000000001"/>
    <n v="0.41349999999999998"/>
    <m/>
    <x v="5562"/>
    <n v="159485.03"/>
    <n v="1978463.06"/>
    <n v="0"/>
    <n v="0"/>
    <n v="282323546.92000002"/>
    <n v="282323546.92000002"/>
    <n v="32344268.98"/>
    <x v="1893"/>
    <n v="0"/>
    <n v="7851897.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63274.0499999998"/>
    <n v="4579306.92"/>
    <n v="0"/>
    <n v="3683967.13"/>
    <n v="1198750"/>
    <n v="510829.18"/>
    <x v="0"/>
    <x v="0"/>
    <n v="0"/>
    <n v="0"/>
    <x v="0"/>
    <x v="0"/>
    <n v="0"/>
    <x v="4964"/>
    <n v="1990623.47"/>
    <s v="Industrial Do Brasil"/>
    <x v="7"/>
  </r>
  <r>
    <s v="112181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44"/>
    <d v="2020-07-31T00:00:00"/>
    <n v="17694"/>
    <m/>
    <m/>
    <x v="0"/>
    <x v="0"/>
    <m/>
    <m/>
    <x v="0"/>
    <m/>
    <m/>
    <x v="0"/>
    <x v="0"/>
    <m/>
    <m/>
    <x v="0"/>
    <m/>
    <x v="5655"/>
    <x v="5673"/>
    <x v="475"/>
    <x v="5675"/>
    <n v="2.23E-2"/>
    <n v="3.3E-3"/>
    <n v="0.2258"/>
    <n v="0.4123"/>
    <m/>
    <x v="5563"/>
    <n v="133793.57999999999"/>
    <n v="2067345.97"/>
    <n v="0"/>
    <n v="0"/>
    <n v="282360117.00999999"/>
    <n v="282360117.00999999"/>
    <n v="32344268.98"/>
    <x v="1894"/>
    <n v="0"/>
    <n v="7851897.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34449.9900000002"/>
    <n v="5067020.08"/>
    <n v="0"/>
    <n v="3767429.91"/>
    <n v="1198750"/>
    <n v="531149.75"/>
    <x v="0"/>
    <x v="0"/>
    <n v="0"/>
    <n v="0"/>
    <x v="0"/>
    <x v="0"/>
    <n v="0"/>
    <x v="4965"/>
    <n v="2005076.85"/>
    <s v="Industrial Do Brasil"/>
    <x v="7"/>
  </r>
  <r>
    <s v="116828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45"/>
    <d v="2020-08-31T00:00:00"/>
    <n v="17538"/>
    <m/>
    <m/>
    <x v="0"/>
    <x v="0"/>
    <m/>
    <m/>
    <x v="0"/>
    <m/>
    <m/>
    <x v="0"/>
    <x v="0"/>
    <m/>
    <m/>
    <x v="0"/>
    <m/>
    <x v="5656"/>
    <x v="5674"/>
    <x v="475"/>
    <x v="5676"/>
    <n v="2.23E-2"/>
    <n v="7.0000000000000001E-3"/>
    <n v="0.18090000000000001"/>
    <n v="0.55710000000000004"/>
    <m/>
    <x v="5564"/>
    <n v="205716.39"/>
    <n v="2561653.7000000002"/>
    <n v="0"/>
    <n v="0"/>
    <n v="282360117.00999999"/>
    <n v="282360117.00999999"/>
    <n v="32344268.98"/>
    <x v="1894"/>
    <n v="0"/>
    <n v="7851897.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41257.6999999993"/>
    <n v="5377248.4500000002"/>
    <n v="0"/>
    <n v="3864009.25"/>
    <n v="1623450"/>
    <n v="552237.59"/>
    <x v="0"/>
    <x v="0"/>
    <n v="0"/>
    <n v="0"/>
    <x v="0"/>
    <x v="0"/>
    <n v="0"/>
    <x v="4966"/>
    <n v="2450873.35"/>
    <s v="Industrial Do Brasil"/>
    <x v="7"/>
  </r>
  <r>
    <s v="121887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46"/>
    <d v="2020-09-30T00:00:00"/>
    <n v="17532"/>
    <n v="17500"/>
    <n v="26"/>
    <x v="0"/>
    <x v="0"/>
    <m/>
    <n v="2"/>
    <x v="0"/>
    <m/>
    <m/>
    <x v="0"/>
    <x v="0"/>
    <n v="2"/>
    <n v="2"/>
    <x v="0"/>
    <m/>
    <x v="5657"/>
    <x v="5675"/>
    <x v="475"/>
    <x v="5677"/>
    <n v="2.3800000000000002E-2"/>
    <n v="6.8999999999999999E-3"/>
    <n v="0.2112"/>
    <n v="0.56079999999999997"/>
    <m/>
    <x v="5565"/>
    <n v="179189.95"/>
    <n v="2708894.22"/>
    <n v="0"/>
    <n v="0"/>
    <n v="282360117.00999999"/>
    <n v="282360117.00999999"/>
    <n v="32344268.98"/>
    <x v="1894"/>
    <n v="0"/>
    <n v="7851897.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67230.0600000005"/>
    <n v="5734609.7199999997"/>
    <n v="0"/>
    <n v="4032620.34"/>
    <n v="1637150"/>
    <n v="565904.36"/>
    <x v="0"/>
    <x v="0"/>
    <n v="0"/>
    <n v="0"/>
    <x v="0"/>
    <x v="0"/>
    <n v="0"/>
    <x v="4967"/>
    <n v="2481029.08"/>
    <s v="Industrial Do Brasil"/>
    <x v="7"/>
  </r>
  <r>
    <s v="126340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47"/>
    <d v="2020-10-30T00:00:00"/>
    <n v="17532"/>
    <m/>
    <m/>
    <x v="0"/>
    <x v="0"/>
    <m/>
    <m/>
    <x v="0"/>
    <m/>
    <m/>
    <x v="0"/>
    <x v="0"/>
    <m/>
    <m/>
    <x v="0"/>
    <m/>
    <x v="5658"/>
    <x v="5676"/>
    <x v="475"/>
    <x v="5678"/>
    <n v="0.20119999999999999"/>
    <n v="0.1741"/>
    <n v="0.14360000000000001"/>
    <n v="0.55959999999999999"/>
    <m/>
    <x v="5566"/>
    <n v="111123.2"/>
    <n v="3095254.79"/>
    <n v="0"/>
    <n v="0"/>
    <n v="282360117.00999999"/>
    <n v="282360117.00999999"/>
    <n v="32344268.98"/>
    <x v="1894"/>
    <n v="0"/>
    <n v="7851897.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66292.25"/>
    <n v="5889313.5700000003"/>
    <n v="0"/>
    <n v="4176978.68"/>
    <n v="1815250"/>
    <n v="580211.52"/>
    <x v="0"/>
    <x v="0"/>
    <n v="0"/>
    <n v="0"/>
    <x v="0"/>
    <x v="0"/>
    <n v="0"/>
    <x v="4968"/>
    <n v="2678189.4900000002"/>
    <s v="Industrial Do Brasil"/>
    <x v="7"/>
  </r>
  <r>
    <s v="133301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48"/>
    <d v="2020-11-30T00:00:00"/>
    <n v="17407"/>
    <m/>
    <m/>
    <x v="0"/>
    <x v="0"/>
    <m/>
    <m/>
    <x v="0"/>
    <m/>
    <m/>
    <x v="0"/>
    <x v="0"/>
    <m/>
    <m/>
    <x v="0"/>
    <m/>
    <x v="5659"/>
    <x v="5677"/>
    <x v="475"/>
    <x v="5679"/>
    <n v="2.3900000000000001E-2"/>
    <n v="1.5800000000000002E-2"/>
    <n v="4.2799999999999998E-2"/>
    <n v="0.63129999999999997"/>
    <m/>
    <x v="5567"/>
    <n v="315117.92"/>
    <n v="3115503.88"/>
    <n v="0"/>
    <n v="0"/>
    <n v="282360117.00999999"/>
    <n v="282360117.00999999"/>
    <n v="32344268.98"/>
    <x v="1894"/>
    <n v="0"/>
    <n v="7851897.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52496.99"/>
    <n v="5854681.3499999996"/>
    <n v="0"/>
    <n v="4197815.6399999997"/>
    <n v="1849504.37"/>
    <n v="587949.75"/>
    <x v="0"/>
    <x v="0"/>
    <n v="0"/>
    <n v="0"/>
    <x v="0"/>
    <x v="0"/>
    <n v="0"/>
    <x v="4969"/>
    <n v="2763285.51"/>
    <s v="Industrial Do Brasil"/>
    <x v="7"/>
  </r>
  <r>
    <s v="140180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49"/>
    <d v="2020-12-30T00:00:00"/>
    <n v="17275"/>
    <n v="17242"/>
    <n v="27"/>
    <x v="0"/>
    <x v="0"/>
    <m/>
    <n v="2"/>
    <x v="0"/>
    <m/>
    <m/>
    <x v="0"/>
    <x v="0"/>
    <n v="2"/>
    <n v="2"/>
    <x v="0"/>
    <m/>
    <x v="5660"/>
    <x v="5678"/>
    <x v="475"/>
    <x v="5680"/>
    <n v="2.29E-2"/>
    <n v="2E-3"/>
    <n v="3.6038000000000001"/>
    <n v="0.64270000000000005"/>
    <m/>
    <x v="5568"/>
    <n v="835674.31"/>
    <n v="2624058.7000000002"/>
    <n v="0"/>
    <n v="0"/>
    <n v="292800000"/>
    <n v="292800000"/>
    <n v="31469944"/>
    <x v="1895"/>
    <n v="0"/>
    <n v="820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00790.18"/>
    <n v="7790023.5099999998"/>
    <n v="0"/>
    <n v="2410766.67"/>
    <n v="1883750"/>
    <n v="592086.76"/>
    <x v="0"/>
    <x v="0"/>
    <n v="0"/>
    <n v="0"/>
    <x v="0"/>
    <x v="0"/>
    <n v="0"/>
    <x v="4970"/>
    <n v="2818439.39"/>
    <s v="Industrial Do Brasil"/>
    <x v="7"/>
  </r>
  <r>
    <s v="147121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50"/>
    <d v="2021-01-29T00:00:00"/>
    <n v="17354"/>
    <m/>
    <m/>
    <x v="0"/>
    <x v="0"/>
    <m/>
    <m/>
    <x v="0"/>
    <m/>
    <m/>
    <x v="0"/>
    <x v="0"/>
    <m/>
    <m/>
    <x v="0"/>
    <m/>
    <x v="5661"/>
    <x v="5679"/>
    <x v="475"/>
    <x v="5681"/>
    <n v="2.24E-2"/>
    <n v="6.6E-3"/>
    <n v="-0.1353"/>
    <n v="0.65200000000000002"/>
    <m/>
    <x v="5569"/>
    <n v="117390.97"/>
    <n v="3157657.33"/>
    <n v="0"/>
    <n v="0"/>
    <n v="292800000"/>
    <n v="292800000"/>
    <n v="31469944"/>
    <x v="1895"/>
    <n v="0"/>
    <n v="820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14975.050000001"/>
    <n v="7659954.4400000004"/>
    <n v="0"/>
    <n v="2455020.61"/>
    <n v="1979650"/>
    <n v="596510.5"/>
    <x v="0"/>
    <x v="0"/>
    <n v="0"/>
    <n v="0"/>
    <x v="0"/>
    <x v="0"/>
    <n v="0"/>
    <x v="4971"/>
    <n v="2958896.37"/>
    <s v="Industrial Do Brasil"/>
    <x v="7"/>
  </r>
  <r>
    <s v="154235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51"/>
    <d v="2021-02-26T00:00:00"/>
    <n v="17429"/>
    <m/>
    <m/>
    <x v="0"/>
    <x v="0"/>
    <m/>
    <m/>
    <x v="0"/>
    <m/>
    <m/>
    <x v="0"/>
    <x v="0"/>
    <m/>
    <m/>
    <x v="0"/>
    <m/>
    <x v="5662"/>
    <x v="5680"/>
    <x v="475"/>
    <x v="5682"/>
    <n v="2.2700000000000001E-2"/>
    <n v="6.6E-3"/>
    <n v="-0.02"/>
    <n v="0.67769999999999997"/>
    <m/>
    <x v="5570"/>
    <n v="105648.34"/>
    <n v="3221910.09"/>
    <n v="0"/>
    <n v="0"/>
    <n v="292863389.12"/>
    <n v="292863389.12"/>
    <n v="31469944"/>
    <x v="1896"/>
    <n v="0"/>
    <n v="820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20336.32"/>
    <n v="7499504.0499999998"/>
    <n v="0"/>
    <n v="2520832.27"/>
    <n v="2055000"/>
    <n v="595027.02"/>
    <x v="0"/>
    <x v="0"/>
    <n v="0"/>
    <n v="0"/>
    <x v="0"/>
    <x v="0"/>
    <n v="0"/>
    <x v="4972"/>
    <n v="3040874.22"/>
    <s v="Industrial Do Brasil"/>
    <x v="7"/>
  </r>
  <r>
    <s v="164891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52"/>
    <d v="2021-03-31T00:00:00"/>
    <n v="17754"/>
    <n v="17724"/>
    <n v="22"/>
    <x v="0"/>
    <x v="0"/>
    <m/>
    <n v="2"/>
    <x v="0"/>
    <m/>
    <m/>
    <x v="0"/>
    <x v="0"/>
    <n v="1"/>
    <n v="5"/>
    <x v="0"/>
    <m/>
    <x v="5663"/>
    <x v="5681"/>
    <x v="475"/>
    <x v="5683"/>
    <n v="2.3099999999999999E-2"/>
    <n v="6.6E-3"/>
    <n v="-1.6500000000000001E-2"/>
    <n v="0.70040000000000002"/>
    <m/>
    <x v="5571"/>
    <n v="129406.55"/>
    <n v="3639751.01"/>
    <n v="0"/>
    <n v="0"/>
    <n v="292863389.12"/>
    <n v="292863389.12"/>
    <n v="31469944"/>
    <x v="1896"/>
    <n v="0"/>
    <n v="820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95351.5600000005"/>
    <n v="7052724.9299999997"/>
    <n v="0"/>
    <n v="2542626.63"/>
    <n v="2123500"/>
    <n v="596973.71"/>
    <x v="0"/>
    <x v="0"/>
    <n v="0"/>
    <n v="0"/>
    <x v="0"/>
    <x v="0"/>
    <n v="0"/>
    <x v="4973"/>
    <n v="3107564.86"/>
    <s v="Industrial Do Brasil"/>
    <x v="7"/>
  </r>
  <r>
    <s v="174959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53"/>
    <d v="2021-04-30T00:00:00"/>
    <n v="17985"/>
    <m/>
    <m/>
    <x v="0"/>
    <x v="0"/>
    <m/>
    <m/>
    <x v="0"/>
    <m/>
    <m/>
    <x v="0"/>
    <x v="0"/>
    <m/>
    <m/>
    <x v="0"/>
    <m/>
    <x v="5664"/>
    <x v="5682"/>
    <x v="475"/>
    <x v="5684"/>
    <n v="2.35E-2"/>
    <n v="6.7000000000000002E-3"/>
    <n v="-5.2200000000000003E-2"/>
    <n v="0.72309999999999997"/>
    <m/>
    <x v="5572"/>
    <n v="133909.57999999999"/>
    <n v="3818030.86"/>
    <n v="0"/>
    <n v="0"/>
    <n v="292932586.49000001"/>
    <n v="292932586.49000001"/>
    <n v="31469944"/>
    <x v="1897"/>
    <n v="0"/>
    <n v="820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44459.5999999996"/>
    <n v="6661972.2800000003"/>
    <n v="0"/>
    <n v="2582487.3199999998"/>
    <n v="2192000"/>
    <n v="587106.30000000005"/>
    <x v="0"/>
    <x v="0"/>
    <n v="0"/>
    <n v="0"/>
    <x v="0"/>
    <x v="0"/>
    <n v="0"/>
    <x v="4974"/>
    <n v="3166797.36"/>
    <s v="Industrial Do Brasil"/>
    <x v="7"/>
  </r>
  <r>
    <s v="185794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54"/>
    <d v="2021-05-31T00:00:00"/>
    <n v="17975"/>
    <m/>
    <m/>
    <x v="0"/>
    <x v="0"/>
    <m/>
    <m/>
    <x v="0"/>
    <m/>
    <m/>
    <x v="0"/>
    <x v="0"/>
    <m/>
    <m/>
    <x v="0"/>
    <m/>
    <x v="5665"/>
    <x v="5683"/>
    <x v="475"/>
    <x v="5685"/>
    <n v="2.3699999999999999E-2"/>
    <n v="6.7999999999999996E-3"/>
    <n v="-4.2299999999999997E-2"/>
    <n v="0.74609999999999999"/>
    <m/>
    <x v="5573"/>
    <n v="319645.92"/>
    <n v="3814657.44"/>
    <n v="0"/>
    <n v="0"/>
    <n v="292932586.49000001"/>
    <n v="292932586.49000001"/>
    <n v="31469944"/>
    <x v="1897"/>
    <n v="0"/>
    <n v="820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32563.0099999998"/>
    <n v="6409037.6600000001"/>
    <n v="0"/>
    <n v="2623525.35"/>
    <n v="2260500"/>
    <n v="579081.65"/>
    <x v="0"/>
    <x v="0"/>
    <n v="0"/>
    <n v="0"/>
    <x v="0"/>
    <x v="0"/>
    <n v="0"/>
    <x v="4975"/>
    <n v="3265479.1"/>
    <s v="Industrial Do Brasil"/>
    <x v="7"/>
  </r>
  <r>
    <s v="195015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55"/>
    <d v="2021-06-30T00:00:00"/>
    <n v="17621"/>
    <n v="17587"/>
    <n v="27"/>
    <x v="0"/>
    <x v="0"/>
    <m/>
    <n v="1"/>
    <x v="0"/>
    <m/>
    <m/>
    <x v="0"/>
    <x v="0"/>
    <n v="3"/>
    <n v="3"/>
    <x v="0"/>
    <m/>
    <x v="5666"/>
    <x v="5684"/>
    <x v="475"/>
    <x v="5686"/>
    <n v="2.3E-2"/>
    <n v="6.7999999999999996E-3"/>
    <n v="-8.2100000000000006E-2"/>
    <n v="0.84150000000000003"/>
    <m/>
    <x v="5574"/>
    <n v="196271.92"/>
    <n v="4055877.11"/>
    <n v="0"/>
    <n v="0"/>
    <n v="293125496.72000003"/>
    <n v="293125496.72000003"/>
    <n v="31469944"/>
    <x v="1898"/>
    <n v="0"/>
    <n v="820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53750.3499999996"/>
    <n v="6103169.6600000001"/>
    <n v="0"/>
    <n v="2650580.69"/>
    <n v="2548200"/>
    <n v="573942.80000000005"/>
    <x v="0"/>
    <x v="0"/>
    <n v="0"/>
    <n v="0"/>
    <x v="0"/>
    <x v="0"/>
    <n v="0"/>
    <x v="4976"/>
    <n v="3555079.06"/>
    <s v="Industrial Do Brasil"/>
    <x v="7"/>
  </r>
  <r>
    <s v="204256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56"/>
    <d v="2021-07-30T00:00:00"/>
    <n v="17287"/>
    <m/>
    <m/>
    <x v="0"/>
    <x v="0"/>
    <m/>
    <m/>
    <x v="0"/>
    <m/>
    <m/>
    <x v="0"/>
    <x v="0"/>
    <m/>
    <m/>
    <x v="0"/>
    <m/>
    <x v="5667"/>
    <x v="5685"/>
    <x v="475"/>
    <x v="5687"/>
    <n v="2.2599999999999999E-2"/>
    <n v="6.7000000000000002E-3"/>
    <n v="0.1764"/>
    <n v="0.73580000000000001"/>
    <m/>
    <x v="5575"/>
    <n v="176845.92"/>
    <n v="3953762.14"/>
    <n v="0"/>
    <n v="0"/>
    <n v="293208123.81999999"/>
    <n v="293208123.81999999"/>
    <n v="31469944"/>
    <x v="1899"/>
    <n v="0"/>
    <n v="820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66633.9700000007"/>
    <n v="6058526.8700000001"/>
    <n v="0"/>
    <n v="3008107.1"/>
    <n v="2226250"/>
    <n v="561400.94999999995"/>
    <x v="0"/>
    <x v="0"/>
    <n v="0"/>
    <n v="0"/>
    <x v="0"/>
    <x v="0"/>
    <n v="0"/>
    <x v="4977"/>
    <n v="3295400.01"/>
    <s v="Industrial Do Brasil"/>
    <x v="7"/>
  </r>
  <r>
    <s v="214870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57"/>
    <d v="2021-08-31T00:00:00"/>
    <n v="17016"/>
    <m/>
    <m/>
    <x v="0"/>
    <x v="0"/>
    <m/>
    <m/>
    <x v="0"/>
    <m/>
    <m/>
    <x v="0"/>
    <x v="0"/>
    <m/>
    <m/>
    <x v="0"/>
    <m/>
    <x v="5668"/>
    <x v="5686"/>
    <x v="475"/>
    <x v="5688"/>
    <n v="2.46E-2"/>
    <n v="6.6E-3"/>
    <n v="5.9999999999999995E-4"/>
    <n v="0.73450000000000004"/>
    <m/>
    <x v="5576"/>
    <n v="130281.06"/>
    <n v="4104465.97"/>
    <n v="0"/>
    <n v="0"/>
    <n v="293208123.81999999"/>
    <n v="293208123.81999999"/>
    <n v="31469944"/>
    <x v="1899"/>
    <n v="0"/>
    <n v="820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69964.4800000004"/>
    <n v="5907849.5300000003"/>
    <n v="0"/>
    <n v="2962114.95"/>
    <n v="2226250"/>
    <n v="559454.81999999995"/>
    <x v="0"/>
    <x v="0"/>
    <n v="0"/>
    <n v="0"/>
    <x v="0"/>
    <x v="0"/>
    <n v="0"/>
    <x v="4978"/>
    <n v="3201161.92"/>
    <s v="Industrial Do Brasil"/>
    <x v="7"/>
  </r>
  <r>
    <s v="225066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58"/>
    <d v="2021-09-30T00:00:00"/>
    <n v="16876"/>
    <n v="16845"/>
    <n v="25"/>
    <x v="0"/>
    <x v="0"/>
    <m/>
    <n v="2"/>
    <x v="0"/>
    <m/>
    <m/>
    <x v="0"/>
    <x v="0"/>
    <n v="2"/>
    <n v="2"/>
    <x v="0"/>
    <m/>
    <x v="5669"/>
    <x v="5687"/>
    <x v="475"/>
    <x v="5689"/>
    <n v="2.4400000000000002E-2"/>
    <n v="6.4999999999999997E-3"/>
    <n v="6.9999999999999999E-4"/>
    <n v="0.74580000000000002"/>
    <m/>
    <x v="5577"/>
    <n v="174542.37"/>
    <n v="4425364.54"/>
    <n v="0"/>
    <n v="0"/>
    <n v="293208123.81999999"/>
    <n v="293208123.81999999"/>
    <n v="31469944"/>
    <x v="1899"/>
    <n v="0"/>
    <n v="820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42194.5399999991"/>
    <n v="5570431.7199999997"/>
    <n v="0"/>
    <n v="2971762.82"/>
    <n v="2260500"/>
    <n v="556796.4"/>
    <x v="0"/>
    <x v="0"/>
    <n v="0"/>
    <n v="0"/>
    <x v="0"/>
    <x v="0"/>
    <n v="0"/>
    <x v="4979"/>
    <n v="3236308.8"/>
    <s v="Industrial Do Brasil"/>
    <x v="7"/>
  </r>
  <r>
    <s v="234627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59"/>
    <d v="2021-10-29T00:00:00"/>
    <n v="16843"/>
    <m/>
    <m/>
    <x v="0"/>
    <x v="0"/>
    <m/>
    <m/>
    <x v="0"/>
    <m/>
    <m/>
    <x v="0"/>
    <x v="0"/>
    <m/>
    <m/>
    <x v="0"/>
    <m/>
    <x v="5670"/>
    <x v="5688"/>
    <x v="475"/>
    <x v="5690"/>
    <n v="2.5600000000000001E-2"/>
    <m/>
    <n v="2.6100000000000002E-2"/>
    <n v="0.74580000000000002"/>
    <m/>
    <x v="5578"/>
    <n v="159417.34"/>
    <n v="4549900.6399999997"/>
    <n v="0"/>
    <n v="0"/>
    <n v="293208123.81999999"/>
    <n v="293208123.81999999"/>
    <n v="31469944"/>
    <x v="1899"/>
    <n v="0"/>
    <n v="820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15608.1099999994"/>
    <n v="5502358.0899999999"/>
    <n v="0"/>
    <n v="3013250.02"/>
    <n v="2260500"/>
    <n v="559203.06000000006"/>
    <x v="0"/>
    <x v="0"/>
    <n v="0"/>
    <n v="0"/>
    <x v="0"/>
    <x v="0"/>
    <n v="0"/>
    <x v="4980"/>
    <n v="3239872.83"/>
    <s v="Industrial Do Brasil"/>
    <x v="7"/>
  </r>
  <r>
    <s v="246926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60"/>
    <d v="2021-11-30T00:00:00"/>
    <n v="16760"/>
    <m/>
    <m/>
    <x v="0"/>
    <x v="0"/>
    <m/>
    <m/>
    <x v="0"/>
    <m/>
    <m/>
    <x v="0"/>
    <x v="0"/>
    <m/>
    <m/>
    <x v="0"/>
    <m/>
    <x v="5671"/>
    <x v="5689"/>
    <x v="475"/>
    <x v="5691"/>
    <n v="2.5600000000000001E-2"/>
    <m/>
    <n v="0.1014"/>
    <n v="0.7591"/>
    <m/>
    <x v="5579"/>
    <n v="164992.45000000001"/>
    <n v="4722586.5999999996"/>
    <n v="0"/>
    <n v="0"/>
    <n v="293208123.81999999"/>
    <n v="293208123.81999999"/>
    <n v="31469944"/>
    <x v="1899"/>
    <n v="0"/>
    <n v="820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37431.0700000003"/>
    <n v="7520979.4299999997"/>
    <n v="0"/>
    <n v="1216451.6399999999"/>
    <n v="2301600"/>
    <n v="544649.71"/>
    <x v="0"/>
    <x v="0"/>
    <n v="0"/>
    <n v="0"/>
    <x v="0"/>
    <x v="0"/>
    <n v="0"/>
    <x v="4981"/>
    <n v="3332567.61"/>
    <s v="Industrial Do Brasil"/>
    <x v="7"/>
  </r>
  <r>
    <s v="256136"/>
    <s v="FUNDO DE INVESTIMENTO IMOBILIARIO INDUSTRIAL DO BRASIL"/>
    <s v="14.217.108/0001-45"/>
    <d v="2011-08-19T00:00:00"/>
    <x v="0"/>
    <s v="BRFIIBCTF001"/>
    <x v="108"/>
    <n v="685000"/>
    <x v="0"/>
    <x v="7"/>
    <x v="2"/>
    <x v="0"/>
    <x v="0"/>
    <m/>
    <s v="31/12"/>
    <x v="0"/>
    <x v="0"/>
    <s v="COINVALORES CCVM LTDA"/>
    <s v="00.336.036/0001-40"/>
    <x v="61"/>
    <d v="2021-12-30T00:00:00"/>
    <n v="16731"/>
    <n v="16700"/>
    <n v="26"/>
    <x v="0"/>
    <x v="0"/>
    <m/>
    <n v="2"/>
    <x v="0"/>
    <m/>
    <m/>
    <x v="0"/>
    <x v="0"/>
    <n v="2"/>
    <n v="1"/>
    <x v="0"/>
    <m/>
    <x v="5672"/>
    <x v="5690"/>
    <x v="475"/>
    <x v="5692"/>
    <n v="2.29E-2"/>
    <n v="0"/>
    <n v="3.3262"/>
    <n v="0.83509999999999995"/>
    <m/>
    <x v="5580"/>
    <n v="225230.48"/>
    <n v="4794627.58"/>
    <n v="0"/>
    <n v="0"/>
    <n v="303779729"/>
    <n v="303779729"/>
    <n v="41359635"/>
    <x v="1900"/>
    <n v="0"/>
    <n v="8114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45536.4000000004"/>
    <n v="7320206.5499999998"/>
    <n v="0"/>
    <n v="1025329.85"/>
    <n v="2534500"/>
    <n v="537202.53"/>
    <x v="0"/>
    <x v="0"/>
    <n v="0"/>
    <n v="0"/>
    <x v="0"/>
    <x v="0"/>
    <n v="0"/>
    <x v="4982"/>
    <n v="3549620.32"/>
    <s v="Industrial Do Brasil"/>
    <x v="7"/>
  </r>
  <r>
    <s v="268461"/>
    <s v="FUNDO DE INVESTIMENTO IMOBILIÁRIO INDUSTRIAL DO BRASIL"/>
    <s v="14.217.108/0001-45"/>
    <d v="2011-08-19T00:00:00"/>
    <x v="0"/>
    <s v="BRFIIBCTF001"/>
    <x v="108"/>
    <n v="685000"/>
    <x v="0"/>
    <x v="8"/>
    <x v="3"/>
    <x v="1"/>
    <x v="0"/>
    <d v="1899-12-31T00:00:00"/>
    <s v="31/12"/>
    <x v="0"/>
    <x v="0"/>
    <s v="COINVALORES C.C.V.M. LTDA"/>
    <s v="336036000140"/>
    <x v="62"/>
    <d v="2022-02-15T00:00:00"/>
    <n v="16743"/>
    <n v="0"/>
    <n v="0"/>
    <x v="1"/>
    <x v="1"/>
    <n v="0"/>
    <n v="0"/>
    <x v="1"/>
    <n v="0"/>
    <n v="0"/>
    <x v="1"/>
    <x v="1"/>
    <n v="0"/>
    <n v="0"/>
    <x v="1"/>
    <n v="0"/>
    <x v="5673"/>
    <x v="5691"/>
    <x v="475"/>
    <x v="5693"/>
    <n v="2.3179E-4"/>
    <n v="0"/>
    <n v="-2.2039999999999998E-3"/>
    <n v="6.9899999999999997E-3"/>
    <n v="0"/>
    <x v="5581"/>
    <n v="194177.25"/>
    <n v="3952678.84"/>
    <n v="0"/>
    <n v="0"/>
    <n v="303779729"/>
    <n v="303779729"/>
    <n v="41359635"/>
    <x v="1900"/>
    <n v="0"/>
    <n v="8114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55447.96"/>
    <n v="7348535.9400000004"/>
    <n v="0"/>
    <n v="806912.02"/>
    <n v="2192000"/>
    <n v="527433.56999999995"/>
    <x v="0"/>
    <x v="0"/>
    <n v="0"/>
    <n v="0"/>
    <x v="0"/>
    <x v="0"/>
    <n v="0"/>
    <x v="4983"/>
    <n v="3177668.79"/>
    <s v="Industrial Do Brasil"/>
    <x v="7"/>
  </r>
  <r>
    <s v="277435"/>
    <s v="FUNDO DE INVESTIMENTO IMOBILIÁRIO INDUSTRIAL DO BRASIL"/>
    <s v="14.217.108/0001-45"/>
    <d v="2011-08-19T00:00:00"/>
    <x v="0"/>
    <s v="BRFIIBCTF001"/>
    <x v="108"/>
    <n v="685000"/>
    <x v="0"/>
    <x v="8"/>
    <x v="3"/>
    <x v="1"/>
    <x v="0"/>
    <d v="1899-12-31T00:00:00"/>
    <s v="31/12"/>
    <x v="0"/>
    <x v="0"/>
    <s v="COINVALORES C.C.V.M. LTDA"/>
    <s v="336036000140"/>
    <x v="63"/>
    <d v="2022-03-15T00:00:00"/>
    <n v="16762"/>
    <n v="0"/>
    <n v="0"/>
    <x v="1"/>
    <x v="1"/>
    <n v="0"/>
    <n v="0"/>
    <x v="1"/>
    <n v="0"/>
    <n v="0"/>
    <x v="1"/>
    <x v="1"/>
    <n v="0"/>
    <n v="0"/>
    <x v="1"/>
    <n v="0"/>
    <x v="5674"/>
    <x v="5692"/>
    <x v="475"/>
    <x v="5694"/>
    <n v="2.31E-4"/>
    <n v="0"/>
    <n v="-2.8899999999999998E-4"/>
    <n v="7.0049999999999999E-3"/>
    <n v="0"/>
    <x v="5582"/>
    <n v="160263.20000000001"/>
    <n v="3917175.39"/>
    <n v="0"/>
    <n v="0"/>
    <n v="303779729"/>
    <n v="303779729"/>
    <n v="41359635"/>
    <x v="1900"/>
    <n v="0"/>
    <n v="8114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02024.2699999996"/>
    <n v="7307786.71"/>
    <n v="0"/>
    <n v="794237.56"/>
    <n v="2192000"/>
    <n v="526113.25"/>
    <x v="0"/>
    <x v="0"/>
    <n v="0"/>
    <n v="0"/>
    <x v="0"/>
    <x v="0"/>
    <n v="0"/>
    <x v="4984"/>
    <n v="3145406.77"/>
    <s v="Industrial Do Brasil"/>
    <x v="7"/>
  </r>
  <r>
    <m/>
    <s v="FUNDO DE INVESTIMENTO IMOBILIÁRIO INDUSTRIAL DO BRASIL"/>
    <s v="14.217.108/0001-45"/>
    <d v="2011-08-19T00:00:00"/>
    <x v="0"/>
    <s v="BRFIIBCTF001"/>
    <x v="108"/>
    <n v="685000"/>
    <x v="0"/>
    <x v="8"/>
    <x v="3"/>
    <x v="1"/>
    <x v="0"/>
    <d v="1899-12-31T00:00:00"/>
    <s v="31/12"/>
    <x v="0"/>
    <x v="0"/>
    <s v="COINVALORES C.C.V.M. LTDA"/>
    <s v="336036000140"/>
    <x v="64"/>
    <d v="2022-04-14T00:00:00"/>
    <n v="16703"/>
    <n v="16675"/>
    <n v="23"/>
    <x v="1"/>
    <x v="1"/>
    <n v="0"/>
    <n v="2"/>
    <x v="1"/>
    <n v="0"/>
    <n v="0"/>
    <x v="1"/>
    <x v="1"/>
    <n v="0"/>
    <n v="3"/>
    <x v="1"/>
    <n v="0"/>
    <x v="5675"/>
    <x v="5693"/>
    <x v="475"/>
    <x v="5695"/>
    <n v="2.34E-4"/>
    <n v="0"/>
    <n v="2.3699999999999999E-4"/>
    <n v="7.1170000000000001E-3"/>
    <n v="0"/>
    <x v="5583"/>
    <n v="207101.04"/>
    <n v="3482378.98"/>
    <n v="0"/>
    <n v="0"/>
    <n v="304067148.88"/>
    <n v="304067148.88"/>
    <n v="41359635"/>
    <x v="1901"/>
    <n v="0"/>
    <n v="8114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15848.0800000001"/>
    <n v="7638226.0499999998"/>
    <n v="0"/>
    <n v="677622.03"/>
    <n v="2226250"/>
    <n v="529194.52"/>
    <x v="0"/>
    <x v="0"/>
    <n v="0"/>
    <n v="0"/>
    <x v="0"/>
    <x v="0"/>
    <n v="0"/>
    <x v="4985"/>
    <n v="3184623.71"/>
    <s v="Industrial Do Brasil"/>
    <x v="7"/>
  </r>
  <r>
    <m/>
    <s v="FUNDO DE INVESTIMENTO IMOBILIÁRIO INDUSTRIAL DO BRASIL"/>
    <s v="14.217.108/0001-45"/>
    <d v="2011-08-19T00:00:00"/>
    <x v="0"/>
    <s v="BRFIIBCTF001"/>
    <x v="108"/>
    <n v="685000"/>
    <x v="0"/>
    <x v="8"/>
    <x v="3"/>
    <x v="1"/>
    <x v="0"/>
    <d v="1899-12-31T00:00:00"/>
    <s v="31/12"/>
    <x v="0"/>
    <x v="0"/>
    <s v="COINVALORES C.C.V.M. LTDA"/>
    <s v="336036000140"/>
    <x v="65"/>
    <d v="2022-05-13T00:00:00"/>
    <n v="16735"/>
    <n v="0"/>
    <n v="0"/>
    <x v="1"/>
    <x v="1"/>
    <n v="0"/>
    <n v="0"/>
    <x v="1"/>
    <n v="0"/>
    <n v="0"/>
    <x v="1"/>
    <x v="1"/>
    <n v="0"/>
    <n v="0"/>
    <x v="1"/>
    <n v="0"/>
    <x v="5676"/>
    <x v="5694"/>
    <x v="475"/>
    <x v="5696"/>
    <n v="2.4800000000000001E-4"/>
    <n v="0"/>
    <n v="-8.7999999999999998E-5"/>
    <n v="7.2249999999999997E-3"/>
    <n v="0"/>
    <x v="5584"/>
    <n v="152329.71"/>
    <n v="3791345.16"/>
    <n v="0"/>
    <n v="0"/>
    <n v="304082337.92000002"/>
    <n v="304082337.92000002"/>
    <n v="41359635"/>
    <x v="1902"/>
    <n v="0"/>
    <n v="8114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71069.9100000001"/>
    <n v="7234766.21"/>
    <n v="0"/>
    <n v="936303.7"/>
    <n v="2260500"/>
    <n v="538960.34"/>
    <x v="0"/>
    <x v="0"/>
    <n v="0"/>
    <n v="0"/>
    <x v="0"/>
    <x v="0"/>
    <n v="0"/>
    <x v="4986"/>
    <n v="3336701.49"/>
    <s v="Industrial Do Brasil"/>
    <x v="7"/>
  </r>
  <r>
    <s v="148666"/>
    <s v="ESTRUTURA II - FUNDO DE INVESTIMENTO IMOBILIÁRIO - FII"/>
    <s v="14.365.190/0001-55"/>
    <d v="2012-10-02T00:00:00"/>
    <x v="2"/>
    <s v="BRSRIICTF000"/>
    <x v="109"/>
    <n v="52811.34"/>
    <x v="0"/>
    <x v="0"/>
    <x v="7"/>
    <x v="2"/>
    <x v="0"/>
    <m/>
    <s v="01/2017"/>
    <x v="3"/>
    <x v="2"/>
    <s v="OLIVEIRA TRUST DTVM S.A."/>
    <s v="36.113.876/0001-91"/>
    <x v="50"/>
    <d v="2021-01-29T00:00:00"/>
    <n v="1"/>
    <m/>
    <m/>
    <x v="0"/>
    <x v="0"/>
    <m/>
    <m/>
    <x v="0"/>
    <m/>
    <m/>
    <x v="0"/>
    <x v="0"/>
    <m/>
    <m/>
    <x v="0"/>
    <m/>
    <x v="5677"/>
    <x v="5695"/>
    <x v="476"/>
    <x v="5697"/>
    <n v="2.06E-2"/>
    <n v="7.9000000000000008E-3"/>
    <n v="-5.5399999999999998E-2"/>
    <n v="0"/>
    <n v="0"/>
    <x v="5585"/>
    <n v="816.2"/>
    <n v="0"/>
    <n v="0"/>
    <n v="269845.45"/>
    <n v="101370915.66"/>
    <n v="101370915.66"/>
    <n v="0"/>
    <x v="19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337.599999999999"/>
    <n v="50981.19"/>
    <n v="0"/>
    <n v="4356.41"/>
    <n v="0"/>
    <n v="20880.669999999998"/>
    <x v="0"/>
    <x v="0"/>
    <n v="0"/>
    <n v="0"/>
    <x v="0"/>
    <x v="0"/>
    <n v="0"/>
    <x v="4987"/>
    <n v="361488.39"/>
    <s v="NULL"/>
    <x v="3"/>
  </r>
  <r>
    <s v="156089"/>
    <s v="ESTRUTURA II - FUNDO DE INVESTIMENTO IMOBILIÁRIO - FII"/>
    <s v="14.365.190/0001-55"/>
    <d v="2012-10-02T00:00:00"/>
    <x v="2"/>
    <s v="BRSRIICTF000"/>
    <x v="109"/>
    <n v="52811.34"/>
    <x v="0"/>
    <x v="0"/>
    <x v="7"/>
    <x v="2"/>
    <x v="0"/>
    <m/>
    <s v="01/2017"/>
    <x v="3"/>
    <x v="2"/>
    <s v="OLIVEIRA TRUST DTVM S.A."/>
    <s v="36.113.876/0001-91"/>
    <x v="51"/>
    <d v="2021-02-26T00:00:00"/>
    <n v="1"/>
    <m/>
    <m/>
    <x v="0"/>
    <x v="0"/>
    <m/>
    <m/>
    <x v="0"/>
    <m/>
    <m/>
    <x v="0"/>
    <x v="0"/>
    <m/>
    <m/>
    <x v="0"/>
    <m/>
    <x v="5678"/>
    <x v="5696"/>
    <x v="476"/>
    <x v="5698"/>
    <n v="2.06E-2"/>
    <n v="7.1000000000000004E-3"/>
    <n v="0.16850000000000001"/>
    <n v="0"/>
    <n v="0"/>
    <x v="5586"/>
    <n v="306.70999999999998"/>
    <n v="0"/>
    <n v="0"/>
    <n v="118342.81"/>
    <n v="101370915.66"/>
    <n v="101370915.66"/>
    <n v="0"/>
    <x v="19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928.68"/>
    <n v="50981.19"/>
    <n v="0"/>
    <n v="2947.49"/>
    <n v="0"/>
    <n v="20880.669999999998"/>
    <x v="0"/>
    <x v="0"/>
    <n v="0"/>
    <n v="0"/>
    <x v="0"/>
    <x v="0"/>
    <n v="0"/>
    <x v="4988"/>
    <n v="37287.919999999998"/>
    <s v="NULL"/>
    <x v="3"/>
  </r>
  <r>
    <s v="165417"/>
    <s v="ESTRUTURA II - FUNDO DE INVESTIMENTO IMOBILIÁRIO - FII"/>
    <s v="14.365.190/0001-55"/>
    <d v="2012-10-02T00:00:00"/>
    <x v="2"/>
    <s v="BRSRIICTF000"/>
    <x v="109"/>
    <n v="53071.64"/>
    <x v="0"/>
    <x v="0"/>
    <x v="7"/>
    <x v="2"/>
    <x v="0"/>
    <m/>
    <s v="01/2017"/>
    <x v="3"/>
    <x v="2"/>
    <s v="OLIVEIRA TRUST DTVM S.A."/>
    <s v="36.113.876/0001-91"/>
    <x v="52"/>
    <d v="2021-03-31T00:00:00"/>
    <n v="1"/>
    <m/>
    <n v="1"/>
    <x v="0"/>
    <x v="0"/>
    <m/>
    <m/>
    <x v="0"/>
    <m/>
    <m/>
    <x v="0"/>
    <x v="0"/>
    <m/>
    <m/>
    <x v="0"/>
    <m/>
    <x v="5679"/>
    <x v="5697"/>
    <x v="477"/>
    <x v="5699"/>
    <n v="2.2800000000000001E-2"/>
    <n v="9.1000000000000004E-3"/>
    <n v="-0.26550000000000001"/>
    <n v="0"/>
    <n v="0"/>
    <x v="5587"/>
    <n v="1046.3499999999999"/>
    <n v="0"/>
    <n v="0"/>
    <n v="356216.46"/>
    <n v="101370915.66"/>
    <n v="101370915.66"/>
    <n v="0"/>
    <x v="19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011.14"/>
    <n v="50981.19"/>
    <n v="0"/>
    <n v="29.95"/>
    <n v="0"/>
    <n v="23174.42"/>
    <x v="0"/>
    <x v="0"/>
    <n v="0"/>
    <n v="0"/>
    <x v="0"/>
    <x v="0"/>
    <n v="0"/>
    <x v="4989"/>
    <n v="43510.41"/>
    <s v="NULL"/>
    <x v="3"/>
  </r>
  <r>
    <s v="176983"/>
    <s v="ESTRUTURA II - FUNDO DE INVESTIMENTO IMOBILIÁRIO - FII"/>
    <s v="14.365.190/0001-55"/>
    <d v="2012-10-02T00:00:00"/>
    <x v="2"/>
    <s v="BRSRIICTF000"/>
    <x v="109"/>
    <n v="53071.64"/>
    <x v="0"/>
    <x v="0"/>
    <x v="7"/>
    <x v="2"/>
    <x v="0"/>
    <m/>
    <s v="01/2017"/>
    <x v="3"/>
    <x v="2"/>
    <s v="OLIVEIRA TRUST DTVM S.A."/>
    <s v="36.113.876/0001-91"/>
    <x v="53"/>
    <d v="2021-04-30T00:00:00"/>
    <n v="1"/>
    <m/>
    <m/>
    <x v="0"/>
    <x v="0"/>
    <m/>
    <m/>
    <x v="0"/>
    <m/>
    <m/>
    <x v="0"/>
    <x v="0"/>
    <m/>
    <m/>
    <x v="0"/>
    <m/>
    <x v="5680"/>
    <x v="5698"/>
    <x v="477"/>
    <x v="5700"/>
    <n v="1.9599999999999999E-2"/>
    <n v="7.6E-3"/>
    <n v="4.7754000000000003"/>
    <n v="0"/>
    <n v="0"/>
    <x v="5588"/>
    <n v="4900473.25"/>
    <n v="0"/>
    <n v="0"/>
    <n v="305543.43"/>
    <n v="101370915.66"/>
    <n v="101370915.66"/>
    <n v="0"/>
    <x v="19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804.95"/>
    <n v="50981.19"/>
    <n v="0"/>
    <n v="4823.76"/>
    <n v="0"/>
    <n v="20880.669999999998"/>
    <x v="0"/>
    <x v="0"/>
    <n v="0"/>
    <n v="0"/>
    <x v="0"/>
    <x v="0"/>
    <n v="0"/>
    <x v="4990"/>
    <n v="38822.660000000003"/>
    <s v="NULL"/>
    <x v="3"/>
  </r>
  <r>
    <s v="184277"/>
    <s v="ESTRUTURA II - FUNDO DE INVESTIMENTO IMOBILIÁRIO - FII"/>
    <s v="14.365.190/0001-55"/>
    <d v="2012-10-02T00:00:00"/>
    <x v="2"/>
    <s v="BRSRIICTF000"/>
    <x v="109"/>
    <n v="53071.64"/>
    <x v="0"/>
    <x v="0"/>
    <x v="7"/>
    <x v="2"/>
    <x v="0"/>
    <m/>
    <s v="01/2017"/>
    <x v="3"/>
    <x v="2"/>
    <s v="OLIVEIRA TRUST DTVM S.A."/>
    <s v="36.113.876/0001-91"/>
    <x v="54"/>
    <d v="2021-05-31T00:00:00"/>
    <n v="1"/>
    <m/>
    <m/>
    <x v="0"/>
    <x v="0"/>
    <m/>
    <m/>
    <x v="0"/>
    <m/>
    <m/>
    <x v="0"/>
    <x v="0"/>
    <m/>
    <m/>
    <x v="0"/>
    <m/>
    <x v="5681"/>
    <x v="5699"/>
    <x v="477"/>
    <x v="5701"/>
    <n v="2.0799999999999999E-2"/>
    <n v="8.3000000000000001E-3"/>
    <n v="9.1300000000000006E-2"/>
    <n v="0"/>
    <n v="0"/>
    <x v="5589"/>
    <n v="869.44"/>
    <n v="0"/>
    <n v="0"/>
    <n v="5308056.2300000004"/>
    <n v="101370915.66"/>
    <n v="101370915.66"/>
    <n v="0"/>
    <x v="19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193.4"/>
    <n v="50981.19"/>
    <n v="0"/>
    <n v="2212.21"/>
    <n v="0"/>
    <n v="22229.59"/>
    <x v="0"/>
    <x v="0"/>
    <n v="0"/>
    <n v="0"/>
    <x v="0"/>
    <x v="0"/>
    <n v="0"/>
    <x v="4991"/>
    <n v="41809.74"/>
    <s v="NULL"/>
    <x v="3"/>
  </r>
  <r>
    <s v="195325"/>
    <s v="ESTRUTURA II - FUNDO DE INVESTIMENTO IMOBILIÁRIO - FII"/>
    <s v="14.365.190/0001-55"/>
    <d v="2012-10-02T00:00:00"/>
    <x v="2"/>
    <s v="BRSRIICTF000"/>
    <x v="109"/>
    <n v="53071.64"/>
    <x v="0"/>
    <x v="0"/>
    <x v="7"/>
    <x v="2"/>
    <x v="0"/>
    <m/>
    <s v="01/2017"/>
    <x v="3"/>
    <x v="2"/>
    <s v="OLIVEIRA TRUST DTVM S.A."/>
    <s v="36.113.876/0001-91"/>
    <x v="55"/>
    <d v="2021-06-30T00:00:00"/>
    <n v="1"/>
    <m/>
    <n v="1"/>
    <x v="0"/>
    <x v="0"/>
    <m/>
    <m/>
    <x v="0"/>
    <m/>
    <m/>
    <x v="0"/>
    <x v="0"/>
    <m/>
    <m/>
    <x v="0"/>
    <m/>
    <x v="5682"/>
    <x v="5700"/>
    <x v="477"/>
    <x v="5702"/>
    <n v="2.1700000000000001E-2"/>
    <n v="8.6999999999999994E-3"/>
    <n v="-4.1993"/>
    <n v="4.1654999999999998"/>
    <n v="0"/>
    <x v="5590"/>
    <n v="369.42"/>
    <n v="0"/>
    <n v="0"/>
    <n v="5274206.25"/>
    <n v="101370915.66"/>
    <n v="101370915.66"/>
    <n v="0"/>
    <x v="19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465.64"/>
    <n v="50981.19"/>
    <n v="0"/>
    <n v="484.45"/>
    <n v="4444176.09"/>
    <n v="22223.26"/>
    <x v="0"/>
    <x v="0"/>
    <n v="0"/>
    <n v="0"/>
    <x v="0"/>
    <x v="0"/>
    <n v="0"/>
    <x v="4992"/>
    <n v="4485974.4400000004"/>
    <s v="NULL"/>
    <x v="3"/>
  </r>
  <r>
    <s v="205975"/>
    <s v="ESTRUTURA II - FUNDO DE INVESTIMENTO IMOBILIÁRIO - FII"/>
    <s v="14.365.190/0001-55"/>
    <d v="2012-10-02T00:00:00"/>
    <x v="2"/>
    <s v="BRSRIICTF000"/>
    <x v="109"/>
    <n v="53071.64"/>
    <x v="0"/>
    <x v="0"/>
    <x v="7"/>
    <x v="2"/>
    <x v="0"/>
    <m/>
    <s v="01/2017"/>
    <x v="3"/>
    <x v="2"/>
    <s v="OLIVEIRA TRUST DTVM S.A."/>
    <s v="36.113.876/0001-91"/>
    <x v="56"/>
    <d v="2021-07-30T00:00:00"/>
    <n v="1"/>
    <m/>
    <m/>
    <x v="0"/>
    <x v="0"/>
    <m/>
    <m/>
    <x v="0"/>
    <m/>
    <m/>
    <x v="0"/>
    <x v="0"/>
    <m/>
    <m/>
    <x v="0"/>
    <m/>
    <x v="5683"/>
    <x v="5701"/>
    <x v="477"/>
    <x v="5703"/>
    <n v="2.18E-2"/>
    <n v="8.6999999999999994E-3"/>
    <n v="-4.6199999999999998E-2"/>
    <n v="0"/>
    <n v="0"/>
    <x v="5591"/>
    <n v="2244.31"/>
    <n v="0"/>
    <n v="0"/>
    <n v="775960.59"/>
    <n v="101370915.66"/>
    <n v="101370915.66"/>
    <n v="0"/>
    <x v="19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533.279999999999"/>
    <n v="50981.19"/>
    <n v="0"/>
    <n v="5552.09"/>
    <n v="0"/>
    <n v="22303.57"/>
    <x v="0"/>
    <x v="0"/>
    <n v="0"/>
    <n v="0"/>
    <x v="0"/>
    <x v="0"/>
    <n v="0"/>
    <x v="4993"/>
    <n v="41942.839999999997"/>
    <s v="NULL"/>
    <x v="3"/>
  </r>
  <r>
    <s v="215719"/>
    <s v="ESTRUTURA II - FUNDO DE INVESTIMENTO IMOBILIÁRIO - FII"/>
    <s v="14.365.190/0001-55"/>
    <d v="2012-10-02T00:00:00"/>
    <x v="2"/>
    <s v="BRSRIICTF000"/>
    <x v="109"/>
    <n v="53071.64"/>
    <x v="0"/>
    <x v="0"/>
    <x v="7"/>
    <x v="2"/>
    <x v="0"/>
    <m/>
    <s v="01/2017"/>
    <x v="3"/>
    <x v="2"/>
    <s v="OLIVEIRA TRUST DTVM S.A."/>
    <s v="36.113.876/0001-91"/>
    <x v="57"/>
    <d v="2021-08-31T00:00:00"/>
    <n v="1"/>
    <m/>
    <m/>
    <x v="0"/>
    <x v="0"/>
    <m/>
    <m/>
    <x v="0"/>
    <m/>
    <m/>
    <x v="0"/>
    <x v="0"/>
    <m/>
    <m/>
    <x v="0"/>
    <m/>
    <x v="5684"/>
    <x v="5702"/>
    <x v="477"/>
    <x v="5704"/>
    <n v="2.18E-2"/>
    <n v="8.6999999999999994E-3"/>
    <n v="-6.0100000000000001E-2"/>
    <n v="0"/>
    <n v="0"/>
    <x v="5592"/>
    <n v="835.14"/>
    <n v="0"/>
    <n v="0"/>
    <n v="718576.51"/>
    <n v="101370915.66"/>
    <n v="101370915.66"/>
    <n v="0"/>
    <x v="19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116.32"/>
    <n v="50981.19"/>
    <n v="0"/>
    <n v="3135.13"/>
    <n v="0"/>
    <n v="22290.959999999999"/>
    <x v="0"/>
    <x v="0"/>
    <n v="0"/>
    <n v="0"/>
    <x v="0"/>
    <x v="0"/>
    <n v="0"/>
    <x v="4994"/>
    <n v="42126.080000000002"/>
    <s v="NULL"/>
    <x v="3"/>
  </r>
  <r>
    <s v="223297"/>
    <s v="ESTRUTURA II - FUNDO DE INVESTIMENTO IMOBILIÁRIO - FII"/>
    <s v="14.365.190/0001-55"/>
    <d v="2012-10-02T00:00:00"/>
    <x v="2"/>
    <s v="BRSRIICTF000"/>
    <x v="109"/>
    <n v="53071.64"/>
    <x v="0"/>
    <x v="0"/>
    <x v="7"/>
    <x v="2"/>
    <x v="0"/>
    <m/>
    <s v="01/2017"/>
    <x v="3"/>
    <x v="2"/>
    <s v="OLIVEIRA TRUST DTVM S.A."/>
    <s v="36.113.876/0001-91"/>
    <x v="58"/>
    <d v="2021-09-30T00:00:00"/>
    <n v="1"/>
    <m/>
    <n v="1"/>
    <x v="0"/>
    <x v="0"/>
    <m/>
    <m/>
    <x v="0"/>
    <m/>
    <m/>
    <x v="0"/>
    <x v="0"/>
    <m/>
    <m/>
    <x v="0"/>
    <m/>
    <x v="5685"/>
    <x v="5703"/>
    <x v="478"/>
    <x v="5705"/>
    <n v="2.0899999999999998E-2"/>
    <n v="8.3999999999999995E-3"/>
    <n v="-0.4864"/>
    <n v="0"/>
    <n v="0"/>
    <x v="5593"/>
    <n v="1567.14"/>
    <n v="0"/>
    <n v="0"/>
    <n v="225017.02"/>
    <n v="101370915.66"/>
    <n v="101370915.66"/>
    <n v="0"/>
    <x v="19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011.14"/>
    <n v="50981.19"/>
    <n v="0"/>
    <n v="29.95"/>
    <n v="0"/>
    <n v="21222.59"/>
    <x v="0"/>
    <x v="0"/>
    <n v="0"/>
    <n v="0"/>
    <x v="0"/>
    <x v="0"/>
    <n v="0"/>
    <x v="4995"/>
    <n v="42843.03"/>
    <s v="NULL"/>
    <x v="3"/>
  </r>
  <r>
    <s v="237554"/>
    <s v="ESTRUTURA II - FUNDO DE INVESTIMENTO IMOBILIÁRIO - FII"/>
    <s v="14.365.190/0001-55"/>
    <d v="2012-10-02T00:00:00"/>
    <x v="2"/>
    <s v="BRSRIICTF000"/>
    <x v="109"/>
    <n v="53071.64"/>
    <x v="0"/>
    <x v="0"/>
    <x v="7"/>
    <x v="2"/>
    <x v="0"/>
    <m/>
    <s v="01/2017"/>
    <x v="3"/>
    <x v="2"/>
    <s v="OLIVEIRA TRUST DTVM S.A."/>
    <s v="36.113.876/0001-91"/>
    <x v="59"/>
    <d v="2021-10-29T00:00:00"/>
    <n v="1"/>
    <m/>
    <m/>
    <x v="0"/>
    <x v="0"/>
    <m/>
    <m/>
    <x v="0"/>
    <m/>
    <m/>
    <x v="0"/>
    <x v="0"/>
    <m/>
    <m/>
    <x v="0"/>
    <m/>
    <x v="5686"/>
    <x v="5704"/>
    <x v="478"/>
    <x v="5706"/>
    <n v="2.06E-2"/>
    <n v="7.9000000000000008E-3"/>
    <n v="-6.2199999999999998E-2"/>
    <n v="0"/>
    <n v="0"/>
    <x v="5594"/>
    <n v="1860.79"/>
    <n v="0"/>
    <n v="0"/>
    <n v="152658.07"/>
    <n v="101370915.66"/>
    <n v="101370915.66"/>
    <n v="0"/>
    <x v="19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850.77"/>
    <n v="50981.19"/>
    <n v="0"/>
    <n v="4869.58"/>
    <n v="0"/>
    <n v="20880.669999999998"/>
    <x v="0"/>
    <x v="0"/>
    <n v="0"/>
    <n v="0"/>
    <x v="0"/>
    <x v="0"/>
    <n v="0"/>
    <x v="4996"/>
    <n v="38798.44"/>
    <s v="NULL"/>
    <x v="3"/>
  </r>
  <r>
    <s v="247558"/>
    <s v="ESTRUTURA II - FUNDO DE INVESTIMENTO IMOBILIÁRIO - FII"/>
    <s v="14.365.190/0001-55"/>
    <d v="2012-10-02T00:00:00"/>
    <x v="2"/>
    <s v="BRSRIICTF000"/>
    <x v="109"/>
    <n v="53333.08"/>
    <x v="0"/>
    <x v="0"/>
    <x v="7"/>
    <x v="2"/>
    <x v="0"/>
    <m/>
    <s v="01/2017"/>
    <x v="3"/>
    <x v="2"/>
    <s v="OLIVEIRA TRUST DTVM S.A."/>
    <s v="36.113.876/0001-91"/>
    <x v="60"/>
    <d v="2021-11-30T00:00:00"/>
    <n v="1"/>
    <m/>
    <m/>
    <x v="0"/>
    <x v="0"/>
    <m/>
    <m/>
    <x v="0"/>
    <m/>
    <m/>
    <x v="0"/>
    <x v="0"/>
    <m/>
    <m/>
    <x v="0"/>
    <m/>
    <x v="5687"/>
    <x v="5705"/>
    <x v="479"/>
    <x v="5707"/>
    <n v="2.0500000000000001E-2"/>
    <n v="7.9000000000000008E-3"/>
    <n v="-4.65E-2"/>
    <n v="0"/>
    <n v="0"/>
    <x v="5595"/>
    <n v="545.61"/>
    <n v="0"/>
    <n v="0"/>
    <n v="608816.38"/>
    <n v="101370915.66"/>
    <n v="101370915.66"/>
    <n v="0"/>
    <x v="19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786.44"/>
    <n v="50981.19"/>
    <n v="0"/>
    <n v="2805.25"/>
    <n v="0"/>
    <n v="20880.669999999998"/>
    <x v="0"/>
    <x v="0"/>
    <n v="0"/>
    <n v="0"/>
    <x v="0"/>
    <x v="0"/>
    <n v="0"/>
    <x v="4997"/>
    <n v="38801.699999999997"/>
    <s v="NULL"/>
    <x v="3"/>
  </r>
  <r>
    <s v="257276"/>
    <s v="ESTRUTURA II - FUNDO DE INVESTIMENTO IMOBILIÁRIO - FII"/>
    <s v="14.365.190/0001-55"/>
    <d v="2012-10-02T00:00:00"/>
    <x v="2"/>
    <s v="BRSRIICTF000"/>
    <x v="109"/>
    <n v="53594.54"/>
    <x v="0"/>
    <x v="0"/>
    <x v="7"/>
    <x v="2"/>
    <x v="0"/>
    <m/>
    <s v="01/2017"/>
    <x v="3"/>
    <x v="2"/>
    <s v="OLIVEIRA TRUST DTVM S.A."/>
    <s v="36.113.876/0001-91"/>
    <x v="61"/>
    <d v="2021-12-31T00:00:00"/>
    <n v="1"/>
    <m/>
    <n v="1"/>
    <x v="0"/>
    <x v="0"/>
    <m/>
    <m/>
    <x v="0"/>
    <m/>
    <m/>
    <x v="0"/>
    <x v="0"/>
    <m/>
    <m/>
    <x v="0"/>
    <m/>
    <x v="5688"/>
    <x v="5706"/>
    <x v="480"/>
    <x v="5708"/>
    <n v="1.38E-2"/>
    <n v="5.4999999999999997E-3"/>
    <n v="64.575100000000006"/>
    <n v="0"/>
    <n v="0"/>
    <x v="5596"/>
    <n v="1537.02"/>
    <n v="0"/>
    <n v="0"/>
    <n v="299978.38"/>
    <n v="168433816.13999999"/>
    <n v="168433816.13999999"/>
    <n v="0"/>
    <x v="19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6.68"/>
    <n v="0"/>
    <n v="0"/>
    <n v="396.68"/>
    <n v="0"/>
    <n v="23212.22"/>
    <x v="0"/>
    <x v="0"/>
    <n v="0"/>
    <n v="0"/>
    <x v="0"/>
    <x v="0"/>
    <n v="0"/>
    <x v="4998"/>
    <n v="53989.43"/>
    <s v="NULL"/>
    <x v="3"/>
  </r>
  <r>
    <s v="268866"/>
    <s v="ESTRUTURA II FUNDO DE INVESTIMENTO IMOBILIARIO - FII"/>
    <s v="14.365.190/0001-55"/>
    <d v="2012-10-02T00:00:00"/>
    <x v="2"/>
    <s v="BRSRIICTF000"/>
    <x v="109"/>
    <n v="53594.537918299997"/>
    <x v="0"/>
    <x v="1"/>
    <x v="8"/>
    <x v="4"/>
    <x v="0"/>
    <d v="1899-12-31T00:00:00"/>
    <s v="01/2017"/>
    <x v="3"/>
    <x v="2"/>
    <s v="OLIVEIRA TRUST DIST. DE TÍTULOS E VALORES MOBILIÁRIOS S/A"/>
    <s v="36113876000191"/>
    <x v="62"/>
    <d v="2022-02-15T00:00:00"/>
    <n v="1"/>
    <n v="0"/>
    <n v="0"/>
    <x v="1"/>
    <x v="1"/>
    <n v="0"/>
    <n v="0"/>
    <x v="1"/>
    <n v="0"/>
    <n v="0"/>
    <x v="1"/>
    <x v="1"/>
    <n v="0"/>
    <n v="0"/>
    <x v="1"/>
    <n v="0"/>
    <x v="5689"/>
    <x v="5707"/>
    <x v="481"/>
    <x v="5709"/>
    <n v="2.0799999999999999E-4"/>
    <n v="8.2999999999999998E-5"/>
    <n v="-4.84E-4"/>
    <n v="0"/>
    <n v="0"/>
    <x v="5597"/>
    <n v="1444.83"/>
    <n v="0"/>
    <n v="0"/>
    <n v="242833.44"/>
    <n v="168433816.13999999"/>
    <n v="168433816.13999999"/>
    <n v="0"/>
    <x v="19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5132.620000000003"/>
    <x v="0"/>
    <x v="0"/>
    <n v="0"/>
    <n v="0"/>
    <x v="0"/>
    <x v="0"/>
    <n v="0"/>
    <x v="4999"/>
    <n v="77915.98"/>
    <s v=""/>
    <x v="4"/>
  </r>
  <r>
    <m/>
    <s v="ESTRUTURA II FUNDO DE INVESTIMENTO IMOBILIARIO - FII"/>
    <s v="14.365.190/0001-55"/>
    <d v="2012-10-02T00:00:00"/>
    <x v="2"/>
    <s v="BRSRIICTF000"/>
    <x v="109"/>
    <n v="53912.411384389998"/>
    <x v="0"/>
    <x v="1"/>
    <x v="8"/>
    <x v="4"/>
    <x v="0"/>
    <d v="1899-12-31T00:00:00"/>
    <s v="01/2017"/>
    <x v="3"/>
    <x v="2"/>
    <s v="OLIVEIRA TRUST DIST. DE TÍTULOS E VALORES MOBILIÁRIOS S/A"/>
    <s v="36113876000191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5690"/>
    <x v="5708"/>
    <x v="482"/>
    <x v="5710"/>
    <n v="1.8900000000000001E-4"/>
    <n v="7.4999999999999993E-5"/>
    <n v="-5.2379999999999996E-3"/>
    <n v="0"/>
    <n v="0"/>
    <x v="5598"/>
    <n v="1390.13"/>
    <n v="0"/>
    <n v="0"/>
    <n v="348897.24"/>
    <n v="168433816.13999999"/>
    <n v="168433816.13999999"/>
    <n v="0"/>
    <x v="19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2.9"/>
    <n v="0"/>
    <n v="0"/>
    <n v="532.9"/>
    <n v="0"/>
    <n v="31814.98"/>
    <x v="0"/>
    <x v="0"/>
    <n v="0"/>
    <n v="0"/>
    <x v="0"/>
    <x v="0"/>
    <n v="0"/>
    <x v="5000"/>
    <n v="72791.570000000007"/>
    <s v=""/>
    <x v="4"/>
  </r>
  <r>
    <m/>
    <s v="ESTRUTURA II FUNDO DE INVESTIMENTO IMOBILIARIO - FII"/>
    <s v="14.365.190/0001-55"/>
    <d v="2012-10-02T00:00:00"/>
    <x v="2"/>
    <s v="BRSRIICTF000"/>
    <x v="109"/>
    <n v="53912.411384389998"/>
    <x v="0"/>
    <x v="1"/>
    <x v="8"/>
    <x v="4"/>
    <x v="0"/>
    <d v="1899-12-31T00:00:00"/>
    <s v="01/2017"/>
    <x v="3"/>
    <x v="2"/>
    <s v="OLIVEIRA TRUST DIST. DE TÍTULOS E VALORES MOBILIÁRIOS S/A"/>
    <s v="36113876000191"/>
    <x v="64"/>
    <d v="2022-04-18T00:00:00"/>
    <n v="1"/>
    <n v="0"/>
    <n v="1"/>
    <x v="1"/>
    <x v="1"/>
    <n v="0"/>
    <n v="0"/>
    <x v="1"/>
    <n v="0"/>
    <n v="0"/>
    <x v="1"/>
    <x v="1"/>
    <n v="0"/>
    <n v="0"/>
    <x v="1"/>
    <n v="0"/>
    <x v="5691"/>
    <x v="5709"/>
    <x v="482"/>
    <x v="5711"/>
    <n v="2.1800000000000001E-4"/>
    <n v="8.7000000000000001E-5"/>
    <n v="-4.0299999999999998E-4"/>
    <n v="0"/>
    <n v="0"/>
    <x v="5599"/>
    <n v="707.86"/>
    <n v="0"/>
    <n v="0"/>
    <n v="283321.34999999998"/>
    <n v="168433816.13999999"/>
    <n v="168433816.13999999"/>
    <n v="0"/>
    <x v="19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6815.089999999997"/>
    <x v="0"/>
    <x v="0"/>
    <n v="0"/>
    <n v="0"/>
    <x v="0"/>
    <x v="0"/>
    <n v="0"/>
    <x v="5001"/>
    <n v="73936.36"/>
    <s v=""/>
    <x v="4"/>
  </r>
  <r>
    <m/>
    <s v="ESTRUTURA II FUNDO DE INVESTIMENTO IMOBILIARIO - FII"/>
    <s v="14.365.190/0001-55"/>
    <d v="2012-10-02T00:00:00"/>
    <x v="2"/>
    <s v="BRSRIICTF000"/>
    <x v="109"/>
    <n v="53912.411384389998"/>
    <x v="0"/>
    <x v="1"/>
    <x v="8"/>
    <x v="4"/>
    <x v="0"/>
    <d v="1899-12-31T00:00:00"/>
    <s v="01/2017"/>
    <x v="3"/>
    <x v="2"/>
    <s v="OLIVEIRA TRUST DIST. DE TÍTULOS E VALORES MOBILIÁRIOS S/A"/>
    <s v="36113876000191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5692"/>
    <x v="5710"/>
    <x v="482"/>
    <x v="5712"/>
    <n v="1.8900000000000001E-4"/>
    <n v="7.4999999999999993E-5"/>
    <n v="-2.9700000000000001E-4"/>
    <n v="0"/>
    <n v="0"/>
    <x v="5600"/>
    <n v="808.82"/>
    <n v="0"/>
    <n v="0"/>
    <n v="225688.79"/>
    <n v="168433816.13999999"/>
    <n v="168433816.13999999"/>
    <n v="0"/>
    <x v="19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1784.45"/>
    <x v="0"/>
    <x v="0"/>
    <n v="0"/>
    <n v="0"/>
    <x v="0"/>
    <x v="0"/>
    <n v="0"/>
    <x v="5002"/>
    <n v="66456.91"/>
    <s v=""/>
    <x v="4"/>
  </r>
  <r>
    <s v="9323"/>
    <s v="FII BM BRASCAN LAJES CORPORATIVAS"/>
    <s v="14.376.247/0001-11"/>
    <d v="2012-10-29T00:00:00"/>
    <x v="0"/>
    <s v="BRBMLCCTF004"/>
    <x v="110"/>
    <n v="998405"/>
    <x v="0"/>
    <x v="0"/>
    <x v="4"/>
    <x v="0"/>
    <x v="0"/>
    <m/>
    <s v="31/12"/>
    <x v="0"/>
    <x v="0"/>
    <s v="BTG PACTUAL SERVIÇOS FINANCEIROS S/A DTVM"/>
    <s v="59.281.253/0001-23"/>
    <x v="2"/>
    <d v="2017-01-31T00:00:00"/>
    <n v="1268"/>
    <n v="1260"/>
    <n v="3"/>
    <x v="1"/>
    <x v="1"/>
    <n v="0"/>
    <n v="0"/>
    <x v="1"/>
    <n v="0"/>
    <n v="0"/>
    <x v="1"/>
    <x v="1"/>
    <n v="2"/>
    <n v="3"/>
    <x v="1"/>
    <n v="0"/>
    <x v="5693"/>
    <x v="5711"/>
    <x v="483"/>
    <x v="5713"/>
    <n v="3.5200000000000002E-2"/>
    <n v="0"/>
    <n v="5.91E-2"/>
    <n v="0.69489999999999996"/>
    <n v="0"/>
    <x v="5601"/>
    <n v="467.34"/>
    <n v="0"/>
    <n v="213126.19"/>
    <n v="1332438.46"/>
    <n v="102800000"/>
    <n v="102800000"/>
    <n v="0"/>
    <x v="19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6078.44999999995"/>
    <n v="549111.30000000005"/>
    <n v="0"/>
    <n v="56967.15"/>
    <n v="720558.58"/>
    <n v="36504.71"/>
    <x v="0"/>
    <x v="0"/>
    <n v="0"/>
    <n v="0"/>
    <x v="0"/>
    <x v="0"/>
    <n v="0"/>
    <x v="5003"/>
    <n v="1196776.52"/>
    <s v="BM Brascan Lajes Corporativas"/>
    <x v="2"/>
  </r>
  <r>
    <s v="10388"/>
    <s v="FII BM BRASCAN LAJES CORPORATIVAS"/>
    <s v="14.376.247/0001-11"/>
    <d v="2012-10-29T00:00:00"/>
    <x v="0"/>
    <s v="BRBMLCCTF004"/>
    <x v="110"/>
    <n v="998405"/>
    <x v="0"/>
    <x v="0"/>
    <x v="4"/>
    <x v="0"/>
    <x v="0"/>
    <m/>
    <s v="31/12"/>
    <x v="0"/>
    <x v="0"/>
    <s v="BTG PACTUAL SERVIÇOS FINANCEIROS S/A DTVM"/>
    <s v="59.281.253/0001-23"/>
    <x v="3"/>
    <d v="2017-02-28T00:00:00"/>
    <n v="1257"/>
    <n v="1249"/>
    <n v="3"/>
    <x v="1"/>
    <x v="1"/>
    <n v="0"/>
    <n v="0"/>
    <x v="1"/>
    <n v="0"/>
    <n v="0"/>
    <x v="1"/>
    <x v="1"/>
    <n v="2"/>
    <n v="3"/>
    <x v="1"/>
    <n v="0"/>
    <x v="5694"/>
    <x v="5712"/>
    <x v="483"/>
    <x v="5714"/>
    <n v="3.7199999999999997E-2"/>
    <n v="0"/>
    <n v="2.7699999999999999E-2"/>
    <n v="0.70660000000000001"/>
    <n v="0"/>
    <x v="5602"/>
    <n v="498.65"/>
    <n v="0"/>
    <n v="214729.35"/>
    <n v="1217222.81"/>
    <n v="102800000"/>
    <n v="102800000"/>
    <n v="0"/>
    <x v="19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9615.18"/>
    <n v="614678.22"/>
    <n v="0"/>
    <n v="134936.95999999999"/>
    <n v="733149.66"/>
    <n v="38628.199999999997"/>
    <x v="0"/>
    <x v="0"/>
    <n v="0"/>
    <n v="0"/>
    <x v="0"/>
    <x v="0"/>
    <n v="0"/>
    <x v="5004"/>
    <n v="1198024.3799999999"/>
    <s v="BM Brascan Lajes Corporativas"/>
    <x v="2"/>
  </r>
  <r>
    <s v="11630"/>
    <s v="FII BM BRASCAN LAJES CORPORATIVAS"/>
    <s v="14.376.247/0001-11"/>
    <d v="2012-10-29T00:00:00"/>
    <x v="0"/>
    <s v="BRBMLCCTF004"/>
    <x v="110"/>
    <n v="998405"/>
    <x v="0"/>
    <x v="0"/>
    <x v="4"/>
    <x v="0"/>
    <x v="0"/>
    <m/>
    <s v="31/12"/>
    <x v="0"/>
    <x v="0"/>
    <s v="BTG PACTUAL SERVIÇOS FINANCEIROS S/A DTVM"/>
    <s v="59.281.253/0001-23"/>
    <x v="4"/>
    <d v="2017-03-31T00:00:00"/>
    <n v="1246"/>
    <n v="1238"/>
    <n v="3"/>
    <x v="1"/>
    <x v="1"/>
    <n v="0"/>
    <n v="1"/>
    <x v="1"/>
    <n v="0"/>
    <n v="0"/>
    <x v="1"/>
    <x v="1"/>
    <n v="2"/>
    <n v="2"/>
    <x v="1"/>
    <n v="0"/>
    <x v="5695"/>
    <x v="5713"/>
    <x v="483"/>
    <x v="5715"/>
    <n v="3.7199999999999997E-2"/>
    <n v="0"/>
    <n v="3.49E-2"/>
    <n v="0.66759999999999997"/>
    <n v="0"/>
    <x v="5603"/>
    <n v="520.14"/>
    <n v="0"/>
    <n v="216546.64"/>
    <n v="1163207.93"/>
    <n v="102800000"/>
    <n v="102800000"/>
    <n v="0"/>
    <x v="19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2355.7"/>
    <n v="644304.01"/>
    <n v="0"/>
    <n v="118051.69"/>
    <n v="692912.7"/>
    <n v="38614.25"/>
    <x v="0"/>
    <x v="0"/>
    <n v="0"/>
    <n v="0"/>
    <x v="0"/>
    <x v="0"/>
    <n v="0"/>
    <x v="5005"/>
    <n v="1122341.31"/>
    <s v="BM Brascan Lajes Corporativas"/>
    <x v="2"/>
  </r>
  <r>
    <s v="12665"/>
    <s v="FII BM BRASCAN LAJES CORPORATIVAS"/>
    <s v="14.376.247/0001-11"/>
    <d v="2012-10-29T00:00:00"/>
    <x v="0"/>
    <s v="BRBMLCCTF004"/>
    <x v="110"/>
    <n v="998405"/>
    <x v="0"/>
    <x v="0"/>
    <x v="4"/>
    <x v="0"/>
    <x v="0"/>
    <m/>
    <s v="31/12"/>
    <x v="0"/>
    <x v="0"/>
    <s v="BTG PACTUAL SERVIÇOS FINANCEIROS S/A DTVM"/>
    <s v="59.281.253/0001-23"/>
    <x v="5"/>
    <d v="2017-04-30T00:00:00"/>
    <n v="1228"/>
    <n v="1221"/>
    <n v="3"/>
    <x v="1"/>
    <x v="1"/>
    <n v="0"/>
    <n v="1"/>
    <x v="1"/>
    <n v="0"/>
    <n v="0"/>
    <x v="1"/>
    <x v="1"/>
    <n v="2"/>
    <n v="1"/>
    <x v="1"/>
    <n v="0"/>
    <x v="5696"/>
    <x v="5714"/>
    <x v="483"/>
    <x v="5716"/>
    <n v="3.7199999999999997E-2"/>
    <n v="0"/>
    <n v="8.1299999999999997E-2"/>
    <n v="0.68569999999999998"/>
    <n v="0"/>
    <x v="5604"/>
    <n v="92.33"/>
    <n v="0"/>
    <n v="217925.37"/>
    <n v="1221146.46"/>
    <n v="102800000"/>
    <n v="102800000"/>
    <n v="0"/>
    <x v="19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8400.65"/>
    <n v="649885.87"/>
    <n v="0"/>
    <n v="108514.78"/>
    <n v="711910.65"/>
    <n v="38643.269999999997"/>
    <x v="0"/>
    <x v="0"/>
    <n v="0"/>
    <n v="0"/>
    <x v="0"/>
    <x v="0"/>
    <n v="0"/>
    <x v="5006"/>
    <n v="1092825.76"/>
    <s v="BM Brascan Lajes Corporativas"/>
    <x v="2"/>
  </r>
  <r>
    <s v="13888"/>
    <s v="FII BM BRASCAN LAJES CORPORATIVAS"/>
    <s v="14.376.247/0001-11"/>
    <d v="2012-10-29T00:00:00"/>
    <x v="0"/>
    <s v="BRBMLCCTF004"/>
    <x v="110"/>
    <n v="998405"/>
    <x v="0"/>
    <x v="0"/>
    <x v="4"/>
    <x v="0"/>
    <x v="0"/>
    <m/>
    <s v="31/12"/>
    <x v="0"/>
    <x v="0"/>
    <s v="BTG PACTUAL SERVIÇOS FINANCEIROS S/A DTVM"/>
    <s v="59.281.253/0001-23"/>
    <x v="6"/>
    <d v="2017-05-31T00:00:00"/>
    <n v="1210"/>
    <n v="1203"/>
    <n v="3"/>
    <x v="1"/>
    <x v="1"/>
    <n v="0"/>
    <n v="1"/>
    <x v="1"/>
    <n v="0"/>
    <n v="0"/>
    <x v="1"/>
    <x v="1"/>
    <n v="2"/>
    <n v="1"/>
    <x v="1"/>
    <n v="0"/>
    <x v="5697"/>
    <x v="5715"/>
    <x v="483"/>
    <x v="5717"/>
    <n v="3.9E-2"/>
    <n v="0"/>
    <n v="4.1500000000000002E-2"/>
    <n v="0.74919999999999998"/>
    <n v="0"/>
    <x v="5605"/>
    <n v="268.72000000000003"/>
    <n v="0"/>
    <n v="219555.34"/>
    <n v="1294696.26"/>
    <n v="102800000"/>
    <n v="102800000"/>
    <n v="0"/>
    <x v="19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4648.59"/>
    <n v="666987.37"/>
    <n v="0"/>
    <n v="127661.22"/>
    <n v="778466.8"/>
    <n v="40537.69"/>
    <x v="0"/>
    <x v="0"/>
    <n v="0"/>
    <n v="0"/>
    <x v="0"/>
    <x v="0"/>
    <n v="0"/>
    <x v="5007"/>
    <n v="1161356.1299999999"/>
    <s v="BM Brascan Lajes Corporativas"/>
    <x v="2"/>
  </r>
  <r>
    <s v="14672"/>
    <s v="FII BM BRASCAN LAJES CORPORATIVAS"/>
    <s v="14.376.247/0001-11"/>
    <d v="2012-10-01T00:00:00"/>
    <x v="0"/>
    <s v="BRBMLCCTF004"/>
    <x v="110"/>
    <n v="998405"/>
    <x v="0"/>
    <x v="0"/>
    <x v="4"/>
    <x v="0"/>
    <x v="0"/>
    <m/>
    <s v="31/12"/>
    <x v="0"/>
    <x v="0"/>
    <s v="BTG PACTUAL SERVIÇOS FINANCEIROS S/A DTVM"/>
    <s v="59.281.253/0001-23"/>
    <x v="7"/>
    <d v="2017-06-30T00:00:00"/>
    <n v="1198"/>
    <n v="1191"/>
    <n v="3"/>
    <x v="1"/>
    <x v="1"/>
    <n v="0"/>
    <n v="1"/>
    <x v="1"/>
    <n v="0"/>
    <n v="0"/>
    <x v="1"/>
    <x v="1"/>
    <n v="2"/>
    <n v="1"/>
    <x v="1"/>
    <n v="0"/>
    <x v="5698"/>
    <x v="5716"/>
    <x v="483"/>
    <x v="5718"/>
    <n v="3.5000000000000003E-2"/>
    <n v="0"/>
    <n v="2.2200000000000001E-2"/>
    <n v="0.49109999999999998"/>
    <n v="0"/>
    <x v="5606"/>
    <n v="43.3"/>
    <n v="0"/>
    <n v="220997.58"/>
    <n v="1400740.12"/>
    <n v="102800000"/>
    <n v="102800000"/>
    <n v="0"/>
    <x v="19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3947.94"/>
    <n v="651090.72"/>
    <n v="0"/>
    <n v="112857.22"/>
    <n v="832895.83"/>
    <n v="38409.769999999997"/>
    <x v="0"/>
    <x v="0"/>
    <n v="0"/>
    <n v="0"/>
    <x v="0"/>
    <x v="0"/>
    <n v="0"/>
    <x v="5008"/>
    <n v="1214859.02"/>
    <s v="BM Brascan Lajes Corporativas"/>
    <x v="2"/>
  </r>
  <r>
    <s v="15577"/>
    <s v="FII BM BRASCAN LAJES CORPORATIVAS"/>
    <s v="14.376.247/0001-11"/>
    <d v="2012-10-01T00:00:00"/>
    <x v="0"/>
    <s v="BRBMLCCTF004"/>
    <x v="110"/>
    <n v="998405"/>
    <x v="0"/>
    <x v="0"/>
    <x v="4"/>
    <x v="0"/>
    <x v="0"/>
    <m/>
    <s v="31/12"/>
    <x v="0"/>
    <x v="0"/>
    <s v="BTG PACTUAL SERVIÇOS FINANCEIROS S/A DTVM"/>
    <s v="59.281.253/0001-23"/>
    <x v="8"/>
    <d v="2017-07-31T00:00:00"/>
    <n v="1181"/>
    <n v="1174"/>
    <n v="3"/>
    <x v="1"/>
    <x v="1"/>
    <n v="0"/>
    <n v="1"/>
    <x v="1"/>
    <n v="0"/>
    <n v="0"/>
    <x v="1"/>
    <x v="1"/>
    <n v="2"/>
    <n v="1"/>
    <x v="1"/>
    <n v="0"/>
    <x v="5699"/>
    <x v="5717"/>
    <x v="483"/>
    <x v="5719"/>
    <n v="3.6900000000000002E-2"/>
    <n v="0"/>
    <n v="-2.5700000000000001E-2"/>
    <n v="0.56659999999999999"/>
    <n v="0"/>
    <x v="5607"/>
    <n v="167.83"/>
    <n v="0"/>
    <n v="222431.69"/>
    <n v="1547503.15"/>
    <n v="102800000"/>
    <n v="102800000"/>
    <n v="0"/>
    <x v="19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3246.81"/>
    <n v="673569.63"/>
    <n v="0"/>
    <n v="69677.179999999993"/>
    <n v="971552.74"/>
    <n v="38369.03"/>
    <x v="0"/>
    <x v="0"/>
    <n v="0"/>
    <n v="0"/>
    <x v="0"/>
    <x v="0"/>
    <n v="0"/>
    <x v="5009"/>
    <n v="1369217.23"/>
    <s v="BM Brascan Lajes Corporativas"/>
    <x v="2"/>
  </r>
  <r>
    <s v="16751"/>
    <s v="FII BM BRASCAN LAJES CORPORATIVAS"/>
    <s v="14.376.247/0001-11"/>
    <d v="2012-10-01T00:00:00"/>
    <x v="0"/>
    <s v="BRBMLCCTF004"/>
    <x v="110"/>
    <n v="998405"/>
    <x v="0"/>
    <x v="0"/>
    <x v="4"/>
    <x v="0"/>
    <x v="0"/>
    <m/>
    <s v="31/12"/>
    <x v="0"/>
    <x v="0"/>
    <s v="BTG PACTUAL SERVIÇOS FINANCEIROS S/A DTVM"/>
    <s v="59.281.253/0001-23"/>
    <x v="9"/>
    <d v="2017-08-31T00:00:00"/>
    <n v="1165"/>
    <n v="1159"/>
    <n v="2"/>
    <x v="1"/>
    <x v="1"/>
    <n v="0"/>
    <n v="1"/>
    <x v="1"/>
    <n v="0"/>
    <n v="0"/>
    <x v="1"/>
    <x v="1"/>
    <n v="2"/>
    <n v="1"/>
    <x v="1"/>
    <n v="0"/>
    <x v="5700"/>
    <x v="5718"/>
    <x v="483"/>
    <x v="5720"/>
    <n v="3.6999999999999998E-2"/>
    <n v="0"/>
    <n v="2.1299999999999999E-2"/>
    <n v="0.51070000000000004"/>
    <n v="0"/>
    <x v="5608"/>
    <n v="270.08999999999997"/>
    <n v="0"/>
    <n v="224397.43"/>
    <n v="1799048.02"/>
    <n v="102800000"/>
    <n v="102800000"/>
    <n v="0"/>
    <x v="19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9447.18999999994"/>
    <n v="613592.31999999995"/>
    <n v="0"/>
    <n v="55854.87"/>
    <n v="1131860.22"/>
    <n v="38409.760000000002"/>
    <x v="0"/>
    <x v="0"/>
    <n v="0"/>
    <n v="0"/>
    <x v="0"/>
    <x v="0"/>
    <n v="0"/>
    <x v="5010"/>
    <n v="1526879.76"/>
    <s v="BM Brascan Lajes Corporativas"/>
    <x v="2"/>
  </r>
  <r>
    <s v="17602"/>
    <s v="FII BM BRASCAN LAJES CORPORATIVAS"/>
    <s v="14.376.247/0001-11"/>
    <d v="2012-10-01T00:00:00"/>
    <x v="0"/>
    <s v="BRBMLCCTF004"/>
    <x v="110"/>
    <n v="998405"/>
    <x v="0"/>
    <x v="0"/>
    <x v="4"/>
    <x v="0"/>
    <x v="0"/>
    <m/>
    <s v="31/12"/>
    <x v="0"/>
    <x v="0"/>
    <s v="BTG PACTUAL SERVIÇOS FINANCEIROS S/A DTVM"/>
    <s v="59.281.253/0001-23"/>
    <x v="10"/>
    <d v="2017-09-30T00:00:00"/>
    <n v="1164"/>
    <n v="1158"/>
    <n v="2"/>
    <x v="1"/>
    <x v="1"/>
    <n v="0"/>
    <n v="1"/>
    <x v="1"/>
    <n v="0"/>
    <n v="0"/>
    <x v="1"/>
    <x v="1"/>
    <n v="2"/>
    <n v="1"/>
    <x v="1"/>
    <n v="0"/>
    <x v="5701"/>
    <x v="5719"/>
    <x v="483"/>
    <x v="5721"/>
    <n v="3.7199999999999997E-2"/>
    <n v="0"/>
    <n v="1.7999999999999999E-2"/>
    <n v="0.4788"/>
    <n v="0"/>
    <x v="5609"/>
    <n v="90"/>
    <n v="0"/>
    <n v="225471.5"/>
    <n v="1514526.96"/>
    <n v="102800000"/>
    <n v="102800000"/>
    <n v="0"/>
    <x v="19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3214.07999999996"/>
    <n v="657902.57999999996"/>
    <n v="0"/>
    <n v="45311.5"/>
    <n v="827982.03"/>
    <n v="38573.360000000001"/>
    <x v="0"/>
    <x v="0"/>
    <n v="0"/>
    <n v="0"/>
    <x v="0"/>
    <x v="0"/>
    <n v="0"/>
    <x v="5011"/>
    <n v="1258303.33"/>
    <s v="BM Brascan Lajes Corporativas"/>
    <x v="2"/>
  </r>
  <r>
    <s v="18924"/>
    <s v="FII BM BRASCAN LAJES CORPORATIVAS"/>
    <s v="14.376.247/0001-11"/>
    <d v="2012-10-01T00:00:00"/>
    <x v="0"/>
    <s v="BRBMLCCTF004"/>
    <x v="110"/>
    <n v="998405"/>
    <x v="0"/>
    <x v="0"/>
    <x v="4"/>
    <x v="0"/>
    <x v="0"/>
    <m/>
    <s v="31/12"/>
    <x v="0"/>
    <x v="0"/>
    <s v="BTG PACTUAL SERVIÇOS FINANCEIROS S/A DTVM"/>
    <s v="59.281.253/0001-23"/>
    <x v="11"/>
    <d v="2017-10-31T00:00:00"/>
    <n v="1196"/>
    <n v="1189"/>
    <n v="2"/>
    <x v="1"/>
    <x v="1"/>
    <n v="0"/>
    <n v="1"/>
    <x v="1"/>
    <n v="0"/>
    <n v="0"/>
    <x v="1"/>
    <x v="1"/>
    <n v="2"/>
    <n v="2"/>
    <x v="1"/>
    <n v="0"/>
    <x v="5702"/>
    <x v="5720"/>
    <x v="483"/>
    <x v="5722"/>
    <n v="3.6900000000000002E-2"/>
    <n v="0"/>
    <n v="2E-3"/>
    <n v="0.51200000000000001"/>
    <n v="0"/>
    <x v="5610"/>
    <n v="558.61"/>
    <n v="0"/>
    <n v="254157.92"/>
    <n v="1637570"/>
    <n v="102800000"/>
    <n v="102800000"/>
    <n v="0"/>
    <x v="19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9848.26"/>
    <n v="657902.57999999996"/>
    <n v="0"/>
    <n v="91945.68"/>
    <n v="1054491.22"/>
    <n v="38573.360000000001"/>
    <x v="0"/>
    <x v="0"/>
    <n v="0"/>
    <n v="0"/>
    <x v="0"/>
    <x v="0"/>
    <n v="0"/>
    <x v="5012"/>
    <n v="1455107.1"/>
    <s v="BM Brascan Lajes Corporativas"/>
    <x v="2"/>
  </r>
  <r>
    <s v="20411"/>
    <s v="FII BM BRASCAN LAJES CORPORATIVAS"/>
    <s v="14.376.247/0001-11"/>
    <d v="2012-10-01T00:00:00"/>
    <x v="0"/>
    <s v="BRBMLCCTF004"/>
    <x v="110"/>
    <n v="998405"/>
    <x v="0"/>
    <x v="0"/>
    <x v="4"/>
    <x v="0"/>
    <x v="0"/>
    <m/>
    <s v="31/12"/>
    <x v="0"/>
    <x v="0"/>
    <s v="BTG PACTUAL SERVIÇOS FINANCEIROS S/A DTVM"/>
    <s v="59.281.253/0001-23"/>
    <x v="12"/>
    <d v="2017-11-30T00:00:00"/>
    <n v="1187"/>
    <n v="1180"/>
    <n v="2"/>
    <x v="1"/>
    <x v="1"/>
    <n v="0"/>
    <n v="1"/>
    <x v="1"/>
    <n v="0"/>
    <n v="0"/>
    <x v="1"/>
    <x v="1"/>
    <n v="2"/>
    <n v="2"/>
    <x v="1"/>
    <n v="0"/>
    <x v="5703"/>
    <x v="5721"/>
    <x v="483"/>
    <x v="5723"/>
    <n v="6.6E-3"/>
    <n v="0"/>
    <n v="2.3699999999999999E-2"/>
    <n v="0.49809999999999999"/>
    <n v="0"/>
    <x v="5611"/>
    <n v="1003.37"/>
    <n v="0"/>
    <n v="255210.38"/>
    <n v="1712752.91"/>
    <n v="102800000"/>
    <n v="102800000"/>
    <n v="0"/>
    <x v="19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1539.78"/>
    <n v="689214.15"/>
    <n v="0"/>
    <n v="22325.63"/>
    <n v="1065975.3999999999"/>
    <n v="14999.8"/>
    <x v="0"/>
    <x v="0"/>
    <n v="0"/>
    <n v="0"/>
    <x v="0"/>
    <x v="0"/>
    <n v="0"/>
    <x v="5013"/>
    <n v="1468848"/>
    <s v="BM Brascan Lajes Corporativas"/>
    <x v="2"/>
  </r>
  <r>
    <s v="21171"/>
    <s v="FII BM BRASCAN LAJES CORPORATIVAS"/>
    <s v="14.376.247/0001-11"/>
    <d v="2012-10-01T00:00:00"/>
    <x v="0"/>
    <s v="BRBMLCCTF004"/>
    <x v="110"/>
    <n v="998405"/>
    <x v="0"/>
    <x v="0"/>
    <x v="4"/>
    <x v="0"/>
    <x v="0"/>
    <m/>
    <s v="31/12"/>
    <x v="0"/>
    <x v="0"/>
    <s v="BTG PACTUAL SERVIÇOS FINANCEIROS S/A DTVM"/>
    <s v="59.281.253/0001-23"/>
    <x v="13"/>
    <d v="2017-12-31T00:00:00"/>
    <n v="1189"/>
    <n v="1181"/>
    <n v="2"/>
    <x v="1"/>
    <x v="1"/>
    <n v="0"/>
    <n v="2"/>
    <x v="1"/>
    <n v="0"/>
    <n v="0"/>
    <x v="1"/>
    <x v="1"/>
    <n v="2"/>
    <n v="2"/>
    <x v="1"/>
    <n v="0"/>
    <x v="5704"/>
    <x v="5722"/>
    <x v="483"/>
    <x v="5724"/>
    <n v="1.72E-2"/>
    <n v="0"/>
    <n v="-18.9497"/>
    <n v="0.42349999999999999"/>
    <n v="0"/>
    <x v="5612"/>
    <n v="216.25"/>
    <n v="0"/>
    <n v="183841"/>
    <n v="1707592.4"/>
    <n v="83092000"/>
    <n v="83092000"/>
    <n v="0"/>
    <x v="19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7418.5"/>
    <n v="641644.28"/>
    <n v="0"/>
    <n v="5774.22"/>
    <n v="941021.44"/>
    <n v="14764.94"/>
    <x v="0"/>
    <x v="0"/>
    <n v="0"/>
    <n v="0"/>
    <x v="0"/>
    <x v="0"/>
    <n v="0"/>
    <x v="5014"/>
    <n v="1329286.0900000001"/>
    <s v="BM Brascan Lajes Corporativas"/>
    <x v="2"/>
  </r>
  <r>
    <s v="22686"/>
    <s v="FII BM BRASCAN LAJES CORPORATIVAS"/>
    <s v="14.376.247/0001-11"/>
    <d v="2012-10-01T00:00:00"/>
    <x v="0"/>
    <s v="BRBMLCCTF004"/>
    <x v="110"/>
    <n v="998405"/>
    <x v="0"/>
    <x v="0"/>
    <x v="4"/>
    <x v="0"/>
    <x v="0"/>
    <m/>
    <s v="31/12"/>
    <x v="0"/>
    <x v="0"/>
    <s v="BTG PACTUAL SERVIÇOS FINANCEIROS S/A DTVM"/>
    <s v="59.281.253/0001-23"/>
    <x v="14"/>
    <d v="2018-01-31T00:00:00"/>
    <n v="1221"/>
    <m/>
    <m/>
    <x v="0"/>
    <x v="0"/>
    <m/>
    <m/>
    <x v="0"/>
    <m/>
    <m/>
    <x v="0"/>
    <x v="0"/>
    <m/>
    <m/>
    <x v="0"/>
    <m/>
    <x v="5705"/>
    <x v="5723"/>
    <x v="483"/>
    <x v="5725"/>
    <n v="1.7399999999999999E-2"/>
    <n v="0"/>
    <n v="-0.12429999999999999"/>
    <n v="0.56559999999999999"/>
    <n v="0"/>
    <x v="5613"/>
    <n v="100"/>
    <n v="0"/>
    <n v="184578.23"/>
    <n v="1521963.22"/>
    <n v="83092000"/>
    <n v="83092000"/>
    <n v="0"/>
    <x v="19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5824.57"/>
    <n v="560132.77"/>
    <n v="0"/>
    <n v="175691.8"/>
    <n v="820776.2"/>
    <n v="14693.32"/>
    <x v="0"/>
    <x v="0"/>
    <n v="0"/>
    <n v="0"/>
    <x v="0"/>
    <x v="0"/>
    <n v="0"/>
    <x v="5015"/>
    <n v="1347826.5"/>
    <s v="BM Brascan Lajes Corporativas"/>
    <x v="2"/>
  </r>
  <r>
    <s v="23648"/>
    <s v="FII BM BRASCAN LAJES CORPORATIVAS"/>
    <s v="14.376.247/0001-11"/>
    <d v="2012-10-01T00:00:00"/>
    <x v="0"/>
    <s v="BRBMLCCTF004"/>
    <x v="110"/>
    <n v="998405"/>
    <x v="0"/>
    <x v="0"/>
    <x v="4"/>
    <x v="0"/>
    <x v="0"/>
    <m/>
    <s v="31/12"/>
    <x v="0"/>
    <x v="0"/>
    <s v="BTG PACTUAL SERVIÇOS FINANCEIROS S/A DTVM"/>
    <s v="59.281.253/0001-23"/>
    <x v="15"/>
    <d v="2018-02-28T00:00:00"/>
    <n v="1207"/>
    <n v="1198"/>
    <n v="3"/>
    <x v="1"/>
    <x v="1"/>
    <n v="0"/>
    <n v="2"/>
    <x v="1"/>
    <n v="0"/>
    <n v="0"/>
    <x v="1"/>
    <x v="1"/>
    <n v="2"/>
    <n v="2"/>
    <x v="1"/>
    <n v="0"/>
    <x v="5706"/>
    <x v="5724"/>
    <x v="483"/>
    <x v="5726"/>
    <n v="2.9700000000000001E-2"/>
    <n v="0"/>
    <n v="4.7899999999999998E-2"/>
    <n v="0.35499999999999998"/>
    <n v="0"/>
    <x v="5614"/>
    <n v="424.35"/>
    <n v="0"/>
    <n v="185214.42"/>
    <n v="1555702.8"/>
    <n v="83092000"/>
    <n v="83092000"/>
    <n v="0"/>
    <x v="19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1712.43"/>
    <n v="624931"/>
    <n v="0"/>
    <n v="456781.43"/>
    <n v="735991.46"/>
    <n v="24874.87"/>
    <x v="0"/>
    <x v="0"/>
    <n v="0"/>
    <n v="0"/>
    <x v="0"/>
    <x v="0"/>
    <n v="0"/>
    <x v="5016"/>
    <n v="1688052.45"/>
    <s v="BM Brascan Lajes Corporativas"/>
    <x v="2"/>
  </r>
  <r>
    <s v="25031"/>
    <s v="FII BM BRASCAN LAJES CORPORATIVAS"/>
    <s v="14.376.247/0001-11"/>
    <d v="2012-10-01T00:00:00"/>
    <x v="0"/>
    <s v="BRBMLCCTF004"/>
    <x v="110"/>
    <n v="998405"/>
    <x v="0"/>
    <x v="0"/>
    <x v="4"/>
    <x v="0"/>
    <x v="0"/>
    <m/>
    <s v="31/12"/>
    <x v="0"/>
    <x v="0"/>
    <s v="BTG PACTUAL SERVIÇOS FINANCEIROS S/A DTVM"/>
    <s v="59.281.253/0001-23"/>
    <x v="16"/>
    <d v="2018-03-31T00:00:00"/>
    <n v="1221"/>
    <n v="1211"/>
    <n v="3"/>
    <x v="1"/>
    <x v="1"/>
    <n v="0"/>
    <n v="2"/>
    <x v="1"/>
    <n v="0"/>
    <n v="0"/>
    <x v="1"/>
    <x v="1"/>
    <n v="2"/>
    <n v="3"/>
    <x v="1"/>
    <n v="0"/>
    <x v="5707"/>
    <x v="5725"/>
    <x v="483"/>
    <x v="5727"/>
    <n v="2.93E-2"/>
    <n v="0"/>
    <n v="9.5799999999999996E-2"/>
    <n v="0.30399999999999999"/>
    <n v="0"/>
    <x v="5615"/>
    <n v="22.4"/>
    <n v="0"/>
    <n v="185899.96"/>
    <n v="1504482.28"/>
    <n v="83092000"/>
    <n v="83092000"/>
    <n v="0"/>
    <x v="19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6659.47"/>
    <n v="669463.32999999996"/>
    <n v="0"/>
    <n v="417196.14"/>
    <n v="695788.94"/>
    <n v="24693.81"/>
    <x v="0"/>
    <x v="0"/>
    <n v="0"/>
    <n v="0"/>
    <x v="0"/>
    <x v="0"/>
    <n v="0"/>
    <x v="5017"/>
    <n v="1561405.33"/>
    <s v="BM Brascan Lajes Corporativas"/>
    <x v="2"/>
  </r>
  <r>
    <s v="26719"/>
    <s v="FII BM BRASCAN LAJES CORPORATIVAS"/>
    <s v="14.376.247/0001-11"/>
    <d v="2012-10-01T00:00:00"/>
    <x v="0"/>
    <s v="BRBMLCCTF004"/>
    <x v="110"/>
    <n v="998405"/>
    <x v="0"/>
    <x v="0"/>
    <x v="4"/>
    <x v="0"/>
    <x v="0"/>
    <m/>
    <s v="31/12"/>
    <x v="0"/>
    <x v="0"/>
    <s v="BTG PACTUAL SERVIÇOS FINANCEIROS S/A DTVM"/>
    <s v="59.281.253/0001-23"/>
    <x v="17"/>
    <d v="2018-04-30T00:00:00"/>
    <n v="1213"/>
    <n v="1203"/>
    <n v="3"/>
    <x v="1"/>
    <x v="1"/>
    <n v="0"/>
    <n v="2"/>
    <x v="1"/>
    <n v="0"/>
    <n v="0"/>
    <x v="1"/>
    <x v="1"/>
    <n v="2"/>
    <n v="3"/>
    <x v="1"/>
    <n v="0"/>
    <x v="5708"/>
    <x v="5726"/>
    <x v="483"/>
    <x v="5728"/>
    <n v="2.9600000000000001E-2"/>
    <n v="0"/>
    <n v="-6.5299999999999997E-2"/>
    <n v="0.42659999999999998"/>
    <n v="0"/>
    <x v="5616"/>
    <n v="859.58"/>
    <n v="0"/>
    <n v="167460.24"/>
    <n v="1471065.8"/>
    <n v="83092000"/>
    <n v="83092000"/>
    <n v="0"/>
    <x v="19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9011.66"/>
    <n v="612271.01"/>
    <n v="0"/>
    <n v="376740.65"/>
    <n v="724484.49"/>
    <n v="24835.66"/>
    <x v="0"/>
    <x v="0"/>
    <n v="0"/>
    <n v="0"/>
    <x v="0"/>
    <x v="0"/>
    <n v="0"/>
    <x v="5018"/>
    <n v="1467833.31"/>
    <s v="BM Brascan Lajes Corporativas"/>
    <x v="2"/>
  </r>
  <r>
    <s v="27987"/>
    <s v="FII BM BRASCAN LAJES CORPORATIVAS"/>
    <s v="14.376.247/0001-11"/>
    <d v="2012-10-01T00:00:00"/>
    <x v="0"/>
    <s v="BRBMLCCTF004"/>
    <x v="110"/>
    <n v="998405"/>
    <x v="0"/>
    <x v="0"/>
    <x v="4"/>
    <x v="0"/>
    <x v="0"/>
    <m/>
    <s v="31/12"/>
    <x v="0"/>
    <x v="0"/>
    <s v="BTG PACTUAL SERVIÇOS FINANCEIROS S/A DTVM"/>
    <s v="59.281.253/0001-23"/>
    <x v="18"/>
    <d v="2018-05-31T00:00:00"/>
    <n v="1180"/>
    <n v="1169"/>
    <n v="4"/>
    <x v="1"/>
    <x v="1"/>
    <n v="0"/>
    <n v="2"/>
    <x v="1"/>
    <n v="0"/>
    <n v="0"/>
    <x v="1"/>
    <x v="1"/>
    <n v="2"/>
    <n v="3"/>
    <x v="1"/>
    <n v="0"/>
    <x v="5709"/>
    <x v="5727"/>
    <x v="483"/>
    <x v="5729"/>
    <n v="3.15E-2"/>
    <n v="0"/>
    <n v="7.1000000000000004E-3"/>
    <n v="0.57110000000000005"/>
    <n v="0"/>
    <x v="5617"/>
    <n v="465.14"/>
    <n v="0"/>
    <n v="211345.19"/>
    <n v="1590028.66"/>
    <n v="83092000"/>
    <n v="83092000"/>
    <n v="0"/>
    <x v="19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7274.45"/>
    <n v="667326.85"/>
    <n v="0"/>
    <n v="289947.59999999998"/>
    <n v="907157.6"/>
    <n v="24327.25"/>
    <x v="0"/>
    <x v="0"/>
    <n v="0"/>
    <n v="0"/>
    <x v="0"/>
    <x v="0"/>
    <n v="0"/>
    <x v="5019"/>
    <n v="1592535.28"/>
    <s v="BM Brascan Lajes Corporativas"/>
    <x v="2"/>
  </r>
  <r>
    <s v="29054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19"/>
    <d v="2018-06-30T00:00:00"/>
    <n v="1168"/>
    <n v="1157"/>
    <n v="4"/>
    <x v="1"/>
    <x v="1"/>
    <n v="0"/>
    <n v="2"/>
    <x v="1"/>
    <n v="0"/>
    <n v="0"/>
    <x v="1"/>
    <x v="1"/>
    <n v="2"/>
    <n v="3"/>
    <x v="1"/>
    <n v="0"/>
    <x v="5710"/>
    <x v="5728"/>
    <x v="483"/>
    <x v="5730"/>
    <n v="2.6800000000000001E-2"/>
    <n v="0"/>
    <n v="2.0500000000000001E-2"/>
    <n v="0.43790000000000001"/>
    <n v="0"/>
    <x v="5618"/>
    <n v="441.49"/>
    <n v="0"/>
    <n v="250386.23"/>
    <n v="1493233.97"/>
    <n v="83092000"/>
    <n v="83092000"/>
    <n v="0"/>
    <x v="19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6356.34"/>
    <n v="679240.59"/>
    <n v="0"/>
    <n v="237115.75"/>
    <n v="752092.07"/>
    <n v="24847.64"/>
    <x v="0"/>
    <x v="0"/>
    <n v="0"/>
    <n v="0"/>
    <x v="0"/>
    <x v="0"/>
    <n v="0"/>
    <x v="5020"/>
    <n v="1476541.25"/>
    <s v="BM Brascan Lajes Corporativas"/>
    <x v="2"/>
  </r>
  <r>
    <s v="31109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20"/>
    <d v="2018-07-31T00:00:00"/>
    <n v="1174"/>
    <n v="1163"/>
    <n v="4"/>
    <x v="1"/>
    <x v="1"/>
    <n v="0"/>
    <n v="2"/>
    <x v="1"/>
    <n v="0"/>
    <n v="0"/>
    <x v="1"/>
    <x v="1"/>
    <n v="2"/>
    <n v="3"/>
    <x v="1"/>
    <n v="0"/>
    <x v="5711"/>
    <x v="5729"/>
    <x v="483"/>
    <x v="5731"/>
    <n v="2.8899999999999999E-2"/>
    <n v="0"/>
    <n v="-8.5000000000000006E-3"/>
    <n v="0.4642"/>
    <n v="0"/>
    <x v="5619"/>
    <n v="181.21"/>
    <n v="0"/>
    <n v="250386.23"/>
    <n v="1466245.49"/>
    <n v="83092000"/>
    <n v="83092000"/>
    <n v="0"/>
    <x v="19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3281.08"/>
    <n v="681952.52"/>
    <n v="0"/>
    <n v="191328.56"/>
    <n v="758680.83"/>
    <n v="24589.78"/>
    <x v="0"/>
    <x v="0"/>
    <n v="0"/>
    <n v="0"/>
    <x v="0"/>
    <x v="0"/>
    <n v="0"/>
    <x v="5021"/>
    <n v="1413338.68"/>
    <s v="BM Brascan Lajes Corporativas"/>
    <x v="2"/>
  </r>
  <r>
    <s v="32253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21"/>
    <d v="2018-08-31T00:00:00"/>
    <n v="1175"/>
    <n v="1163"/>
    <n v="4"/>
    <x v="1"/>
    <x v="1"/>
    <n v="0"/>
    <n v="2"/>
    <x v="1"/>
    <n v="0"/>
    <n v="0"/>
    <x v="1"/>
    <x v="1"/>
    <n v="2"/>
    <n v="4"/>
    <x v="1"/>
    <n v="0"/>
    <x v="5712"/>
    <x v="5730"/>
    <x v="483"/>
    <x v="5732"/>
    <n v="2.92E-2"/>
    <n v="0"/>
    <n v="4.87E-2"/>
    <n v="0.40450000000000003"/>
    <n v="0"/>
    <x v="5620"/>
    <n v="316.83999999999997"/>
    <n v="0"/>
    <n v="252112.81"/>
    <n v="1424688.34"/>
    <n v="83092000"/>
    <n v="83092000"/>
    <n v="0"/>
    <x v="19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6405.56"/>
    <n v="717686.72"/>
    <n v="0"/>
    <n v="138718.84"/>
    <n v="780300.35"/>
    <n v="24621.25"/>
    <x v="0"/>
    <x v="0"/>
    <n v="0"/>
    <n v="0"/>
    <x v="0"/>
    <x v="0"/>
    <n v="0"/>
    <x v="5022"/>
    <n v="1315690.79"/>
    <s v="BM Brascan Lajes Corporativas"/>
    <x v="2"/>
  </r>
  <r>
    <s v="33993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22"/>
    <d v="2018-09-30T00:00:00"/>
    <n v="1157"/>
    <n v="1145"/>
    <n v="4"/>
    <x v="1"/>
    <x v="1"/>
    <n v="0"/>
    <n v="2"/>
    <x v="1"/>
    <n v="0"/>
    <n v="0"/>
    <x v="1"/>
    <x v="1"/>
    <n v="2"/>
    <n v="4"/>
    <x v="1"/>
    <n v="0"/>
    <x v="5713"/>
    <x v="5731"/>
    <x v="483"/>
    <x v="5733"/>
    <n v="2.92E-2"/>
    <n v="0"/>
    <n v="-3.3300000000000003E-2"/>
    <n v="0.48730000000000001"/>
    <n v="0"/>
    <x v="5621"/>
    <n v="729.21"/>
    <n v="0"/>
    <n v="192300.83"/>
    <n v="1447021.84"/>
    <n v="83092000"/>
    <n v="83092000"/>
    <n v="0"/>
    <x v="19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0631.26"/>
    <n v="668324.41"/>
    <n v="0"/>
    <n v="82306.850000000006"/>
    <n v="786515.92"/>
    <n v="24614.27"/>
    <x v="0"/>
    <x v="0"/>
    <n v="0"/>
    <n v="0"/>
    <x v="0"/>
    <x v="0"/>
    <n v="0"/>
    <x v="5023"/>
    <n v="1200907.5"/>
    <s v="BM Brascan Lajes Corporativas"/>
    <x v="2"/>
  </r>
  <r>
    <s v="35876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23"/>
    <d v="2018-10-31T00:00:00"/>
    <n v="1137"/>
    <n v="1125"/>
    <n v="4"/>
    <x v="1"/>
    <x v="1"/>
    <n v="0"/>
    <n v="2"/>
    <x v="1"/>
    <n v="0"/>
    <n v="0"/>
    <x v="1"/>
    <x v="1"/>
    <n v="2"/>
    <n v="4"/>
    <x v="1"/>
    <n v="0"/>
    <x v="5714"/>
    <x v="5732"/>
    <x v="483"/>
    <x v="5734"/>
    <n v="2.92E-2"/>
    <n v="0"/>
    <n v="7.1000000000000004E-3"/>
    <n v="0.4919"/>
    <n v="0"/>
    <x v="5622"/>
    <n v="57.75"/>
    <n v="0"/>
    <n v="172131.81"/>
    <n v="1300197"/>
    <n v="83092000"/>
    <n v="83092000"/>
    <n v="0"/>
    <x v="19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6530.4"/>
    <n v="745695.77"/>
    <n v="0"/>
    <n v="130834.63"/>
    <n v="819758.71"/>
    <n v="24614.27"/>
    <x v="0"/>
    <x v="0"/>
    <n v="0"/>
    <n v="0"/>
    <x v="0"/>
    <x v="0"/>
    <n v="0"/>
    <x v="5024"/>
    <n v="1153195.9099999999"/>
    <s v="BM Brascan Lajes Corporativas"/>
    <x v="2"/>
  </r>
  <r>
    <s v="37828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24"/>
    <d v="2018-11-30T00:00:00"/>
    <n v="1133"/>
    <n v="1121"/>
    <n v="4"/>
    <x v="1"/>
    <x v="1"/>
    <n v="0"/>
    <n v="2"/>
    <x v="1"/>
    <n v="0"/>
    <n v="0"/>
    <x v="1"/>
    <x v="1"/>
    <n v="2"/>
    <n v="2"/>
    <x v="1"/>
    <n v="0"/>
    <x v="5715"/>
    <x v="5733"/>
    <x v="483"/>
    <x v="5735"/>
    <n v="3.27E-2"/>
    <n v="0"/>
    <n v="-5.5999999999999999E-3"/>
    <n v="0.52410000000000001"/>
    <n v="0"/>
    <x v="5623"/>
    <n v="158.22"/>
    <n v="0"/>
    <n v="172768.62"/>
    <n v="1320242.83"/>
    <n v="83092000"/>
    <n v="83092000"/>
    <n v="0"/>
    <x v="19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0089.5"/>
    <n v="787418.87"/>
    <n v="0"/>
    <n v="32670.63"/>
    <n v="846877.62"/>
    <n v="26076.45"/>
    <x v="0"/>
    <x v="0"/>
    <n v="0"/>
    <n v="0"/>
    <x v="0"/>
    <x v="0"/>
    <n v="0"/>
    <x v="5025"/>
    <n v="1122252.73"/>
    <s v="BM Brascan Lajes Corporativas"/>
    <x v="2"/>
  </r>
  <r>
    <s v="39284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25"/>
    <d v="2018-12-31T00:00:00"/>
    <n v="1146"/>
    <n v="1134"/>
    <n v="4"/>
    <x v="1"/>
    <x v="1"/>
    <n v="0"/>
    <n v="2"/>
    <x v="1"/>
    <n v="0"/>
    <n v="0"/>
    <x v="1"/>
    <x v="1"/>
    <n v="2"/>
    <n v="4"/>
    <x v="1"/>
    <n v="0"/>
    <x v="5716"/>
    <x v="5734"/>
    <x v="483"/>
    <x v="5736"/>
    <n v="2.5700000000000001E-2"/>
    <n v="0"/>
    <n v="10.4381"/>
    <n v="0.60770000000000002"/>
    <n v="0"/>
    <x v="5624"/>
    <n v="177.62"/>
    <n v="0"/>
    <n v="260381.27"/>
    <n v="1581681.01"/>
    <n v="91898000"/>
    <n v="91898000"/>
    <n v="0"/>
    <x v="19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6216.45"/>
    <n v="704903.44"/>
    <n v="0"/>
    <n v="11313.01"/>
    <n v="996578.62"/>
    <n v="25000"/>
    <x v="0"/>
    <x v="0"/>
    <n v="0"/>
    <n v="0"/>
    <x v="0"/>
    <x v="0"/>
    <n v="0"/>
    <x v="5026"/>
    <n v="1375933.38"/>
    <s v="BM Brascan Lajes Corporativas"/>
    <x v="2"/>
  </r>
  <r>
    <s v="42028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26"/>
    <d v="2019-01-31T00:00:00"/>
    <n v="1149"/>
    <n v="1137"/>
    <n v="3"/>
    <x v="1"/>
    <x v="1"/>
    <n v="0"/>
    <n v="3"/>
    <x v="1"/>
    <n v="0"/>
    <n v="0"/>
    <x v="1"/>
    <x v="1"/>
    <n v="2"/>
    <n v="4"/>
    <x v="1"/>
    <n v="0"/>
    <x v="5717"/>
    <x v="5735"/>
    <x v="483"/>
    <x v="5737"/>
    <n v="4.1799999999999997E-2"/>
    <n v="0"/>
    <n v="8.0000000000000002E-3"/>
    <n v="0.33939999999999998"/>
    <n v="0"/>
    <x v="5625"/>
    <n v="181.63"/>
    <n v="0"/>
    <n v="261205.27"/>
    <n v="1493595.14"/>
    <n v="91898000"/>
    <n v="91898000"/>
    <n v="0"/>
    <x v="19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4645.01"/>
    <n v="696522.94"/>
    <n v="0"/>
    <n v="308122.07"/>
    <n v="901388.07"/>
    <n v="38884.79"/>
    <x v="0"/>
    <x v="0"/>
    <n v="0"/>
    <n v="0"/>
    <x v="0"/>
    <x v="0"/>
    <n v="0"/>
    <x v="5027"/>
    <n v="1569611.12"/>
    <s v="BM Brascan Lajes Corporativas"/>
    <x v="2"/>
  </r>
  <r>
    <s v="43983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27"/>
    <d v="2019-02-28T00:00:00"/>
    <n v="1137"/>
    <n v="1125"/>
    <n v="3"/>
    <x v="1"/>
    <x v="1"/>
    <n v="0"/>
    <n v="3"/>
    <x v="1"/>
    <n v="0"/>
    <n v="0"/>
    <x v="1"/>
    <x v="1"/>
    <n v="2"/>
    <n v="4"/>
    <x v="1"/>
    <n v="0"/>
    <x v="5718"/>
    <x v="5736"/>
    <x v="483"/>
    <x v="5738"/>
    <n v="4.2099999999999999E-2"/>
    <n v="0"/>
    <n v="1.01E-2"/>
    <n v="0.43269999999999997"/>
    <n v="0"/>
    <x v="5626"/>
    <n v="198.5"/>
    <n v="0"/>
    <n v="261957.17"/>
    <n v="1542453.43"/>
    <n v="91898000"/>
    <n v="91898000"/>
    <n v="0"/>
    <x v="19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0695.32"/>
    <n v="646776.38"/>
    <n v="0"/>
    <n v="203918.94"/>
    <n v="905387.68"/>
    <n v="39198.339999999997"/>
    <x v="0"/>
    <x v="0"/>
    <n v="0"/>
    <n v="0"/>
    <x v="0"/>
    <x v="0"/>
    <n v="0"/>
    <x v="5028"/>
    <n v="1455912.45"/>
    <s v="BM Brascan Lajes Corporativas"/>
    <x v="2"/>
  </r>
  <r>
    <s v="46521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28"/>
    <d v="2019-03-31T00:00:00"/>
    <n v="1147"/>
    <n v="1134"/>
    <n v="3"/>
    <x v="1"/>
    <x v="1"/>
    <n v="0"/>
    <n v="3"/>
    <x v="1"/>
    <n v="0"/>
    <n v="0"/>
    <x v="1"/>
    <x v="1"/>
    <n v="2"/>
    <n v="5"/>
    <x v="1"/>
    <n v="0"/>
    <x v="5719"/>
    <x v="5737"/>
    <x v="483"/>
    <x v="5739"/>
    <n v="4.1500000000000002E-2"/>
    <n v="0"/>
    <n v="-1.12E-2"/>
    <n v="0.46560000000000001"/>
    <n v="0"/>
    <x v="5627"/>
    <n v="180.02"/>
    <n v="0"/>
    <n v="231600.66"/>
    <n v="1625378.62"/>
    <n v="91898000"/>
    <n v="91898000"/>
    <n v="0"/>
    <x v="19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6181.84"/>
    <n v="743955.52"/>
    <n v="0"/>
    <n v="192226.32"/>
    <n v="1089402.6000000001"/>
    <n v="38596.75"/>
    <x v="0"/>
    <x v="0"/>
    <n v="0"/>
    <n v="0"/>
    <x v="0"/>
    <x v="0"/>
    <n v="0"/>
    <x v="5029"/>
    <n v="1604407.47"/>
    <s v="BM Brascan Lajes Corporativas"/>
    <x v="2"/>
  </r>
  <r>
    <s v="49645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29"/>
    <d v="2019-04-30T00:00:00"/>
    <n v="1145"/>
    <n v="1132"/>
    <n v="3"/>
    <x v="1"/>
    <x v="1"/>
    <n v="0"/>
    <n v="3"/>
    <x v="1"/>
    <n v="0"/>
    <n v="0"/>
    <x v="1"/>
    <x v="1"/>
    <n v="2"/>
    <n v="5"/>
    <x v="1"/>
    <n v="0"/>
    <x v="5720"/>
    <x v="5738"/>
    <x v="483"/>
    <x v="5740"/>
    <n v="4.2599999999999999E-2"/>
    <n v="0"/>
    <n v="1.38E-2"/>
    <n v="0.4859"/>
    <n v="0"/>
    <x v="5628"/>
    <n v="203.2"/>
    <n v="0"/>
    <n v="207766.49"/>
    <n v="1609310.66"/>
    <n v="91898000"/>
    <n v="91898000"/>
    <n v="0"/>
    <x v="19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0492.34"/>
    <n v="732387.01"/>
    <n v="0"/>
    <n v="258105.33"/>
    <n v="1152105.04"/>
    <n v="39061.83"/>
    <x v="0"/>
    <x v="0"/>
    <n v="0"/>
    <n v="0"/>
    <x v="0"/>
    <x v="0"/>
    <n v="0"/>
    <x v="5030"/>
    <n v="1606022.32"/>
    <s v="BM Brascan Lajes Corporativas"/>
    <x v="2"/>
  </r>
  <r>
    <s v="51389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30"/>
    <d v="2019-05-31T00:00:00"/>
    <n v="1142"/>
    <n v="1128"/>
    <n v="4"/>
    <x v="1"/>
    <x v="1"/>
    <n v="0"/>
    <n v="3"/>
    <x v="1"/>
    <n v="0"/>
    <n v="0"/>
    <x v="1"/>
    <x v="1"/>
    <n v="2"/>
    <n v="5"/>
    <x v="1"/>
    <n v="0"/>
    <x v="5721"/>
    <x v="5739"/>
    <x v="483"/>
    <x v="5741"/>
    <n v="4.24E-2"/>
    <n v="0"/>
    <n v="4.5199999999999997E-2"/>
    <n v="0.42509999999999998"/>
    <n v="0"/>
    <x v="5629"/>
    <n v="198.5"/>
    <n v="0"/>
    <n v="208688.08"/>
    <n v="1549756.04"/>
    <n v="91898000"/>
    <n v="91898000"/>
    <n v="0"/>
    <x v="19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0653.8"/>
    <n v="759902.69"/>
    <n v="0"/>
    <n v="310751.11"/>
    <n v="1189733.57"/>
    <n v="39484.81"/>
    <x v="0"/>
    <x v="0"/>
    <n v="0"/>
    <n v="0"/>
    <x v="0"/>
    <x v="0"/>
    <n v="0"/>
    <x v="5031"/>
    <n v="1585488.37"/>
    <s v="BM Brascan Lajes Corporativas"/>
    <x v="2"/>
  </r>
  <r>
    <s v="53410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31"/>
    <d v="2019-06-30T00:00:00"/>
    <n v="1393"/>
    <n v="1377"/>
    <n v="5"/>
    <x v="1"/>
    <x v="1"/>
    <n v="0"/>
    <n v="3"/>
    <x v="1"/>
    <n v="0"/>
    <n v="0"/>
    <x v="1"/>
    <x v="1"/>
    <n v="2"/>
    <n v="6"/>
    <x v="1"/>
    <n v="0"/>
    <x v="5722"/>
    <x v="5740"/>
    <x v="483"/>
    <x v="5742"/>
    <n v="4.24E-2"/>
    <n v="0"/>
    <n v="2.7199999999999998E-2"/>
    <n v="0.28839999999999999"/>
    <n v="0"/>
    <x v="5630"/>
    <n v="360.69"/>
    <n v="0"/>
    <n v="209415.64"/>
    <n v="1601138.47"/>
    <n v="91898000"/>
    <n v="91898000"/>
    <n v="0"/>
    <x v="19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7871.37"/>
    <n v="574262.34"/>
    <n v="0"/>
    <n v="293609.03000000003"/>
    <n v="1017676.49"/>
    <n v="39484.81"/>
    <x v="0"/>
    <x v="0"/>
    <n v="0"/>
    <n v="0"/>
    <x v="0"/>
    <x v="0"/>
    <n v="0"/>
    <x v="5032"/>
    <n v="1409654.59"/>
    <s v="BM Brascan Lajes Corporativas"/>
    <x v="2"/>
  </r>
  <r>
    <s v="55923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32"/>
    <d v="2019-07-31T00:00:00"/>
    <n v="1485"/>
    <n v="1470"/>
    <n v="5"/>
    <x v="1"/>
    <x v="1"/>
    <n v="0"/>
    <n v="2"/>
    <x v="1"/>
    <n v="0"/>
    <n v="0"/>
    <x v="1"/>
    <x v="1"/>
    <n v="2"/>
    <n v="6"/>
    <x v="1"/>
    <n v="0"/>
    <x v="5723"/>
    <x v="5741"/>
    <x v="483"/>
    <x v="5743"/>
    <n v="4.58E-2"/>
    <n v="0"/>
    <n v="-8.3900000000000002E-2"/>
    <n v="0.38669999999999999"/>
    <n v="0"/>
    <x v="5631"/>
    <n v="299.24"/>
    <n v="0"/>
    <n v="210339.6"/>
    <n v="1619839.08"/>
    <n v="91898000"/>
    <n v="91898000"/>
    <n v="0"/>
    <x v="19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9568.42"/>
    <n v="567068.96"/>
    <n v="0"/>
    <n v="232499.46"/>
    <n v="1059720.04"/>
    <n v="41177.64"/>
    <x v="0"/>
    <x v="0"/>
    <n v="0"/>
    <n v="0"/>
    <x v="0"/>
    <x v="0"/>
    <n v="0"/>
    <x v="5033"/>
    <n v="1439124.52"/>
    <s v="BM Brascan Lajes Corporativas"/>
    <x v="2"/>
  </r>
  <r>
    <s v="59115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33"/>
    <d v="2019-08-31T00:00:00"/>
    <n v="1533"/>
    <n v="1518"/>
    <n v="5"/>
    <x v="1"/>
    <x v="1"/>
    <n v="0"/>
    <n v="2"/>
    <x v="1"/>
    <n v="0"/>
    <n v="0"/>
    <x v="1"/>
    <x v="1"/>
    <n v="2"/>
    <n v="6"/>
    <x v="1"/>
    <n v="0"/>
    <x v="5724"/>
    <x v="5742"/>
    <x v="483"/>
    <x v="5744"/>
    <n v="4.4900000000000002E-2"/>
    <n v="0"/>
    <n v="6.9500000000000006E-2"/>
    <n v="0.43230000000000002"/>
    <n v="0"/>
    <x v="5632"/>
    <n v="159.79"/>
    <n v="0"/>
    <n v="141037.04999999999"/>
    <n v="1667262.03"/>
    <n v="91898000"/>
    <n v="91898000"/>
    <n v="0"/>
    <x v="19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1227.61"/>
    <n v="764413.49"/>
    <n v="0"/>
    <n v="146814.12"/>
    <n v="1154511.92"/>
    <n v="41839.24"/>
    <x v="0"/>
    <x v="0"/>
    <n v="0"/>
    <n v="0"/>
    <x v="0"/>
    <x v="0"/>
    <n v="0"/>
    <x v="5034"/>
    <n v="1464091.45"/>
    <s v="BM Brascan Lajes Corporativas"/>
    <x v="2"/>
  </r>
  <r>
    <s v="61969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34"/>
    <d v="2019-09-30T00:00:00"/>
    <n v="1591"/>
    <n v="1571"/>
    <n v="8"/>
    <x v="1"/>
    <x v="1"/>
    <n v="0"/>
    <n v="2"/>
    <x v="1"/>
    <n v="0"/>
    <n v="0"/>
    <x v="1"/>
    <x v="1"/>
    <n v="2"/>
    <n v="8"/>
    <x v="1"/>
    <n v="0"/>
    <x v="5725"/>
    <x v="5743"/>
    <x v="483"/>
    <x v="5745"/>
    <n v="4.53E-2"/>
    <n v="0"/>
    <n v="0.1241"/>
    <n v="0.47839999999999999"/>
    <n v="0"/>
    <x v="5633"/>
    <n v="95.31"/>
    <n v="0"/>
    <n v="178615.38"/>
    <n v="1808124.72"/>
    <n v="91898000"/>
    <n v="91898000"/>
    <n v="0"/>
    <x v="19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2438.44"/>
    <n v="845385.5"/>
    <n v="0"/>
    <n v="67052.94"/>
    <n v="1227789.71"/>
    <n v="42221.94"/>
    <x v="0"/>
    <x v="0"/>
    <n v="0"/>
    <n v="0"/>
    <x v="0"/>
    <x v="0"/>
    <n v="0"/>
    <x v="5035"/>
    <n v="1528031.64"/>
    <s v="BM Brascan Lajes Corporativas"/>
    <x v="2"/>
  </r>
  <r>
    <s v="67365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35"/>
    <d v="2019-10-31T00:00:00"/>
    <n v="1618"/>
    <n v="1598"/>
    <m/>
    <x v="0"/>
    <x v="0"/>
    <m/>
    <n v="2"/>
    <x v="0"/>
    <m/>
    <m/>
    <x v="0"/>
    <x v="0"/>
    <n v="2"/>
    <n v="8"/>
    <x v="0"/>
    <m/>
    <x v="5726"/>
    <x v="5744"/>
    <x v="483"/>
    <x v="5746"/>
    <n v="4.53E-2"/>
    <n v="0"/>
    <n v="9.5600000000000004E-2"/>
    <n v="0.48459999999999998"/>
    <n v="0"/>
    <x v="5634"/>
    <n v="192.7"/>
    <n v="0"/>
    <n v="283680.37"/>
    <n v="1861388.61"/>
    <n v="91898000"/>
    <n v="91898000"/>
    <n v="0"/>
    <x v="19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6920.63"/>
    <n v="968814"/>
    <n v="0"/>
    <n v="28106.63"/>
    <n v="1285652.3899999999"/>
    <n v="42322.9"/>
    <x v="0"/>
    <x v="0"/>
    <n v="0"/>
    <n v="0"/>
    <x v="0"/>
    <x v="0"/>
    <n v="0"/>
    <x v="5036"/>
    <n v="1681784.78"/>
    <s v="BM Brascan Lajes Corporativas"/>
    <x v="2"/>
  </r>
  <r>
    <s v="71241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36"/>
    <d v="2019-11-30T00:00:00"/>
    <n v="1666"/>
    <n v="1648"/>
    <n v="9"/>
    <x v="1"/>
    <x v="1"/>
    <n v="0"/>
    <n v="1"/>
    <x v="1"/>
    <n v="0"/>
    <n v="0"/>
    <x v="1"/>
    <x v="1"/>
    <n v="2"/>
    <n v="6"/>
    <x v="1"/>
    <n v="0"/>
    <x v="5727"/>
    <x v="5745"/>
    <x v="483"/>
    <x v="5747"/>
    <n v="4.5199999999999997E-2"/>
    <n v="0"/>
    <n v="9.0899999999999995E-2"/>
    <n v="0.49009999999999998"/>
    <n v="0"/>
    <x v="5635"/>
    <n v="81.56"/>
    <n v="0"/>
    <n v="284668.62"/>
    <n v="1857545.13"/>
    <n v="91898000"/>
    <n v="91898000"/>
    <n v="0"/>
    <x v="19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7935.26"/>
    <n v="1100784.4099999999"/>
    <n v="0"/>
    <n v="37150.85"/>
    <n v="1338782.76"/>
    <n v="42273.06"/>
    <x v="0"/>
    <x v="0"/>
    <n v="0"/>
    <n v="0"/>
    <x v="0"/>
    <x v="0"/>
    <n v="0"/>
    <x v="5037"/>
    <n v="1734928.47"/>
    <s v="BM Brascan Lajes Corporativas"/>
    <x v="2"/>
  </r>
  <r>
    <s v="76624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37"/>
    <d v="2019-12-31T00:00:00"/>
    <n v="1719"/>
    <n v="1701"/>
    <n v="9"/>
    <x v="1"/>
    <x v="1"/>
    <n v="0"/>
    <n v="2"/>
    <x v="1"/>
    <n v="0"/>
    <n v="0"/>
    <x v="1"/>
    <x v="1"/>
    <n v="1"/>
    <n v="6"/>
    <x v="1"/>
    <n v="0"/>
    <x v="5728"/>
    <x v="5746"/>
    <x v="483"/>
    <x v="5748"/>
    <n v="4.5100000000000001E-2"/>
    <n v="0"/>
    <n v="0.43190000000000001"/>
    <n v="0.45490000000000003"/>
    <n v="0"/>
    <x v="5636"/>
    <n v="198.9"/>
    <n v="0"/>
    <n v="325685.33"/>
    <n v="1986856.59"/>
    <n v="92132000"/>
    <n v="92132000"/>
    <n v="0"/>
    <x v="19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67905.02"/>
    <n v="1114629.8999999999"/>
    <n v="0"/>
    <n v="53275.12"/>
    <n v="1328815.54"/>
    <n v="42295.040000000001"/>
    <x v="0"/>
    <x v="0"/>
    <n v="0"/>
    <n v="0"/>
    <x v="0"/>
    <x v="0"/>
    <n v="0"/>
    <x v="5038"/>
    <n v="1765742.6"/>
    <s v="BM Brascan Lajes Corporativas"/>
    <x v="2"/>
  </r>
  <r>
    <s v="81814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38"/>
    <d v="2020-01-31T00:00:00"/>
    <n v="1792"/>
    <n v="1773"/>
    <n v="10"/>
    <x v="1"/>
    <x v="1"/>
    <n v="0"/>
    <n v="2"/>
    <x v="1"/>
    <n v="0"/>
    <n v="0"/>
    <x v="1"/>
    <x v="1"/>
    <n v="1"/>
    <n v="6"/>
    <x v="1"/>
    <n v="0"/>
    <x v="5729"/>
    <x v="5747"/>
    <x v="483"/>
    <x v="5749"/>
    <n v="4.9299999999999997E-2"/>
    <n v="0"/>
    <n v="9.0999999999999998E-2"/>
    <n v="0.59309999999999996"/>
    <n v="0"/>
    <x v="5637"/>
    <n v="34.76"/>
    <n v="0"/>
    <n v="375492.35"/>
    <n v="1992933.5"/>
    <n v="92132000"/>
    <n v="92132000"/>
    <n v="0"/>
    <x v="19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01196.18"/>
    <n v="1315268.46"/>
    <n v="0"/>
    <n v="85927.72"/>
    <n v="1403305.37"/>
    <n v="46271.62"/>
    <x v="0"/>
    <x v="0"/>
    <n v="0"/>
    <n v="0"/>
    <x v="0"/>
    <x v="0"/>
    <n v="0"/>
    <x v="5039"/>
    <n v="1969323.74"/>
    <s v="BM Brascan Lajes Corporativas"/>
    <x v="2"/>
  </r>
  <r>
    <s v="86408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39"/>
    <d v="2020-02-28T00:00:00"/>
    <n v="1790"/>
    <n v="1770"/>
    <n v="10"/>
    <x v="1"/>
    <x v="1"/>
    <n v="0"/>
    <n v="2"/>
    <x v="3"/>
    <n v="0"/>
    <n v="0"/>
    <x v="1"/>
    <x v="1"/>
    <n v="1"/>
    <n v="6"/>
    <x v="1"/>
    <n v="0"/>
    <x v="5730"/>
    <x v="5748"/>
    <x v="483"/>
    <x v="5750"/>
    <n v="4.8800000000000003E-2"/>
    <n v="0"/>
    <n v="-2.7799999999999998E-2"/>
    <n v="0.59509999999999996"/>
    <n v="0"/>
    <x v="5638"/>
    <n v="58.42"/>
    <n v="0"/>
    <n v="376365.69"/>
    <n v="1989129.6"/>
    <n v="92132000"/>
    <n v="92132000"/>
    <n v="0"/>
    <x v="19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12019.44"/>
    <n v="1336522.19"/>
    <n v="0"/>
    <n v="75497.25"/>
    <n v="1464203.89"/>
    <n v="45812.57"/>
    <x v="0"/>
    <x v="0"/>
    <n v="0"/>
    <n v="0"/>
    <x v="0"/>
    <x v="0"/>
    <n v="0"/>
    <x v="5040"/>
    <n v="2003367.65"/>
    <s v="BM Brascan Lajes Corporativas"/>
    <x v="2"/>
  </r>
  <r>
    <s v="91298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40"/>
    <d v="2020-03-01T00:00:00"/>
    <n v="1771"/>
    <n v="1748"/>
    <n v="9"/>
    <x v="1"/>
    <x v="1"/>
    <n v="0"/>
    <n v="2"/>
    <x v="3"/>
    <n v="0"/>
    <n v="0"/>
    <x v="1"/>
    <x v="1"/>
    <n v="4"/>
    <n v="7"/>
    <x v="1"/>
    <n v="0"/>
    <x v="5731"/>
    <x v="5749"/>
    <x v="483"/>
    <x v="5751"/>
    <n v="4.6399999999999997E-2"/>
    <n v="0"/>
    <n v="2.1299999999999999E-2"/>
    <n v="0.56369999999999998"/>
    <n v="0"/>
    <x v="5639"/>
    <n v="33.909999999999997"/>
    <n v="0"/>
    <n v="377376.52"/>
    <n v="2075808.58"/>
    <n v="92132000"/>
    <n v="92132000"/>
    <n v="0"/>
    <x v="19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8067.3500000001"/>
    <n v="1270925.6299999999"/>
    <n v="0"/>
    <n v="67141.72"/>
    <n v="1491729.59"/>
    <n v="43559.360000000001"/>
    <x v="0"/>
    <x v="0"/>
    <n v="0"/>
    <n v="0"/>
    <x v="0"/>
    <x v="0"/>
    <n v="0"/>
    <x v="5041"/>
    <n v="1997085.93"/>
    <s v="BM Brascan Lajes Corporativas"/>
    <x v="2"/>
  </r>
  <r>
    <s v="96435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41"/>
    <d v="2020-04-30T00:00:00"/>
    <n v="1766"/>
    <n v="1745"/>
    <n v="8"/>
    <x v="1"/>
    <x v="1"/>
    <n v="0"/>
    <n v="2"/>
    <x v="3"/>
    <n v="0"/>
    <n v="0"/>
    <x v="1"/>
    <x v="1"/>
    <n v="3"/>
    <n v="7"/>
    <x v="1"/>
    <n v="0"/>
    <x v="5732"/>
    <x v="5750"/>
    <x v="483"/>
    <x v="5752"/>
    <n v="4.5400000000000003E-2"/>
    <n v="0"/>
    <n v="1.6299999999999999E-2"/>
    <n v="0.58120000000000005"/>
    <n v="0"/>
    <x v="5640"/>
    <n v="1207.55"/>
    <n v="0"/>
    <n v="378225.26"/>
    <n v="2123169.62"/>
    <n v="92132000"/>
    <n v="92132000"/>
    <n v="0"/>
    <x v="19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48599.68"/>
    <n v="1273986.52"/>
    <n v="0"/>
    <n v="74613.16"/>
    <n v="1539533.63"/>
    <n v="42605.07"/>
    <x v="0"/>
    <x v="0"/>
    <n v="0"/>
    <n v="0"/>
    <x v="0"/>
    <x v="0"/>
    <n v="0"/>
    <x v="5042"/>
    <n v="2041723.67"/>
    <s v="BM Brascan Lajes Corporativas"/>
    <x v="2"/>
  </r>
  <r>
    <s v="101245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42"/>
    <d v="2020-05-31T00:00:00"/>
    <n v="1776"/>
    <n v="1755"/>
    <n v="8"/>
    <x v="1"/>
    <x v="1"/>
    <n v="0"/>
    <n v="2"/>
    <x v="3"/>
    <n v="0"/>
    <n v="0"/>
    <x v="1"/>
    <x v="1"/>
    <n v="3"/>
    <n v="7"/>
    <x v="1"/>
    <n v="0"/>
    <x v="5733"/>
    <x v="5751"/>
    <x v="483"/>
    <x v="5753"/>
    <n v="4.5900000000000003E-2"/>
    <n v="0"/>
    <n v="-5.0500000000000003E-2"/>
    <n v="0.65449999999999997"/>
    <n v="0"/>
    <x v="5641"/>
    <n v="198.96"/>
    <n v="0"/>
    <n v="290299.09000000003"/>
    <n v="2183758.91"/>
    <n v="92132000"/>
    <n v="92132000"/>
    <n v="0"/>
    <x v="19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54623.54"/>
    <n v="1297393.47"/>
    <n v="0"/>
    <n v="57230.07"/>
    <n v="1653412.7"/>
    <n v="43061.599999999999"/>
    <x v="0"/>
    <x v="0"/>
    <n v="0"/>
    <n v="0"/>
    <x v="0"/>
    <x v="0"/>
    <n v="0"/>
    <x v="5043"/>
    <n v="2066879.23"/>
    <s v="BM Brascan Lajes Corporativas"/>
    <x v="2"/>
  </r>
  <r>
    <s v="107214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43"/>
    <d v="2020-06-30T00:00:00"/>
    <n v="1790"/>
    <n v="1767"/>
    <n v="8"/>
    <x v="1"/>
    <x v="1"/>
    <n v="0"/>
    <n v="2"/>
    <x v="3"/>
    <n v="0"/>
    <n v="0"/>
    <x v="1"/>
    <x v="1"/>
    <n v="3"/>
    <n v="9"/>
    <x v="1"/>
    <n v="0"/>
    <x v="5734"/>
    <x v="5752"/>
    <x v="483"/>
    <x v="5754"/>
    <n v="4.7100000000000003E-2"/>
    <n v="0"/>
    <n v="6.7599999999999993E-2"/>
    <n v="0.53720000000000001"/>
    <n v="0"/>
    <x v="5642"/>
    <n v="152.6"/>
    <n v="0"/>
    <n v="290815.21999999997"/>
    <n v="2230214.31"/>
    <n v="92132000"/>
    <n v="92132000"/>
    <n v="0"/>
    <x v="19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65175.15"/>
    <n v="1307303.6399999999"/>
    <n v="0"/>
    <n v="57871.51"/>
    <n v="1652723.31"/>
    <n v="44293.52"/>
    <x v="0"/>
    <x v="0"/>
    <n v="0"/>
    <n v="0"/>
    <x v="0"/>
    <x v="0"/>
    <n v="0"/>
    <x v="5044"/>
    <n v="2060843.02"/>
    <s v="BM Brascan Lajes Corporativas"/>
    <x v="2"/>
  </r>
  <r>
    <s v="112959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44"/>
    <d v="2020-07-31T00:00:00"/>
    <n v="1807"/>
    <n v="1784"/>
    <n v="8"/>
    <x v="0"/>
    <x v="0"/>
    <m/>
    <n v="2"/>
    <x v="3"/>
    <m/>
    <m/>
    <x v="0"/>
    <x v="0"/>
    <n v="3"/>
    <n v="9"/>
    <x v="0"/>
    <m/>
    <x v="5735"/>
    <x v="5753"/>
    <x v="483"/>
    <x v="5755"/>
    <n v="4.7E-2"/>
    <n v="0"/>
    <n v="-0.10249999999999999"/>
    <n v="0.74070000000000003"/>
    <n v="0"/>
    <x v="5643"/>
    <n v="83888.87"/>
    <n v="0"/>
    <n v="375287.3"/>
    <n v="2184540.81"/>
    <n v="92132000"/>
    <n v="92132000"/>
    <n v="0"/>
    <x v="19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4371.94"/>
    <n v="1204883.04"/>
    <n v="0"/>
    <n v="49488.9"/>
    <n v="1672965.31"/>
    <n v="44150.73"/>
    <x v="0"/>
    <x v="0"/>
    <n v="0"/>
    <n v="0"/>
    <x v="0"/>
    <x v="0"/>
    <n v="0"/>
    <x v="5045"/>
    <n v="2170177.04"/>
    <s v="BM Brascan Lajes Corporativas"/>
    <x v="2"/>
  </r>
  <r>
    <s v="116969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45"/>
    <d v="2020-08-31T00:00:00"/>
    <n v="1812"/>
    <n v="1788"/>
    <n v="8"/>
    <x v="1"/>
    <x v="1"/>
    <n v="0"/>
    <n v="2"/>
    <x v="3"/>
    <n v="0"/>
    <n v="0"/>
    <x v="1"/>
    <x v="1"/>
    <n v="4"/>
    <n v="9"/>
    <x v="1"/>
    <n v="0"/>
    <x v="5736"/>
    <x v="5754"/>
    <x v="483"/>
    <x v="5756"/>
    <n v="4.6899999999999997E-2"/>
    <n v="0"/>
    <n v="-9.4999999999999998E-3"/>
    <n v="0.64410000000000001"/>
    <n v="0"/>
    <x v="5644"/>
    <n v="197.97"/>
    <n v="0"/>
    <n v="375721.53"/>
    <n v="2328791.1"/>
    <n v="92132000"/>
    <n v="92132000"/>
    <n v="0"/>
    <x v="19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78610.95"/>
    <n v="1237328.18"/>
    <n v="0"/>
    <n v="41282.769999999997"/>
    <n v="1767444.27"/>
    <n v="44052.87"/>
    <x v="0"/>
    <x v="0"/>
    <n v="0"/>
    <n v="0"/>
    <x v="0"/>
    <x v="0"/>
    <n v="0"/>
    <x v="5046"/>
    <n v="2264310.04"/>
    <s v="BM Brascan Lajes Corporativas"/>
    <x v="2"/>
  </r>
  <r>
    <s v="122033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46"/>
    <d v="2020-09-30T00:00:00"/>
    <n v="1817"/>
    <n v="1792"/>
    <n v="9"/>
    <x v="0"/>
    <x v="0"/>
    <m/>
    <n v="2"/>
    <x v="3"/>
    <m/>
    <m/>
    <x v="0"/>
    <x v="0"/>
    <n v="4"/>
    <n v="9"/>
    <x v="0"/>
    <m/>
    <x v="5737"/>
    <x v="5755"/>
    <x v="483"/>
    <x v="5757"/>
    <n v="4.6899999999999997E-2"/>
    <n v="0"/>
    <n v="-1.5900000000000001E-2"/>
    <n v="0.64090000000000003"/>
    <n v="0"/>
    <x v="5645"/>
    <n v="19.63"/>
    <n v="0"/>
    <n v="376145.85"/>
    <n v="2323238.2799999998"/>
    <n v="92132000"/>
    <n v="92132000"/>
    <n v="0"/>
    <x v="19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16029.1399999999"/>
    <n v="1283583.93"/>
    <n v="0"/>
    <n v="32445.21"/>
    <n v="1815919.78"/>
    <n v="44046.85"/>
    <x v="0"/>
    <x v="0"/>
    <n v="0"/>
    <n v="0"/>
    <x v="0"/>
    <x v="0"/>
    <n v="0"/>
    <x v="5047"/>
    <n v="2311313.71"/>
    <s v="BM Brascan Lajes Corporativas"/>
    <x v="2"/>
  </r>
  <r>
    <s v="127317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47"/>
    <d v="2020-10-30T00:00:00"/>
    <n v="1800"/>
    <n v="1776"/>
    <n v="10"/>
    <x v="0"/>
    <x v="0"/>
    <m/>
    <n v="2"/>
    <x v="3"/>
    <m/>
    <m/>
    <x v="0"/>
    <x v="0"/>
    <m/>
    <n v="3"/>
    <x v="5"/>
    <m/>
    <x v="5738"/>
    <x v="5756"/>
    <x v="483"/>
    <x v="5758"/>
    <n v="4.6899999999999997E-2"/>
    <n v="0"/>
    <n v="-1.41E-2"/>
    <n v="0.65400000000000003"/>
    <n v="0"/>
    <x v="5646"/>
    <n v="198.96"/>
    <n v="0"/>
    <n v="346153.22"/>
    <n v="2499240.9700000002"/>
    <n v="92132000"/>
    <n v="92132000"/>
    <n v="0"/>
    <x v="19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5113.8500000001"/>
    <n v="1214858.54"/>
    <n v="0"/>
    <n v="30255.31"/>
    <n v="1899927.89"/>
    <n v="44044.36"/>
    <x v="0"/>
    <x v="0"/>
    <n v="0"/>
    <n v="0"/>
    <x v="0"/>
    <x v="0"/>
    <n v="0"/>
    <x v="5048"/>
    <n v="2399801.29"/>
    <s v="BM Brascan Lajes Corporativas"/>
    <x v="2"/>
  </r>
  <r>
    <s v="132970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48"/>
    <d v="2020-11-30T00:00:00"/>
    <n v="1802"/>
    <n v="1778"/>
    <n v="10"/>
    <x v="1"/>
    <x v="1"/>
    <n v="0"/>
    <n v="2"/>
    <x v="3"/>
    <n v="0"/>
    <n v="0"/>
    <x v="1"/>
    <x v="1"/>
    <n v="2"/>
    <n v="9"/>
    <x v="1"/>
    <n v="0"/>
    <x v="5739"/>
    <x v="5757"/>
    <x v="483"/>
    <x v="5759"/>
    <n v="4.6899999999999997E-2"/>
    <n v="0"/>
    <n v="-1.7299999999999999E-2"/>
    <n v="0.56120000000000003"/>
    <n v="0"/>
    <x v="5647"/>
    <n v="198.56"/>
    <n v="0"/>
    <n v="377039.14"/>
    <n v="2570992.2599999998"/>
    <n v="92132000"/>
    <n v="92132000"/>
    <n v="0"/>
    <x v="19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9302.79"/>
    <n v="1057814.3"/>
    <n v="0"/>
    <n v="21488.49"/>
    <n v="1848613.13"/>
    <n v="44042.16"/>
    <x v="0"/>
    <x v="0"/>
    <n v="0"/>
    <n v="0"/>
    <x v="0"/>
    <x v="0"/>
    <n v="0"/>
    <x v="5049"/>
    <n v="2352886.02"/>
    <s v="BM Brascan Lajes Corporativas"/>
    <x v="2"/>
  </r>
  <r>
    <s v="139554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49"/>
    <d v="2020-12-31T00:00:00"/>
    <n v="1783"/>
    <n v="1761"/>
    <n v="8"/>
    <x v="1"/>
    <x v="1"/>
    <n v="0"/>
    <n v="1"/>
    <x v="3"/>
    <n v="0"/>
    <n v="0"/>
    <x v="1"/>
    <x v="1"/>
    <n v="3"/>
    <n v="9"/>
    <x v="1"/>
    <n v="0"/>
    <x v="5740"/>
    <x v="5758"/>
    <x v="483"/>
    <x v="5760"/>
    <n v="4.6300000000000001E-2"/>
    <n v="0"/>
    <n v="1.4066000000000001"/>
    <n v="0.54959999999999998"/>
    <n v="0"/>
    <x v="5648"/>
    <n v="42.11"/>
    <n v="0"/>
    <n v="377494.43"/>
    <n v="2559230.88"/>
    <n v="93467112"/>
    <n v="93467112"/>
    <n v="0"/>
    <x v="19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36959.92"/>
    <n v="1036610.3"/>
    <n v="0"/>
    <n v="349.62"/>
    <n v="1805972.24"/>
    <n v="44039.45"/>
    <x v="0"/>
    <x v="0"/>
    <n v="0"/>
    <n v="0"/>
    <x v="0"/>
    <x v="0"/>
    <n v="0"/>
    <x v="5050"/>
    <n v="2314680.46"/>
    <s v="BM Brascan Lajes Corporativas"/>
    <x v="2"/>
  </r>
  <r>
    <s v="146701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50"/>
    <d v="2021-01-29T00:00:00"/>
    <n v="1661"/>
    <n v="1640"/>
    <n v="7"/>
    <x v="1"/>
    <x v="1"/>
    <n v="0"/>
    <n v="1"/>
    <x v="3"/>
    <n v="0"/>
    <n v="0"/>
    <x v="1"/>
    <x v="1"/>
    <n v="3"/>
    <n v="9"/>
    <x v="1"/>
    <n v="0"/>
    <x v="5741"/>
    <x v="5759"/>
    <x v="483"/>
    <x v="5761"/>
    <n v="4.7E-2"/>
    <n v="0"/>
    <n v="-0.15920000000000001"/>
    <n v="0.66069999999999995"/>
    <n v="0"/>
    <x v="5649"/>
    <n v="199.37"/>
    <n v="0"/>
    <n v="0"/>
    <n v="2556049.04"/>
    <n v="105171000"/>
    <n v="105171000"/>
    <n v="0"/>
    <x v="19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1625.5"/>
    <n v="1022688.05"/>
    <n v="0"/>
    <n v="278937.45"/>
    <n v="1777842.49"/>
    <n v="50176.79"/>
    <x v="0"/>
    <x v="0"/>
    <n v="0"/>
    <n v="0"/>
    <x v="0"/>
    <x v="0"/>
    <n v="13561.9"/>
    <x v="5051"/>
    <n v="2368889.9500000002"/>
    <s v="BM Brascan Lajes Corporativas"/>
    <x v="2"/>
  </r>
  <r>
    <s v="156247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51"/>
    <d v="2021-02-28T00:00:00"/>
    <n v="1632"/>
    <n v="1612"/>
    <n v="7"/>
    <x v="1"/>
    <x v="1"/>
    <n v="0"/>
    <n v="1"/>
    <x v="3"/>
    <n v="0"/>
    <n v="0"/>
    <x v="1"/>
    <x v="1"/>
    <n v="3"/>
    <n v="8"/>
    <x v="1"/>
    <n v="0"/>
    <x v="5742"/>
    <x v="5760"/>
    <x v="483"/>
    <x v="5762"/>
    <n v="5.1400000000000001E-2"/>
    <n v="0"/>
    <n v="-5.0000000000000001E-3"/>
    <n v="0.46739999999999998"/>
    <n v="0"/>
    <x v="5650"/>
    <n v="197"/>
    <n v="0"/>
    <n v="0"/>
    <n v="2648838.14"/>
    <n v="105171000"/>
    <n v="105171000"/>
    <n v="0"/>
    <x v="19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2691.77"/>
    <n v="1017737.69"/>
    <n v="0"/>
    <n v="94954.08"/>
    <n v="1754829.48"/>
    <n v="53485.06"/>
    <x v="0"/>
    <x v="0"/>
    <n v="0"/>
    <n v="0"/>
    <x v="0"/>
    <x v="0"/>
    <n v="0"/>
    <x v="5052"/>
    <n v="2278106.08"/>
    <s v="BM Brascan Lajes Corporativas"/>
    <x v="2"/>
  </r>
  <r>
    <s v="165203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0"/>
    <s v="BTG PACTUAL SERVIÇOS FINANCEIROS S/A DTVM"/>
    <s v="59.281.253/0001-23"/>
    <x v="52"/>
    <d v="2021-03-31T00:00:00"/>
    <n v="1615"/>
    <n v="1595"/>
    <n v="7"/>
    <x v="1"/>
    <x v="1"/>
    <n v="0"/>
    <n v="1"/>
    <x v="3"/>
    <n v="0"/>
    <n v="0"/>
    <x v="1"/>
    <x v="1"/>
    <n v="3"/>
    <n v="8"/>
    <x v="1"/>
    <n v="0"/>
    <x v="5743"/>
    <x v="5761"/>
    <x v="483"/>
    <x v="5763"/>
    <n v="5.0099999999999999E-2"/>
    <n v="0"/>
    <n v="2.5999999999999999E-2"/>
    <n v="0.4713"/>
    <n v="0"/>
    <x v="5651"/>
    <n v="198.5"/>
    <n v="0"/>
    <n v="0"/>
    <n v="2665617.9"/>
    <n v="105171000"/>
    <n v="105171000"/>
    <n v="0"/>
    <x v="19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04308.9099999999"/>
    <n v="1024538.87"/>
    <n v="0"/>
    <n v="79770.039999999994"/>
    <n v="1759243.07"/>
    <n v="53484.17"/>
    <x v="0"/>
    <x v="0"/>
    <n v="0"/>
    <n v="0"/>
    <x v="0"/>
    <x v="0"/>
    <n v="0"/>
    <x v="5053"/>
    <n v="2258741.71"/>
    <s v="BM Brascan Lajes Corporativas"/>
    <x v="2"/>
  </r>
  <r>
    <s v="176035"/>
    <s v="FII BM BRASCAN LAJES CORPORATIVAS"/>
    <s v="14.376.247/0001-11"/>
    <d v="2012-01-10T00:00:00"/>
    <x v="0"/>
    <s v="BRBMLCCTF004"/>
    <x v="110"/>
    <n v="998405"/>
    <x v="0"/>
    <x v="0"/>
    <x v="2"/>
    <x v="2"/>
    <x v="0"/>
    <m/>
    <s v="31/12"/>
    <x v="1"/>
    <x v="1"/>
    <s v="BTG PACTUAL SERVIÇOS FINANCEIROS S/A DTVM"/>
    <s v="59.281.253/0001-23"/>
    <x v="53"/>
    <d v="2021-04-30T00:00:00"/>
    <n v="1620"/>
    <n v="1600"/>
    <n v="7"/>
    <x v="1"/>
    <x v="1"/>
    <n v="0"/>
    <n v="1"/>
    <x v="3"/>
    <n v="0"/>
    <n v="0"/>
    <x v="1"/>
    <x v="1"/>
    <n v="3"/>
    <n v="8"/>
    <x v="1"/>
    <n v="0"/>
    <x v="5744"/>
    <x v="5762"/>
    <x v="483"/>
    <x v="5764"/>
    <n v="5.0099999999999999E-2"/>
    <n v="0"/>
    <n v="-1.2800000000000001E-2"/>
    <n v="0.51580000000000004"/>
    <n v="0"/>
    <x v="5652"/>
    <n v="198.5"/>
    <n v="0"/>
    <n v="0"/>
    <n v="2723493.11"/>
    <n v="105171000"/>
    <n v="105171000"/>
    <n v="0"/>
    <x v="19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9211.08"/>
    <n v="1014504.86"/>
    <n v="0"/>
    <n v="74706.22"/>
    <n v="1825341.34"/>
    <n v="53488.800000000003"/>
    <x v="0"/>
    <x v="0"/>
    <n v="0"/>
    <n v="0"/>
    <x v="0"/>
    <x v="0"/>
    <n v="0"/>
    <x v="5054"/>
    <n v="2315166.15"/>
    <s v="BM Brascan Lajes Corporativas"/>
    <x v="2"/>
  </r>
  <r>
    <s v="185112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1"/>
    <s v="BTG PACTUAL SERVIÇOS FINANCEIROS S/A DTVM"/>
    <s v="59.281.253/0001-23"/>
    <x v="54"/>
    <d v="2021-05-31T00:00:00"/>
    <n v="1596"/>
    <n v="1576"/>
    <n v="7"/>
    <x v="1"/>
    <x v="1"/>
    <n v="0"/>
    <n v="1"/>
    <x v="3"/>
    <n v="0"/>
    <n v="0"/>
    <x v="1"/>
    <x v="1"/>
    <n v="3"/>
    <n v="8"/>
    <x v="1"/>
    <n v="0"/>
    <x v="5745"/>
    <x v="5763"/>
    <x v="483"/>
    <x v="5765"/>
    <n v="5.0099999999999999E-2"/>
    <n v="0"/>
    <n v="-1.4E-2"/>
    <n v="0.53310000000000002"/>
    <n v="0"/>
    <x v="5653"/>
    <n v="198.53"/>
    <n v="0"/>
    <n v="0"/>
    <n v="2773748.58"/>
    <n v="105171000"/>
    <n v="105171000"/>
    <n v="0"/>
    <x v="19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4777.6299999999"/>
    <n v="1024519.85"/>
    <n v="0"/>
    <n v="70257.78"/>
    <n v="1890848.46"/>
    <n v="53486.52"/>
    <x v="0"/>
    <x v="0"/>
    <n v="0"/>
    <n v="0"/>
    <x v="0"/>
    <x v="0"/>
    <n v="0"/>
    <x v="5055"/>
    <n v="2385958.84"/>
    <s v="BM Brascan Lajes Corporativas"/>
    <x v="2"/>
  </r>
  <r>
    <s v="194456"/>
    <s v="FII BM BRASCAN LAJES CORPORATIVAS"/>
    <s v="14.376.247/0001-11"/>
    <d v="2012-01-10T00:00:00"/>
    <x v="0"/>
    <s v="BRBMLCCTF004"/>
    <x v="110"/>
    <n v="998405"/>
    <x v="0"/>
    <x v="0"/>
    <x v="4"/>
    <x v="2"/>
    <x v="0"/>
    <m/>
    <s v="31/12"/>
    <x v="0"/>
    <x v="1"/>
    <s v="BTG PACTUAL SERVIÇOS FINANCEIROS S/A DTVM"/>
    <s v="59.281.253/0001-23"/>
    <x v="55"/>
    <d v="2021-06-30T00:00:00"/>
    <n v="1578"/>
    <n v="1559"/>
    <n v="6"/>
    <x v="1"/>
    <x v="1"/>
    <n v="0"/>
    <n v="1"/>
    <x v="3"/>
    <n v="0"/>
    <n v="0"/>
    <x v="1"/>
    <x v="1"/>
    <n v="3"/>
    <n v="8"/>
    <x v="1"/>
    <n v="0"/>
    <x v="5746"/>
    <x v="5764"/>
    <x v="483"/>
    <x v="5766"/>
    <n v="5.0099999999999999E-2"/>
    <n v="0"/>
    <n v="1.32E-2"/>
    <n v="0.49930000000000002"/>
    <n v="0"/>
    <x v="5654"/>
    <n v="198.5"/>
    <n v="0"/>
    <n v="0"/>
    <n v="2826245.38"/>
    <n v="105171000"/>
    <n v="105171000"/>
    <n v="0"/>
    <x v="19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4977.69"/>
    <n v="1016132.06"/>
    <n v="0"/>
    <n v="58845.63"/>
    <n v="1901757.29"/>
    <n v="53484.03"/>
    <x v="0"/>
    <x v="0"/>
    <n v="0"/>
    <n v="0"/>
    <x v="0"/>
    <x v="0"/>
    <n v="0"/>
    <x v="5056"/>
    <n v="2404600.63"/>
    <s v="BM Brascan Lajes Corporativas"/>
    <x v="2"/>
  </r>
  <r>
    <s v="205524"/>
    <s v="FII BM BRASCAN LAJES CORPORATIVAS"/>
    <s v="14.376.247/0001-11"/>
    <d v="2012-01-10T00:00:00"/>
    <x v="0"/>
    <s v="BRBMLCCTF004"/>
    <x v="110"/>
    <n v="998405"/>
    <x v="0"/>
    <x v="10"/>
    <x v="2"/>
    <x v="2"/>
    <x v="0"/>
    <m/>
    <s v="31/12"/>
    <x v="0"/>
    <x v="1"/>
    <s v="BTG PACTUAL SERVIÇOS FINANCEIROS S/A DTVM"/>
    <s v="59.281.253/0001-23"/>
    <x v="56"/>
    <d v="2021-07-30T00:00:00"/>
    <n v="1569"/>
    <n v="1549"/>
    <n v="7"/>
    <x v="1"/>
    <x v="1"/>
    <n v="0"/>
    <n v="1"/>
    <x v="3"/>
    <n v="0"/>
    <n v="0"/>
    <x v="1"/>
    <x v="1"/>
    <n v="3"/>
    <n v="8"/>
    <x v="1"/>
    <n v="0"/>
    <x v="5747"/>
    <x v="5765"/>
    <x v="483"/>
    <x v="5767"/>
    <n v="5.0200000000000002E-2"/>
    <n v="0"/>
    <n v="-1.3100000000000001E-2"/>
    <n v="0.55179999999999996"/>
    <n v="0"/>
    <x v="5655"/>
    <n v="198.5"/>
    <n v="0"/>
    <n v="0"/>
    <n v="2776353.08"/>
    <n v="105171000"/>
    <n v="105171000"/>
    <n v="0"/>
    <x v="19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4835.45"/>
    <n v="1022037.1"/>
    <n v="0"/>
    <n v="52798.35"/>
    <n v="1889780"/>
    <n v="53486.37"/>
    <x v="0"/>
    <x v="0"/>
    <n v="0"/>
    <n v="0"/>
    <x v="0"/>
    <x v="0"/>
    <n v="0"/>
    <x v="5057"/>
    <n v="2394778.37"/>
    <s v="BM Brascan Lajes Corporativas"/>
    <x v="2"/>
  </r>
  <r>
    <s v="215497"/>
    <s v="FII BM BRASCAN LAJES CORPORATIVAS"/>
    <s v="14.376.247/0001-11"/>
    <d v="2012-01-10T00:00:00"/>
    <x v="0"/>
    <s v="BRBMLCCTF004"/>
    <x v="110"/>
    <n v="998405"/>
    <x v="0"/>
    <x v="10"/>
    <x v="2"/>
    <x v="2"/>
    <x v="0"/>
    <m/>
    <s v="31/12"/>
    <x v="0"/>
    <x v="1"/>
    <s v="BTG PACTUAL SERVIÇOS FINANCEIROS S/A DTVM"/>
    <s v="59.281.253/0001-23"/>
    <x v="57"/>
    <d v="2021-08-31T00:00:00"/>
    <n v="1552"/>
    <n v="1532"/>
    <n v="7"/>
    <x v="1"/>
    <x v="1"/>
    <n v="0"/>
    <n v="1"/>
    <x v="3"/>
    <n v="0"/>
    <n v="0"/>
    <x v="1"/>
    <x v="1"/>
    <n v="3"/>
    <n v="8"/>
    <x v="1"/>
    <n v="0"/>
    <x v="5748"/>
    <x v="5766"/>
    <x v="483"/>
    <x v="5768"/>
    <n v="5.0200000000000002E-2"/>
    <n v="0"/>
    <n v="-1.6899999999999998E-2"/>
    <n v="0.64759999999999995"/>
    <n v="0"/>
    <x v="5656"/>
    <n v="14985.98"/>
    <n v="0"/>
    <n v="0"/>
    <n v="2864479.65"/>
    <n v="105171000"/>
    <n v="105171000"/>
    <n v="0"/>
    <x v="19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0328.05"/>
    <n v="1068932.5900000001"/>
    <n v="0"/>
    <n v="41395.46"/>
    <n v="2039932.1"/>
    <n v="53479.67"/>
    <x v="0"/>
    <x v="0"/>
    <n v="0"/>
    <n v="0"/>
    <x v="0"/>
    <x v="0"/>
    <n v="0"/>
    <x v="5058"/>
    <n v="2551176.0299999998"/>
    <s v="BM Brascan Lajes Corporativas"/>
    <x v="2"/>
  </r>
  <r>
    <s v="226250"/>
    <s v="FII BM BRASCAN LAJES CORPORATIVAS"/>
    <s v="14.376.247/0001-11"/>
    <d v="2012-01-10T00:00:00"/>
    <x v="0"/>
    <s v="BRBMLCCTF004"/>
    <x v="110"/>
    <n v="998405"/>
    <x v="0"/>
    <x v="10"/>
    <x v="2"/>
    <x v="2"/>
    <x v="0"/>
    <m/>
    <s v="31/12"/>
    <x v="0"/>
    <x v="1"/>
    <s v="BTG PACTUAL SERVIÇOS FINANCEIROS S/A DTVM"/>
    <s v="59.281.253/0001-23"/>
    <x v="58"/>
    <d v="2021-09-30T00:00:00"/>
    <n v="1538"/>
    <n v="1518"/>
    <n v="7"/>
    <x v="1"/>
    <x v="1"/>
    <n v="0"/>
    <n v="1"/>
    <x v="3"/>
    <n v="0"/>
    <n v="0"/>
    <x v="1"/>
    <x v="1"/>
    <n v="3"/>
    <n v="8"/>
    <x v="1"/>
    <n v="0"/>
    <x v="5749"/>
    <x v="5767"/>
    <x v="483"/>
    <x v="5769"/>
    <n v="5.0200000000000002E-2"/>
    <n v="0"/>
    <n v="-1.6899999999999998E-2"/>
    <n v="0.59330000000000005"/>
    <n v="0"/>
    <x v="5657"/>
    <n v="198.5"/>
    <n v="0"/>
    <n v="0"/>
    <n v="3017525.24"/>
    <n v="105171000"/>
    <n v="105171000"/>
    <n v="0"/>
    <x v="19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1474.99"/>
    <n v="1012140.79"/>
    <n v="0"/>
    <n v="29334.2"/>
    <n v="2121001.46"/>
    <n v="53476.67"/>
    <x v="0"/>
    <x v="0"/>
    <n v="0"/>
    <n v="0"/>
    <x v="0"/>
    <x v="0"/>
    <n v="0"/>
    <x v="5059"/>
    <n v="2638572.09"/>
    <s v="BM Brascan Lajes Corporativas"/>
    <x v="2"/>
  </r>
  <r>
    <s v="235850"/>
    <s v="FII BM BRASCAN LAJES CORPORATIVAS"/>
    <s v="14.376.247/0001-11"/>
    <d v="2012-01-10T00:00:00"/>
    <x v="0"/>
    <s v="BRBMLCCTF004"/>
    <x v="110"/>
    <n v="998405"/>
    <x v="0"/>
    <x v="10"/>
    <x v="2"/>
    <x v="2"/>
    <x v="0"/>
    <m/>
    <s v="31/12"/>
    <x v="1"/>
    <x v="1"/>
    <s v="BTG PACTUAL SERVIÇOS FINANCEIROS S/A DTVM"/>
    <s v="59.281.253/0001-23"/>
    <x v="59"/>
    <d v="2021-10-29T00:00:00"/>
    <n v="1522"/>
    <n v="1500"/>
    <n v="7"/>
    <x v="1"/>
    <x v="1"/>
    <n v="0"/>
    <n v="1"/>
    <x v="3"/>
    <n v="0"/>
    <n v="0"/>
    <x v="1"/>
    <x v="1"/>
    <n v="3"/>
    <n v="10"/>
    <x v="1"/>
    <n v="0"/>
    <x v="5750"/>
    <x v="5768"/>
    <x v="483"/>
    <x v="5770"/>
    <n v="5.0200000000000002E-2"/>
    <n v="0"/>
    <n v="-1.6899999999999998E-2"/>
    <n v="0.62549999999999994"/>
    <n v="0"/>
    <x v="5658"/>
    <n v="198.5"/>
    <n v="0"/>
    <n v="0"/>
    <n v="3070717.54"/>
    <n v="105171000"/>
    <n v="105171000"/>
    <n v="0"/>
    <x v="19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2444.72"/>
    <n v="1058498.07"/>
    <n v="0"/>
    <n v="23946.65"/>
    <n v="2226742.02"/>
    <n v="53473.67"/>
    <x v="0"/>
    <x v="0"/>
    <n v="0"/>
    <n v="0"/>
    <x v="0"/>
    <x v="0"/>
    <n v="0"/>
    <x v="5060"/>
    <n v="2750725.13"/>
    <s v="BM Brascan Lajes Corporativas"/>
    <x v="2"/>
  </r>
  <r>
    <s v="247675"/>
    <s v="FII BM BRASCAN LAJES CORPORATIVAS"/>
    <s v="14.376.247/0001-11"/>
    <d v="2012-01-10T00:00:00"/>
    <x v="0"/>
    <s v="BRBMLCCTF004"/>
    <x v="110"/>
    <n v="998405"/>
    <x v="0"/>
    <x v="0"/>
    <x v="4"/>
    <x v="0"/>
    <x v="0"/>
    <m/>
    <s v="31/12"/>
    <x v="0"/>
    <x v="1"/>
    <s v="BTG PACTUAL SERVIÇOS FINANCEIROS S/A DTVM"/>
    <s v="59.281.253/0001-23"/>
    <x v="60"/>
    <d v="2021-11-30T00:00:00"/>
    <n v="1517"/>
    <n v="1495"/>
    <n v="7"/>
    <x v="1"/>
    <x v="1"/>
    <n v="0"/>
    <n v="1"/>
    <x v="3"/>
    <n v="0"/>
    <n v="0"/>
    <x v="1"/>
    <x v="1"/>
    <n v="3"/>
    <n v="10"/>
    <x v="1"/>
    <n v="0"/>
    <x v="5751"/>
    <x v="5769"/>
    <x v="483"/>
    <x v="5771"/>
    <n v="5.0200000000000002E-2"/>
    <n v="0"/>
    <n v="-9.2999999999999992E-3"/>
    <n v="0.62160000000000004"/>
    <n v="0"/>
    <x v="5659"/>
    <n v="14985.98"/>
    <n v="0"/>
    <n v="0"/>
    <n v="3175228.6"/>
    <n v="105171000"/>
    <n v="105171000"/>
    <n v="0"/>
    <x v="19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7696.78"/>
    <n v="1035789.79"/>
    <n v="0"/>
    <n v="11906.99"/>
    <n v="2303734.94"/>
    <n v="53470.67"/>
    <x v="0"/>
    <x v="0"/>
    <n v="0"/>
    <n v="0"/>
    <x v="0"/>
    <x v="0"/>
    <n v="0"/>
    <x v="5061"/>
    <n v="2845166.74"/>
    <s v="BM Brascan Lajes Corporativas"/>
    <x v="2"/>
  </r>
  <r>
    <s v="257562"/>
    <s v="FII BM BRASCAN LAJES CORPORATIVAS"/>
    <s v="14.376.247/0001-11"/>
    <d v="2012-01-10T00:00:00"/>
    <x v="0"/>
    <s v="BRBMLCCTF004"/>
    <x v="110"/>
    <n v="998405"/>
    <x v="0"/>
    <x v="0"/>
    <x v="4"/>
    <x v="0"/>
    <x v="0"/>
    <m/>
    <s v="31/12"/>
    <x v="0"/>
    <x v="1"/>
    <s v="BTG PACTUAL SERVIÇOS FINANCEIROS S/A DTVM"/>
    <s v="59.281.253/0001-23"/>
    <x v="61"/>
    <d v="2021-12-31T00:00:00"/>
    <n v="1500"/>
    <n v="1477"/>
    <n v="7"/>
    <x v="1"/>
    <x v="1"/>
    <n v="0"/>
    <n v="1"/>
    <x v="3"/>
    <n v="0"/>
    <n v="0"/>
    <x v="1"/>
    <x v="1"/>
    <n v="3"/>
    <n v="11"/>
    <x v="1"/>
    <n v="0"/>
    <x v="5752"/>
    <x v="5770"/>
    <x v="483"/>
    <x v="5772"/>
    <n v="4.9000000000000002E-2"/>
    <n v="0"/>
    <n v="2.3889999999999998"/>
    <n v="0.64"/>
    <n v="0"/>
    <x v="5660"/>
    <n v="198.5"/>
    <n v="0"/>
    <n v="0"/>
    <n v="3231105.35"/>
    <n v="107702000"/>
    <n v="107702000"/>
    <n v="0"/>
    <x v="19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3580.68"/>
    <n v="1023102.88"/>
    <n v="0"/>
    <n v="477.8"/>
    <n v="1212081.83"/>
    <n v="53469.02"/>
    <x v="0"/>
    <x v="0"/>
    <n v="0"/>
    <n v="0"/>
    <x v="0"/>
    <x v="0"/>
    <n v="0"/>
    <x v="5062"/>
    <n v="2847306.23"/>
    <s v="BM Brascan Lajes Corporativas"/>
    <x v="2"/>
  </r>
  <r>
    <s v="269538"/>
    <s v="BM BRASCAN LAJES FII"/>
    <s v="14.376.247/0001-11"/>
    <d v="2012-01-10T00:00:00"/>
    <x v="0"/>
    <s v="BRBMLCCTF004"/>
    <x v="110"/>
    <n v="998405"/>
    <x v="0"/>
    <x v="11"/>
    <x v="3"/>
    <x v="4"/>
    <x v="0"/>
    <d v="1899-12-31T00:00:00"/>
    <s v="31/12"/>
    <x v="1"/>
    <x v="2"/>
    <s v="BTG PACTUAL SERVICOS FINANCEIROS S/A DTVM"/>
    <s v="59281253000123"/>
    <x v="62"/>
    <d v="2022-02-15T00:00:00"/>
    <n v="1504"/>
    <n v="1480"/>
    <n v="7"/>
    <x v="1"/>
    <x v="1"/>
    <n v="0"/>
    <n v="2"/>
    <x v="3"/>
    <n v="0"/>
    <n v="0"/>
    <x v="1"/>
    <x v="1"/>
    <n v="3"/>
    <n v="11"/>
    <x v="1"/>
    <n v="0"/>
    <x v="5753"/>
    <x v="5771"/>
    <x v="483"/>
    <x v="5773"/>
    <n v="5.4500000000000002E-4"/>
    <n v="0"/>
    <n v="-1.6899999999999999E-4"/>
    <n v="6.3720000000000001E-3"/>
    <n v="0"/>
    <x v="5661"/>
    <n v="198.3"/>
    <n v="0"/>
    <n v="0"/>
    <n v="3003212.9"/>
    <n v="107702000"/>
    <n v="107702000"/>
    <n v="0"/>
    <x v="19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0058.74"/>
    <n v="1058169.92"/>
    <n v="0"/>
    <n v="121888.82"/>
    <n v="970531.51"/>
    <n v="59507.839999999997"/>
    <x v="0"/>
    <x v="0"/>
    <n v="0"/>
    <n v="0"/>
    <x v="0"/>
    <x v="0"/>
    <n v="0"/>
    <x v="5063"/>
    <n v="2796059.22"/>
    <s v="BM Brascan Lajes Corporativas"/>
    <x v="2"/>
  </r>
  <r>
    <s v="278608"/>
    <s v="BM BRASCAN LAJES FII"/>
    <s v="14.376.247/0001-11"/>
    <d v="2012-01-10T00:00:00"/>
    <x v="0"/>
    <s v="BRBMLCCTF004"/>
    <x v="110"/>
    <n v="998405"/>
    <x v="0"/>
    <x v="11"/>
    <x v="3"/>
    <x v="4"/>
    <x v="0"/>
    <d v="1899-12-31T00:00:00"/>
    <s v="31/12"/>
    <x v="1"/>
    <x v="2"/>
    <s v="BTG PACTUAL SERVICOS FINANCEIROS S/A DTVM"/>
    <s v="59281253000123"/>
    <x v="63"/>
    <d v="2022-03-15T00:00:00"/>
    <n v="1484"/>
    <n v="1460"/>
    <n v="6"/>
    <x v="1"/>
    <x v="1"/>
    <n v="0"/>
    <n v="2"/>
    <x v="3"/>
    <n v="0"/>
    <n v="0"/>
    <x v="1"/>
    <x v="1"/>
    <n v="3"/>
    <n v="12"/>
    <x v="1"/>
    <n v="0"/>
    <x v="5754"/>
    <x v="5772"/>
    <x v="483"/>
    <x v="5774"/>
    <n v="5.4900000000000001E-4"/>
    <n v="0"/>
    <n v="3.6000000000000001E-5"/>
    <n v="6.0780000000000001E-3"/>
    <n v="0"/>
    <x v="5662"/>
    <n v="14731.26"/>
    <n v="0"/>
    <n v="0"/>
    <n v="3136694.1"/>
    <n v="107702000"/>
    <n v="107702000"/>
    <n v="0"/>
    <x v="19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1377.22"/>
    <n v="1008529.58"/>
    <n v="0"/>
    <n v="112847.64"/>
    <n v="1074523.5"/>
    <n v="59928.79"/>
    <x v="0"/>
    <x v="0"/>
    <n v="0"/>
    <n v="0"/>
    <x v="0"/>
    <x v="0"/>
    <n v="0"/>
    <x v="5064"/>
    <n v="2881413.99"/>
    <s v="BM Brascan Lajes Corporativas"/>
    <x v="2"/>
  </r>
  <r>
    <m/>
    <s v="BM BRASCAN LAJES FII"/>
    <s v="14.376.247/0001-11"/>
    <d v="2012-01-10T00:00:00"/>
    <x v="0"/>
    <s v="BRBMLCCTF004"/>
    <x v="110"/>
    <n v="998405"/>
    <x v="0"/>
    <x v="11"/>
    <x v="3"/>
    <x v="4"/>
    <x v="0"/>
    <d v="1899-12-31T00:00:00"/>
    <s v="31/12"/>
    <x v="1"/>
    <x v="2"/>
    <s v="BTG PACTUAL SERVICOS FINANCEIROS S/A DTVM"/>
    <s v="59281253000123"/>
    <x v="64"/>
    <d v="2022-04-14T00:00:00"/>
    <n v="1453"/>
    <n v="1427"/>
    <n v="6"/>
    <x v="1"/>
    <x v="1"/>
    <n v="0"/>
    <n v="2"/>
    <x v="3"/>
    <n v="0"/>
    <n v="0"/>
    <x v="1"/>
    <x v="1"/>
    <n v="3"/>
    <n v="14"/>
    <x v="1"/>
    <n v="0"/>
    <x v="5755"/>
    <x v="5773"/>
    <x v="483"/>
    <x v="5775"/>
    <n v="5.4900000000000001E-4"/>
    <n v="0"/>
    <n v="-1.34E-4"/>
    <n v="6.5649999999999997E-3"/>
    <n v="0"/>
    <x v="5663"/>
    <n v="15755.3"/>
    <n v="0"/>
    <n v="0"/>
    <n v="3292412.67"/>
    <n v="107702000"/>
    <n v="107702000"/>
    <n v="0"/>
    <x v="19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3255.56"/>
    <n v="970422.85"/>
    <n v="0"/>
    <n v="112832.71"/>
    <n v="1161716.28"/>
    <n v="59929.45"/>
    <x v="0"/>
    <x v="0"/>
    <n v="0"/>
    <n v="0"/>
    <x v="0"/>
    <x v="0"/>
    <n v="0"/>
    <x v="5065"/>
    <n v="3014626.55"/>
    <s v="BM Brascan Lajes Corporativas"/>
    <x v="2"/>
  </r>
  <r>
    <s v="6626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0"/>
    <x v="0"/>
    <s v="VOTORANTIM ASSET MANAGEMENT DTVM LTDA."/>
    <s v="03.384.738/0001-98"/>
    <x v="66"/>
    <d v="2016-10-31T00:00:00"/>
    <n v="24859"/>
    <m/>
    <m/>
    <x v="0"/>
    <x v="0"/>
    <m/>
    <m/>
    <x v="0"/>
    <m/>
    <m/>
    <x v="0"/>
    <x v="0"/>
    <m/>
    <m/>
    <x v="0"/>
    <m/>
    <x v="5756"/>
    <x v="5774"/>
    <x v="484"/>
    <x v="5776"/>
    <n v="3.0800000000000001E-2"/>
    <n v="6.9999999999999999E-4"/>
    <n v="-1.8700000000000001E-2"/>
    <n v="1.0208999999999999"/>
    <n v="0"/>
    <x v="5664"/>
    <n v="40498.339999999997"/>
    <n v="80957271.939999998"/>
    <n v="0"/>
    <n v="0"/>
    <n v="1419883463.75"/>
    <n v="1326837596.05"/>
    <n v="0"/>
    <x v="1912"/>
    <n v="0"/>
    <n v="0"/>
    <n v="0"/>
    <n v="0"/>
    <n v="0"/>
    <n v="0"/>
    <x v="0"/>
    <x v="0"/>
    <x v="0"/>
    <n v="0"/>
    <x v="0"/>
    <n v="0"/>
    <n v="0"/>
    <x v="0"/>
    <x v="0"/>
    <n v="0"/>
    <x v="0"/>
    <x v="921"/>
    <x v="0"/>
    <x v="433"/>
    <x v="0"/>
    <n v="0"/>
    <n v="5536909.6799999997"/>
    <n v="0"/>
    <n v="0"/>
    <n v="5536909.6799999997"/>
    <n v="15565473.310000001"/>
    <n v="459146.3"/>
    <x v="0"/>
    <x v="0"/>
    <n v="0"/>
    <n v="0"/>
    <x v="0"/>
    <x v="0"/>
    <n v="559466.32999999996"/>
    <x v="5066"/>
    <n v="17385260.870000001"/>
    <s v="BB Progressivo II"/>
    <x v="10"/>
  </r>
  <r>
    <s v="7303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0"/>
    <x v="0"/>
    <s v="VOTORANTIM ASSET MANAGEMENT DTVM LTDA."/>
    <s v="03.384.738/0001-98"/>
    <x v="0"/>
    <d v="2016-11-30T00:00:00"/>
    <n v="24768"/>
    <m/>
    <m/>
    <x v="0"/>
    <x v="0"/>
    <m/>
    <m/>
    <x v="0"/>
    <m/>
    <m/>
    <x v="0"/>
    <x v="0"/>
    <m/>
    <m/>
    <x v="0"/>
    <m/>
    <x v="5757"/>
    <x v="5775"/>
    <x v="484"/>
    <x v="5777"/>
    <n v="0.13"/>
    <n v="6.9999999999999999E-4"/>
    <n v="3.2599999999999997E-2"/>
    <n v="1.0210999999999999"/>
    <n v="0"/>
    <x v="5665"/>
    <n v="37032.54"/>
    <n v="118273785.2"/>
    <n v="0"/>
    <n v="0"/>
    <n v="1382933199.76"/>
    <n v="1327562315.5"/>
    <n v="0"/>
    <x v="1913"/>
    <n v="0"/>
    <n v="0"/>
    <n v="0"/>
    <n v="0"/>
    <n v="0"/>
    <n v="0"/>
    <x v="0"/>
    <x v="0"/>
    <x v="0"/>
    <n v="0"/>
    <x v="0"/>
    <n v="0"/>
    <n v="0"/>
    <x v="0"/>
    <x v="0"/>
    <n v="0"/>
    <x v="0"/>
    <x v="922"/>
    <x v="0"/>
    <x v="434"/>
    <x v="0"/>
    <n v="0"/>
    <n v="5498741.0599999996"/>
    <n v="0"/>
    <n v="0"/>
    <n v="5498741.0599999996"/>
    <n v="15569526.300000001"/>
    <n v="459146.3"/>
    <x v="0"/>
    <x v="0"/>
    <n v="0"/>
    <n v="0"/>
    <x v="0"/>
    <x v="0"/>
    <n v="559466.32999999996"/>
    <x v="5067"/>
    <n v="17224127.710000001"/>
    <s v="BB Progressivo II"/>
    <x v="10"/>
  </r>
  <r>
    <s v="8190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0"/>
    <x v="0"/>
    <s v="VOTORANTIM ASSET MANAGEMENT DTVM LTDA."/>
    <s v="03.384.738/0001-98"/>
    <x v="1"/>
    <d v="2016-12-30T00:00:00"/>
    <n v="24770"/>
    <n v="24338"/>
    <n v="378"/>
    <x v="3"/>
    <x v="1"/>
    <n v="0"/>
    <n v="0"/>
    <x v="3"/>
    <n v="10"/>
    <n v="0"/>
    <x v="2"/>
    <x v="1"/>
    <n v="10"/>
    <n v="31"/>
    <x v="1"/>
    <n v="0"/>
    <x v="5758"/>
    <x v="5776"/>
    <x v="484"/>
    <x v="5778"/>
    <n v="2.8000000000000001E-2"/>
    <n v="8.0000000000000004E-4"/>
    <n v="-0.37940000000000002"/>
    <n v="1.4589000000000001"/>
    <n v="0"/>
    <x v="5666"/>
    <n v="44893.37"/>
    <n v="118089966.38"/>
    <n v="0"/>
    <n v="0"/>
    <n v="1384180530.1199999"/>
    <n v="1328217550.78"/>
    <n v="0"/>
    <x v="1914"/>
    <n v="0"/>
    <n v="0"/>
    <n v="0"/>
    <n v="0"/>
    <n v="0"/>
    <n v="0"/>
    <x v="0"/>
    <x v="0"/>
    <x v="0"/>
    <n v="0"/>
    <x v="0"/>
    <n v="0"/>
    <n v="0"/>
    <x v="0"/>
    <x v="0"/>
    <n v="0"/>
    <x v="0"/>
    <x v="923"/>
    <x v="0"/>
    <x v="435"/>
    <x v="0"/>
    <n v="0"/>
    <n v="5470639.5499999998"/>
    <n v="0"/>
    <n v="0"/>
    <n v="5470639.5499999998"/>
    <n v="22138461.199999999"/>
    <n v="505060.93"/>
    <x v="0"/>
    <x v="0"/>
    <n v="0"/>
    <n v="0"/>
    <x v="0"/>
    <x v="0"/>
    <n v="559466.32999999996"/>
    <x v="5068"/>
    <n v="23873840.280000001"/>
    <s v="BB Progressivo II"/>
    <x v="10"/>
  </r>
  <r>
    <s v="9386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0"/>
    <x v="0"/>
    <s v="VOTORANTIM ASSET MANAGEMENT DTVM LTDA."/>
    <s v="03.384.738/0001-98"/>
    <x v="2"/>
    <d v="2017-01-31T00:00:00"/>
    <n v="24851"/>
    <m/>
    <m/>
    <x v="0"/>
    <x v="0"/>
    <m/>
    <m/>
    <x v="0"/>
    <m/>
    <m/>
    <x v="0"/>
    <x v="0"/>
    <m/>
    <m/>
    <x v="0"/>
    <m/>
    <x v="5759"/>
    <x v="5777"/>
    <x v="484"/>
    <x v="5779"/>
    <n v="2.8000000000000001E-2"/>
    <n v="8.0000000000000004E-4"/>
    <n v="6.59E-2"/>
    <n v="1.0246"/>
    <n v="0"/>
    <x v="5667"/>
    <n v="45894.98"/>
    <n v="110551203.42"/>
    <n v="0"/>
    <n v="0"/>
    <n v="1386181283.74"/>
    <n v="1329636306.5"/>
    <n v="0"/>
    <x v="1915"/>
    <n v="0"/>
    <n v="0"/>
    <n v="0"/>
    <n v="0"/>
    <n v="0"/>
    <n v="0"/>
    <x v="0"/>
    <x v="0"/>
    <x v="0"/>
    <n v="0"/>
    <x v="0"/>
    <n v="0"/>
    <n v="0"/>
    <x v="0"/>
    <x v="0"/>
    <n v="0"/>
    <x v="0"/>
    <x v="924"/>
    <x v="0"/>
    <x v="436"/>
    <x v="0"/>
    <n v="0"/>
    <n v="5462657.7699999996"/>
    <n v="0"/>
    <n v="0"/>
    <n v="5462657.7699999996"/>
    <n v="15670045.310000001"/>
    <n v="505060.93"/>
    <x v="0"/>
    <x v="0"/>
    <n v="0"/>
    <n v="0"/>
    <x v="0"/>
    <x v="0"/>
    <n v="559466.32999999996"/>
    <x v="5069"/>
    <n v="17377019.27"/>
    <s v="BB Progressivo II"/>
    <x v="10"/>
  </r>
  <r>
    <s v="10154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0"/>
    <x v="0"/>
    <s v="VOTORANTIM ASSET MANAGEMENT DTVM LTDA."/>
    <s v="03.384.738/0001-98"/>
    <x v="3"/>
    <d v="2017-02-24T00:00:00"/>
    <n v="25218"/>
    <m/>
    <m/>
    <x v="0"/>
    <x v="0"/>
    <m/>
    <m/>
    <x v="0"/>
    <m/>
    <m/>
    <x v="0"/>
    <x v="0"/>
    <m/>
    <m/>
    <x v="0"/>
    <m/>
    <x v="5760"/>
    <x v="5778"/>
    <x v="484"/>
    <x v="5780"/>
    <n v="2.29E-2"/>
    <n v="5.9999999999999995E-4"/>
    <n v="-9.4999999999999998E-3"/>
    <n v="1.0239"/>
    <n v="0"/>
    <x v="5668"/>
    <n v="42343.47"/>
    <n v="109844336.61"/>
    <n v="0"/>
    <n v="0"/>
    <n v="1386717472.4100001"/>
    <n v="1329701120.0699999"/>
    <n v="0"/>
    <x v="1916"/>
    <n v="0"/>
    <n v="0"/>
    <n v="0"/>
    <n v="0"/>
    <n v="0"/>
    <n v="0"/>
    <x v="0"/>
    <x v="0"/>
    <x v="0"/>
    <n v="0"/>
    <x v="0"/>
    <n v="0"/>
    <n v="0"/>
    <x v="0"/>
    <x v="0"/>
    <n v="0"/>
    <x v="0"/>
    <x v="925"/>
    <x v="0"/>
    <x v="437"/>
    <x v="0"/>
    <n v="0"/>
    <n v="5452584.2199999997"/>
    <n v="0"/>
    <n v="0"/>
    <n v="5452584.2199999997"/>
    <n v="15712665.880000001"/>
    <n v="413231.67"/>
    <x v="0"/>
    <x v="0"/>
    <n v="0"/>
    <n v="0"/>
    <x v="0"/>
    <x v="0"/>
    <n v="559466.32999999996"/>
    <x v="5070"/>
    <n v="17353215.300000001"/>
    <s v="BB Progressivo II"/>
    <x v="10"/>
  </r>
  <r>
    <s v="11608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0"/>
    <x v="0"/>
    <s v="VOTORANTIM ASSET MANAGEMENT DTVM LTDA."/>
    <s v="03.384.738/0001-98"/>
    <x v="4"/>
    <d v="2017-03-31T00:00:00"/>
    <n v="25058"/>
    <n v="24641"/>
    <n v="374"/>
    <x v="3"/>
    <x v="1"/>
    <n v="1"/>
    <n v="0"/>
    <x v="1"/>
    <n v="10"/>
    <n v="0"/>
    <x v="1"/>
    <x v="1"/>
    <n v="10"/>
    <n v="21"/>
    <x v="1"/>
    <n v="0"/>
    <x v="5761"/>
    <x v="5779"/>
    <x v="484"/>
    <x v="5781"/>
    <n v="3.56E-2"/>
    <n v="8.0000000000000004E-4"/>
    <n v="2.92E-2"/>
    <n v="1.024"/>
    <n v="0"/>
    <x v="5669"/>
    <n v="40104.29"/>
    <n v="109655265.23999999"/>
    <n v="0"/>
    <n v="0"/>
    <n v="1387392593.71"/>
    <n v="1329799114.5699999"/>
    <n v="0"/>
    <x v="1917"/>
    <n v="0"/>
    <n v="0"/>
    <n v="0"/>
    <n v="0"/>
    <n v="0"/>
    <n v="0"/>
    <x v="0"/>
    <x v="0"/>
    <x v="0"/>
    <n v="0"/>
    <x v="0"/>
    <n v="0"/>
    <n v="0"/>
    <x v="0"/>
    <x v="0"/>
    <n v="0"/>
    <x v="0"/>
    <x v="926"/>
    <x v="0"/>
    <x v="438"/>
    <x v="0"/>
    <n v="0"/>
    <n v="5417284.6100000003"/>
    <n v="0"/>
    <n v="0"/>
    <n v="5417284.6100000003"/>
    <n v="15585571.52"/>
    <n v="528018.25"/>
    <x v="0"/>
    <x v="0"/>
    <n v="0"/>
    <n v="0"/>
    <x v="0"/>
    <x v="0"/>
    <n v="559466.32999999996"/>
    <x v="5071"/>
    <n v="17367902.239999998"/>
    <s v="BB Progressivo II"/>
    <x v="10"/>
  </r>
  <r>
    <s v="12840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5"/>
    <d v="2017-04-28T00:00:00"/>
    <n v="25093"/>
    <m/>
    <m/>
    <x v="0"/>
    <x v="0"/>
    <m/>
    <m/>
    <x v="0"/>
    <m/>
    <m/>
    <x v="0"/>
    <x v="0"/>
    <m/>
    <m/>
    <x v="0"/>
    <m/>
    <x v="5762"/>
    <x v="5780"/>
    <x v="484"/>
    <x v="5782"/>
    <n v="2.5499999999999998E-2"/>
    <n v="6.9999999999999999E-4"/>
    <n v="-4.0899999999999999E-2"/>
    <n v="1.0237000000000001"/>
    <n v="0"/>
    <x v="5670"/>
    <n v="50388.800000000003"/>
    <n v="108433851.72"/>
    <n v="0"/>
    <n v="0"/>
    <n v="1387934176.3299999"/>
    <n v="1329906252.6099999"/>
    <n v="0"/>
    <x v="1918"/>
    <n v="0"/>
    <n v="0"/>
    <n v="0"/>
    <n v="0"/>
    <n v="0"/>
    <n v="0"/>
    <x v="0"/>
    <x v="0"/>
    <x v="0"/>
    <n v="0"/>
    <x v="0"/>
    <n v="0"/>
    <n v="0"/>
    <x v="0"/>
    <x v="0"/>
    <n v="0"/>
    <x v="0"/>
    <x v="927"/>
    <x v="0"/>
    <x v="439"/>
    <x v="0"/>
    <n v="0"/>
    <n v="5411264.54"/>
    <n v="0"/>
    <n v="0"/>
    <n v="5411264.54"/>
    <n v="15607239.970000001"/>
    <n v="459146.3"/>
    <x v="0"/>
    <x v="0"/>
    <n v="0"/>
    <n v="0"/>
    <x v="0"/>
    <x v="0"/>
    <n v="559466.32999999996"/>
    <x v="5072"/>
    <n v="17300367.489999998"/>
    <s v="BB Progressivo II"/>
    <x v="10"/>
  </r>
  <r>
    <s v="14031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6"/>
    <d v="2017-05-31T00:00:00"/>
    <n v="25097"/>
    <m/>
    <m/>
    <x v="0"/>
    <x v="0"/>
    <m/>
    <m/>
    <x v="0"/>
    <m/>
    <m/>
    <x v="0"/>
    <x v="0"/>
    <m/>
    <m/>
    <x v="0"/>
    <m/>
    <x v="5763"/>
    <x v="5781"/>
    <x v="484"/>
    <x v="5783"/>
    <n v="3.4000000000000002E-2"/>
    <n v="8.0000000000000004E-4"/>
    <n v="-6.3200000000000006E-2"/>
    <n v="1.0242"/>
    <n v="0"/>
    <x v="5671"/>
    <n v="50451.99"/>
    <n v="106915480.12"/>
    <n v="0"/>
    <n v="0"/>
    <n v="1388587734.9300001"/>
    <n v="1330037811.1600001"/>
    <n v="0"/>
    <x v="1919"/>
    <n v="0"/>
    <n v="0"/>
    <n v="0"/>
    <n v="0"/>
    <n v="0"/>
    <n v="0"/>
    <x v="0"/>
    <x v="0"/>
    <x v="0"/>
    <n v="0"/>
    <x v="0"/>
    <n v="0"/>
    <n v="0"/>
    <x v="0"/>
    <x v="0"/>
    <n v="0"/>
    <x v="0"/>
    <x v="928"/>
    <x v="0"/>
    <x v="440"/>
    <x v="0"/>
    <n v="0"/>
    <n v="5378347.96"/>
    <n v="0"/>
    <n v="0"/>
    <n v="5378347.96"/>
    <n v="15574797.539999999"/>
    <n v="505060.93"/>
    <x v="0"/>
    <x v="0"/>
    <n v="0"/>
    <n v="0"/>
    <x v="0"/>
    <x v="0"/>
    <n v="559466.32999999996"/>
    <x v="5073"/>
    <n v="17340869.600000001"/>
    <s v="BB Progressivo II"/>
    <x v="10"/>
  </r>
  <r>
    <s v="15119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7"/>
    <d v="2017-06-30T00:00:00"/>
    <n v="25183"/>
    <n v="24771"/>
    <n v="358"/>
    <x v="3"/>
    <x v="1"/>
    <n v="6"/>
    <n v="0"/>
    <x v="1"/>
    <n v="10"/>
    <n v="0"/>
    <x v="1"/>
    <x v="1"/>
    <n v="11"/>
    <n v="26"/>
    <x v="1"/>
    <n v="0"/>
    <x v="5764"/>
    <x v="5782"/>
    <x v="484"/>
    <x v="5784"/>
    <n v="2.58E-2"/>
    <n v="6.9999999999999999E-4"/>
    <n v="3.7471999999999999"/>
    <n v="1.0247999999999999"/>
    <n v="0"/>
    <x v="5672"/>
    <n v="50011.4"/>
    <n v="106378591"/>
    <n v="0"/>
    <n v="0"/>
    <n v="1444772442.3199999"/>
    <n v="1385758589.9400001"/>
    <n v="0"/>
    <x v="1920"/>
    <n v="0"/>
    <n v="0"/>
    <n v="0"/>
    <n v="0"/>
    <n v="0"/>
    <n v="0"/>
    <x v="0"/>
    <x v="0"/>
    <x v="0"/>
    <n v="0"/>
    <x v="0"/>
    <n v="0"/>
    <n v="0"/>
    <x v="0"/>
    <x v="0"/>
    <n v="0"/>
    <x v="0"/>
    <x v="929"/>
    <x v="0"/>
    <x v="441"/>
    <x v="0"/>
    <n v="0"/>
    <n v="5333392.2699999996"/>
    <n v="0"/>
    <n v="0"/>
    <n v="5333392.2699999996"/>
    <n v="15592683.08"/>
    <n v="482103.62"/>
    <x v="0"/>
    <x v="0"/>
    <n v="0"/>
    <n v="0"/>
    <x v="0"/>
    <x v="0"/>
    <n v="559466.32999999996"/>
    <x v="5074"/>
    <n v="17349948.039999999"/>
    <s v="BB Progressivo II"/>
    <x v="10"/>
  </r>
  <r>
    <s v="15857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8"/>
    <d v="2017-07-31T00:00:00"/>
    <n v="25457"/>
    <m/>
    <m/>
    <x v="0"/>
    <x v="0"/>
    <m/>
    <m/>
    <x v="0"/>
    <m/>
    <m/>
    <x v="0"/>
    <x v="0"/>
    <m/>
    <m/>
    <x v="0"/>
    <m/>
    <x v="5765"/>
    <x v="5783"/>
    <x v="484"/>
    <x v="5785"/>
    <n v="2.58E-2"/>
    <n v="6.9999999999999999E-4"/>
    <n v="-2.87E-2"/>
    <n v="0.98780000000000001"/>
    <n v="0"/>
    <x v="5673"/>
    <n v="50762.16"/>
    <n v="104907681.56"/>
    <n v="0"/>
    <n v="0"/>
    <n v="1445526264.3"/>
    <n v="1386057879.71"/>
    <n v="0"/>
    <x v="1921"/>
    <n v="0"/>
    <n v="0"/>
    <n v="0"/>
    <n v="0"/>
    <n v="0"/>
    <n v="0"/>
    <x v="0"/>
    <x v="0"/>
    <x v="0"/>
    <n v="0"/>
    <x v="0"/>
    <n v="0"/>
    <n v="0"/>
    <x v="0"/>
    <x v="0"/>
    <n v="0"/>
    <x v="0"/>
    <x v="930"/>
    <x v="0"/>
    <x v="442"/>
    <x v="0"/>
    <n v="0"/>
    <n v="5600023.0199999996"/>
    <n v="0"/>
    <n v="0"/>
    <n v="5600023.0199999996"/>
    <n v="15595250.83"/>
    <n v="482103.62"/>
    <x v="0"/>
    <x v="0"/>
    <n v="0"/>
    <n v="0"/>
    <x v="0"/>
    <x v="0"/>
    <n v="559466.32999999996"/>
    <x v="5075"/>
    <n v="17342750.579999998"/>
    <s v="BB Progressivo II"/>
    <x v="10"/>
  </r>
  <r>
    <s v="16774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9"/>
    <d v="2017-08-31T00:00:00"/>
    <n v="25619"/>
    <m/>
    <m/>
    <x v="0"/>
    <x v="0"/>
    <m/>
    <m/>
    <x v="0"/>
    <m/>
    <m/>
    <x v="0"/>
    <x v="0"/>
    <m/>
    <m/>
    <x v="0"/>
    <m/>
    <x v="5766"/>
    <x v="5784"/>
    <x v="484"/>
    <x v="5786"/>
    <n v="3.4299999999999997E-2"/>
    <n v="8.0000000000000004E-4"/>
    <n v="-8.4099999999999994E-2"/>
    <n v="1.0148999999999999"/>
    <n v="0"/>
    <x v="5674"/>
    <n v="50942"/>
    <n v="104502953.59"/>
    <n v="0"/>
    <n v="0"/>
    <n v="1444557012.45"/>
    <n v="1386084902.1900001"/>
    <n v="0"/>
    <x v="1922"/>
    <n v="0"/>
    <n v="0"/>
    <n v="0"/>
    <n v="0"/>
    <n v="0"/>
    <n v="0"/>
    <x v="0"/>
    <x v="0"/>
    <x v="0"/>
    <n v="0"/>
    <x v="0"/>
    <n v="0"/>
    <n v="0"/>
    <x v="0"/>
    <x v="0"/>
    <n v="0"/>
    <x v="0"/>
    <x v="931"/>
    <x v="0"/>
    <x v="443"/>
    <x v="0"/>
    <n v="0"/>
    <n v="5573549.6200000001"/>
    <n v="0"/>
    <n v="0"/>
    <n v="5573549.6200000001"/>
    <n v="15968848.02"/>
    <n v="528018.25"/>
    <x v="0"/>
    <x v="0"/>
    <n v="0"/>
    <n v="0"/>
    <x v="0"/>
    <x v="0"/>
    <n v="0"/>
    <x v="5076"/>
    <n v="17236345.73"/>
    <s v="BB Progressivo II"/>
    <x v="10"/>
  </r>
  <r>
    <s v="17764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10"/>
    <d v="2017-09-29T00:00:00"/>
    <n v="25759"/>
    <n v="25348"/>
    <n v="354"/>
    <x v="3"/>
    <x v="1"/>
    <n v="5"/>
    <n v="0"/>
    <x v="1"/>
    <n v="3"/>
    <n v="7"/>
    <x v="2"/>
    <x v="1"/>
    <n v="12"/>
    <n v="28"/>
    <x v="1"/>
    <n v="0"/>
    <x v="5767"/>
    <x v="5785"/>
    <x v="484"/>
    <x v="5787"/>
    <n v="3.0700000000000002E-2"/>
    <n v="6.9999999999999999E-4"/>
    <n v="-3.1199999999999999E-2"/>
    <n v="1.0157"/>
    <n v="0"/>
    <x v="5675"/>
    <n v="490942.1"/>
    <n v="52866907.020000003"/>
    <n v="0"/>
    <n v="0"/>
    <n v="1495181751.03"/>
    <n v="1386168902.1900001"/>
    <n v="0"/>
    <x v="1923"/>
    <n v="0"/>
    <n v="0"/>
    <n v="0"/>
    <n v="0"/>
    <n v="0"/>
    <n v="0"/>
    <x v="0"/>
    <x v="0"/>
    <x v="0"/>
    <n v="0"/>
    <x v="0"/>
    <n v="0"/>
    <n v="0"/>
    <x v="0"/>
    <x v="0"/>
    <n v="0"/>
    <x v="0"/>
    <x v="932"/>
    <x v="0"/>
    <x v="444"/>
    <x v="0"/>
    <n v="0"/>
    <n v="5573433.5899999999"/>
    <n v="0"/>
    <n v="0"/>
    <n v="5573433.5899999999"/>
    <n v="15976764.33"/>
    <n v="471595.86"/>
    <x v="0"/>
    <x v="0"/>
    <n v="0"/>
    <n v="0"/>
    <x v="0"/>
    <x v="0"/>
    <n v="0"/>
    <x v="5077"/>
    <n v="17144705.07"/>
    <s v="BB Progressivo II"/>
    <x v="10"/>
  </r>
  <r>
    <s v="18767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11"/>
    <d v="2017-10-31T00:00:00"/>
    <n v="25957"/>
    <m/>
    <m/>
    <x v="0"/>
    <x v="0"/>
    <m/>
    <m/>
    <x v="0"/>
    <m/>
    <m/>
    <x v="0"/>
    <x v="0"/>
    <m/>
    <m/>
    <x v="0"/>
    <m/>
    <x v="5768"/>
    <x v="5786"/>
    <x v="484"/>
    <x v="5788"/>
    <n v="2.7300000000000001E-2"/>
    <n v="6.9999999999999999E-4"/>
    <n v="1.7399999999999999E-2"/>
    <n v="1.016"/>
    <n v="0"/>
    <x v="5676"/>
    <n v="51167.95"/>
    <n v="52131885.350000001"/>
    <n v="0"/>
    <n v="0"/>
    <n v="1495893906.8499999"/>
    <n v="1386228636.1600001"/>
    <n v="0"/>
    <x v="1924"/>
    <n v="0"/>
    <n v="0"/>
    <n v="0"/>
    <n v="0"/>
    <n v="0"/>
    <n v="0"/>
    <x v="0"/>
    <x v="0"/>
    <x v="0"/>
    <n v="0"/>
    <x v="0"/>
    <n v="0"/>
    <n v="0"/>
    <x v="0"/>
    <x v="0"/>
    <n v="0"/>
    <x v="0"/>
    <x v="933"/>
    <x v="0"/>
    <x v="445"/>
    <x v="0"/>
    <n v="0"/>
    <n v="6368296.9800000004"/>
    <n v="0"/>
    <n v="0"/>
    <n v="6368296.9800000004"/>
    <n v="15985154.4"/>
    <n v="510383.35999999999"/>
    <x v="0"/>
    <x v="0"/>
    <n v="0"/>
    <n v="0"/>
    <x v="0"/>
    <x v="0"/>
    <n v="0"/>
    <x v="5078"/>
    <n v="17209140.609999999"/>
    <s v="BB Progressivo II"/>
    <x v="10"/>
  </r>
  <r>
    <s v="20235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12"/>
    <d v="2017-11-30T00:00:00"/>
    <n v="26144"/>
    <m/>
    <m/>
    <x v="0"/>
    <x v="0"/>
    <m/>
    <m/>
    <x v="0"/>
    <m/>
    <m/>
    <x v="0"/>
    <x v="0"/>
    <m/>
    <m/>
    <x v="0"/>
    <m/>
    <x v="5769"/>
    <x v="5787"/>
    <x v="484"/>
    <x v="5789"/>
    <n v="2.7300000000000001E-2"/>
    <n v="6.9999999999999999E-4"/>
    <n v="-6.2399999999999997E-2"/>
    <n v="1.0158"/>
    <n v="0"/>
    <x v="5677"/>
    <n v="123015.95"/>
    <n v="50479995.859999999"/>
    <n v="0"/>
    <n v="0"/>
    <n v="1496564174.4200001"/>
    <n v="1386320827.8599999"/>
    <n v="0"/>
    <x v="1925"/>
    <n v="0"/>
    <n v="0"/>
    <n v="0"/>
    <n v="0"/>
    <n v="0"/>
    <n v="0"/>
    <x v="0"/>
    <x v="0"/>
    <x v="0"/>
    <n v="0"/>
    <x v="0"/>
    <n v="0"/>
    <n v="0"/>
    <x v="0"/>
    <x v="0"/>
    <n v="0"/>
    <x v="0"/>
    <x v="934"/>
    <x v="0"/>
    <x v="446"/>
    <x v="0"/>
    <n v="0"/>
    <n v="6324345.3700000001"/>
    <n v="0"/>
    <n v="0"/>
    <n v="6324345.3700000001"/>
    <n v="15993434.24"/>
    <n v="519240.79"/>
    <x v="0"/>
    <x v="0"/>
    <n v="0"/>
    <n v="0"/>
    <x v="0"/>
    <x v="0"/>
    <n v="0"/>
    <x v="5079"/>
    <n v="17215087.91"/>
    <s v="BB Progressivo II"/>
    <x v="10"/>
  </r>
  <r>
    <s v="21219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13"/>
    <d v="2017-12-29T00:00:00"/>
    <n v="26332"/>
    <n v="25926"/>
    <n v="359"/>
    <x v="3"/>
    <x v="1"/>
    <n v="0"/>
    <n v="0"/>
    <x v="1"/>
    <n v="1"/>
    <n v="9"/>
    <x v="1"/>
    <x v="1"/>
    <n v="11"/>
    <n v="25"/>
    <x v="1"/>
    <n v="0"/>
    <x v="5770"/>
    <x v="5788"/>
    <x v="484"/>
    <x v="5790"/>
    <n v="2.7300000000000001E-2"/>
    <n v="6.9999999999999999E-4"/>
    <n v="-0.32219999999999999"/>
    <n v="1.2963"/>
    <n v="0"/>
    <x v="5678"/>
    <n v="16585581.960000001"/>
    <n v="32758031.190000001"/>
    <n v="0"/>
    <n v="0"/>
    <n v="1497117940.97"/>
    <n v="1386320827.8599999"/>
    <n v="0"/>
    <x v="1925"/>
    <n v="0"/>
    <n v="0"/>
    <n v="0"/>
    <n v="0"/>
    <n v="0"/>
    <n v="0"/>
    <x v="0"/>
    <x v="0"/>
    <x v="0"/>
    <n v="0"/>
    <x v="0"/>
    <n v="0"/>
    <n v="0"/>
    <x v="0"/>
    <x v="0"/>
    <n v="0"/>
    <x v="0"/>
    <x v="935"/>
    <x v="0"/>
    <x v="447"/>
    <x v="0"/>
    <n v="0"/>
    <n v="6301260.1799999997"/>
    <n v="0"/>
    <n v="0"/>
    <n v="6301260.1799999997"/>
    <n v="20296570.91"/>
    <n v="508605.62"/>
    <x v="0"/>
    <x v="0"/>
    <n v="0"/>
    <n v="0"/>
    <x v="0"/>
    <x v="0"/>
    <n v="0"/>
    <x v="5080"/>
    <n v="21436663.620000001"/>
    <s v="BB Progressivo II"/>
    <x v="10"/>
  </r>
  <r>
    <s v="22427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14"/>
    <d v="2018-01-31T00:00:00"/>
    <n v="27115"/>
    <m/>
    <m/>
    <x v="0"/>
    <x v="0"/>
    <m/>
    <m/>
    <x v="0"/>
    <m/>
    <m/>
    <x v="0"/>
    <x v="0"/>
    <m/>
    <m/>
    <x v="0"/>
    <m/>
    <x v="5771"/>
    <x v="5789"/>
    <x v="484"/>
    <x v="5791"/>
    <n v="2.75E-2"/>
    <n v="6.9999999999999999E-4"/>
    <n v="-1.2999999999999999E-2"/>
    <n v="1.0198"/>
    <n v="0"/>
    <x v="5679"/>
    <n v="50317.32"/>
    <n v="44238790.420000002"/>
    <n v="0"/>
    <n v="0"/>
    <n v="1497669163.3900001"/>
    <n v="1386320827.8599999"/>
    <n v="0"/>
    <x v="1925"/>
    <n v="0"/>
    <n v="0"/>
    <n v="0"/>
    <n v="0"/>
    <n v="0"/>
    <n v="0"/>
    <x v="0"/>
    <x v="0"/>
    <x v="0"/>
    <n v="0"/>
    <x v="0"/>
    <n v="0"/>
    <n v="0"/>
    <x v="0"/>
    <x v="0"/>
    <n v="0"/>
    <x v="0"/>
    <x v="936"/>
    <x v="0"/>
    <x v="448"/>
    <x v="0"/>
    <n v="0"/>
    <n v="6331336.7000000002"/>
    <n v="0"/>
    <n v="0"/>
    <n v="6331336.7000000002"/>
    <n v="16009054.23"/>
    <n v="512033.35"/>
    <x v="0"/>
    <x v="0"/>
    <n v="0"/>
    <n v="0"/>
    <x v="0"/>
    <x v="0"/>
    <n v="0"/>
    <x v="5081"/>
    <n v="17163233.52"/>
    <s v="BB Progressivo II"/>
    <x v="10"/>
  </r>
  <r>
    <s v="23699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15"/>
    <d v="2018-02-28T00:00:00"/>
    <n v="27436"/>
    <m/>
    <m/>
    <x v="0"/>
    <x v="0"/>
    <m/>
    <m/>
    <x v="0"/>
    <m/>
    <m/>
    <x v="0"/>
    <x v="0"/>
    <m/>
    <m/>
    <x v="0"/>
    <m/>
    <x v="5772"/>
    <x v="5790"/>
    <x v="484"/>
    <x v="5792"/>
    <n v="2.3400000000000001E-2"/>
    <n v="5.9999999999999995E-4"/>
    <n v="0.81840000000000002"/>
    <n v="1.0199"/>
    <n v="0"/>
    <x v="5680"/>
    <n v="6737.65"/>
    <n v="45631037.93"/>
    <n v="0"/>
    <n v="0"/>
    <n v="1498153214.55"/>
    <n v="1386320827.8599999"/>
    <n v="0"/>
    <x v="1925"/>
    <n v="0"/>
    <n v="0"/>
    <n v="0"/>
    <n v="0"/>
    <n v="0"/>
    <n v="0"/>
    <x v="0"/>
    <x v="0"/>
    <x v="0"/>
    <n v="0"/>
    <x v="0"/>
    <n v="0"/>
    <n v="0"/>
    <x v="0"/>
    <x v="0"/>
    <n v="0"/>
    <x v="0"/>
    <x v="937"/>
    <x v="0"/>
    <x v="449"/>
    <x v="0"/>
    <n v="0"/>
    <n v="1353594.35"/>
    <n v="0"/>
    <n v="0"/>
    <n v="1353594.35"/>
    <n v="0"/>
    <n v="438374.66"/>
    <x v="0"/>
    <x v="0"/>
    <n v="0"/>
    <n v="0"/>
    <x v="0"/>
    <x v="0"/>
    <n v="0"/>
    <x v="5082"/>
    <n v="1486798.06"/>
    <s v="BB Progressivo II"/>
    <x v="10"/>
  </r>
  <r>
    <s v="25504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16"/>
    <d v="2018-03-29T00:00:00"/>
    <n v="27791"/>
    <n v="27400"/>
    <n v="359"/>
    <x v="1"/>
    <x v="2"/>
    <n v="0"/>
    <n v="0"/>
    <x v="1"/>
    <n v="1"/>
    <n v="0"/>
    <x v="2"/>
    <x v="1"/>
    <n v="13"/>
    <n v="16"/>
    <x v="1"/>
    <n v="0"/>
    <x v="5773"/>
    <x v="5791"/>
    <x v="484"/>
    <x v="5793"/>
    <n v="2.8799999999999999E-2"/>
    <n v="1E-4"/>
    <n v="-1.194"/>
    <n v="1.0116000000000001"/>
    <n v="0"/>
    <x v="5681"/>
    <n v="8704.7800000000007"/>
    <n v="0"/>
    <n v="0"/>
    <n v="39690677.240000002"/>
    <n v="1501587941.01"/>
    <n v="1389200827.8599999"/>
    <n v="0"/>
    <x v="1926"/>
    <n v="0"/>
    <n v="0"/>
    <n v="0"/>
    <n v="0"/>
    <n v="0"/>
    <n v="0"/>
    <x v="0"/>
    <x v="0"/>
    <x v="0"/>
    <n v="0"/>
    <x v="0"/>
    <n v="0"/>
    <n v="0"/>
    <x v="0"/>
    <x v="0"/>
    <n v="0"/>
    <x v="0"/>
    <x v="938"/>
    <x v="0"/>
    <x v="450"/>
    <x v="0"/>
    <n v="0"/>
    <n v="1035923"/>
    <n v="0"/>
    <n v="0"/>
    <n v="1035923"/>
    <n v="16027547.529999999"/>
    <n v="438555.28"/>
    <x v="0"/>
    <x v="0"/>
    <n v="0"/>
    <n v="0"/>
    <x v="0"/>
    <x v="0"/>
    <n v="0"/>
    <x v="5083"/>
    <n v="17097275.870000001"/>
    <s v="BB Progressivo II"/>
    <x v="10"/>
  </r>
  <r>
    <s v="27127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17"/>
    <d v="2018-04-30T00:00:00"/>
    <n v="28074"/>
    <m/>
    <m/>
    <x v="0"/>
    <x v="0"/>
    <m/>
    <m/>
    <x v="0"/>
    <m/>
    <m/>
    <x v="0"/>
    <x v="0"/>
    <m/>
    <m/>
    <x v="0"/>
    <m/>
    <x v="5774"/>
    <x v="5792"/>
    <x v="484"/>
    <x v="5794"/>
    <n v="3.5900000000000001E-2"/>
    <n v="5.0000000000000001E-4"/>
    <n v="-1.1629"/>
    <n v="1.0135000000000001"/>
    <n v="0"/>
    <x v="5682"/>
    <n v="140617.09"/>
    <n v="0"/>
    <n v="0"/>
    <n v="37736864.710000001"/>
    <n v="1502131811.51"/>
    <n v="1389200827.8599999"/>
    <n v="0"/>
    <x v="1926"/>
    <n v="0"/>
    <n v="0"/>
    <n v="0"/>
    <n v="0"/>
    <n v="0"/>
    <n v="0"/>
    <x v="0"/>
    <x v="0"/>
    <x v="0"/>
    <n v="0"/>
    <x v="0"/>
    <n v="0"/>
    <n v="0"/>
    <x v="0"/>
    <x v="0"/>
    <n v="0"/>
    <x v="0"/>
    <x v="939"/>
    <x v="0"/>
    <x v="451"/>
    <x v="0"/>
    <n v="0"/>
    <n v="449931.67"/>
    <n v="0"/>
    <n v="0"/>
    <n v="449931.67"/>
    <n v="16036532.449999999"/>
    <n v="591073.93000000005"/>
    <x v="0"/>
    <x v="0"/>
    <n v="0"/>
    <n v="0"/>
    <x v="0"/>
    <x v="0"/>
    <n v="0"/>
    <x v="5084"/>
    <n v="17536395.149999999"/>
    <s v="BB Progressivo II"/>
    <x v="10"/>
  </r>
  <r>
    <s v="28173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18"/>
    <d v="2018-05-30T00:00:00"/>
    <n v="28149"/>
    <m/>
    <m/>
    <x v="0"/>
    <x v="0"/>
    <m/>
    <m/>
    <x v="0"/>
    <m/>
    <m/>
    <x v="0"/>
    <x v="0"/>
    <m/>
    <m/>
    <x v="0"/>
    <m/>
    <x v="5775"/>
    <x v="5793"/>
    <x v="484"/>
    <x v="5795"/>
    <n v="3.5999999999999997E-2"/>
    <n v="1E-3"/>
    <n v="-6.0600000000000001E-2"/>
    <n v="1.0254000000000001"/>
    <n v="0"/>
    <x v="5683"/>
    <n v="105928.98"/>
    <n v="0"/>
    <n v="0"/>
    <n v="34301932.219999999"/>
    <n v="1504598386.7"/>
    <n v="1391120827.8599999"/>
    <n v="0"/>
    <x v="1927"/>
    <n v="0"/>
    <n v="0"/>
    <n v="0"/>
    <n v="0"/>
    <n v="0"/>
    <n v="0"/>
    <x v="0"/>
    <x v="0"/>
    <x v="0"/>
    <n v="0"/>
    <x v="0"/>
    <n v="0"/>
    <n v="0"/>
    <x v="0"/>
    <x v="0"/>
    <n v="0"/>
    <x v="0"/>
    <x v="940"/>
    <x v="0"/>
    <x v="452"/>
    <x v="0"/>
    <n v="0"/>
    <n v="501026.07"/>
    <n v="0"/>
    <n v="0"/>
    <n v="501026.07"/>
    <n v="16042129.710000001"/>
    <n v="527780.31000000006"/>
    <x v="0"/>
    <x v="0"/>
    <n v="0"/>
    <n v="0"/>
    <x v="0"/>
    <x v="0"/>
    <n v="0"/>
    <x v="5085"/>
    <n v="17507751.440000001"/>
    <s v="BB Progressivo II"/>
    <x v="10"/>
  </r>
  <r>
    <s v="29163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19"/>
    <d v="2018-06-29T00:00:00"/>
    <n v="28334"/>
    <n v="27948"/>
    <n v="356"/>
    <x v="1"/>
    <x v="1"/>
    <n v="0"/>
    <n v="0"/>
    <x v="1"/>
    <n v="1"/>
    <n v="9"/>
    <x v="1"/>
    <x v="1"/>
    <n v="12"/>
    <n v="8"/>
    <x v="1"/>
    <n v="0"/>
    <x v="5776"/>
    <x v="5794"/>
    <x v="484"/>
    <x v="5796"/>
    <n v="3.1899999999999998E-2"/>
    <n v="5.0000000000000001E-4"/>
    <n v="8.6275999999999993"/>
    <n v="1.026"/>
    <n v="0"/>
    <x v="5684"/>
    <n v="120281.32"/>
    <n v="0"/>
    <n v="0"/>
    <n v="61259498.859999999"/>
    <n v="1592383884.4300001"/>
    <n v="1508050255.53"/>
    <n v="0"/>
    <x v="1928"/>
    <n v="0"/>
    <n v="0"/>
    <n v="0"/>
    <n v="0"/>
    <n v="0"/>
    <n v="0"/>
    <x v="0"/>
    <x v="0"/>
    <x v="0"/>
    <n v="0"/>
    <x v="0"/>
    <n v="0"/>
    <n v="0"/>
    <x v="0"/>
    <x v="0"/>
    <n v="0"/>
    <x v="0"/>
    <x v="941"/>
    <x v="0"/>
    <x v="453"/>
    <x v="0"/>
    <n v="0"/>
    <n v="1289551.22"/>
    <n v="0"/>
    <n v="0"/>
    <n v="1289551.22"/>
    <n v="437405.09"/>
    <n v="477039.14"/>
    <x v="0"/>
    <x v="0"/>
    <n v="0"/>
    <n v="0"/>
    <x v="0"/>
    <x v="0"/>
    <n v="0"/>
    <x v="5086"/>
    <n v="1741739.88"/>
    <s v="BB Progressivo II"/>
    <x v="10"/>
  </r>
  <r>
    <s v="30807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20"/>
    <d v="2018-07-31T00:00:00"/>
    <n v="28768"/>
    <m/>
    <m/>
    <x v="0"/>
    <x v="0"/>
    <m/>
    <m/>
    <x v="0"/>
    <m/>
    <m/>
    <x v="0"/>
    <x v="0"/>
    <m/>
    <m/>
    <x v="0"/>
    <m/>
    <x v="5777"/>
    <x v="5795"/>
    <x v="484"/>
    <x v="5797"/>
    <n v="2.92E-2"/>
    <n v="5.0000000000000001E-4"/>
    <n v="-1.0880000000000001"/>
    <n v="0.94450000000000001"/>
    <n v="0"/>
    <x v="5685"/>
    <n v="108642.61"/>
    <n v="0"/>
    <n v="0"/>
    <n v="56957137.950000003"/>
    <n v="1595216926.4200001"/>
    <n v="1510451361.3800001"/>
    <n v="0"/>
    <x v="1929"/>
    <n v="0"/>
    <n v="0"/>
    <n v="0"/>
    <n v="0"/>
    <n v="0"/>
    <n v="0"/>
    <x v="0"/>
    <x v="0"/>
    <x v="0"/>
    <n v="0"/>
    <x v="0"/>
    <n v="0"/>
    <n v="0"/>
    <x v="0"/>
    <x v="0"/>
    <n v="0"/>
    <x v="0"/>
    <x v="942"/>
    <x v="0"/>
    <x v="454"/>
    <x v="0"/>
    <n v="0"/>
    <n v="454117.32"/>
    <n v="0"/>
    <n v="0"/>
    <n v="454117.32"/>
    <n v="16067821.32"/>
    <n v="489269.21"/>
    <x v="0"/>
    <x v="0"/>
    <n v="0"/>
    <n v="0"/>
    <x v="0"/>
    <x v="0"/>
    <n v="0"/>
    <x v="5087"/>
    <n v="17413366.370000001"/>
    <s v="BB Progressivo II"/>
    <x v="10"/>
  </r>
  <r>
    <s v="32231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21"/>
    <d v="2018-08-31T00:00:00"/>
    <n v="29341"/>
    <m/>
    <m/>
    <x v="0"/>
    <x v="0"/>
    <m/>
    <m/>
    <x v="0"/>
    <m/>
    <m/>
    <x v="0"/>
    <x v="0"/>
    <m/>
    <m/>
    <x v="0"/>
    <m/>
    <x v="5778"/>
    <x v="5796"/>
    <x v="484"/>
    <x v="5798"/>
    <n v="2.9700000000000001E-2"/>
    <n v="8.0000000000000004E-4"/>
    <n v="0.89470000000000005"/>
    <n v="0.99770000000000003"/>
    <n v="0"/>
    <x v="5686"/>
    <n v="114545.18"/>
    <n v="0"/>
    <n v="0"/>
    <n v="54790085.579999998"/>
    <n v="1595672601.9000001"/>
    <n v="1510452959.9000001"/>
    <n v="0"/>
    <x v="1930"/>
    <n v="0"/>
    <n v="0"/>
    <n v="0"/>
    <n v="0"/>
    <n v="0"/>
    <n v="0"/>
    <x v="0"/>
    <x v="0"/>
    <x v="0"/>
    <n v="0"/>
    <x v="0"/>
    <n v="0"/>
    <n v="0"/>
    <x v="0"/>
    <x v="0"/>
    <n v="0"/>
    <x v="0"/>
    <x v="943"/>
    <x v="0"/>
    <x v="455"/>
    <x v="0"/>
    <n v="0"/>
    <n v="1173456.79"/>
    <n v="771639.99"/>
    <n v="0"/>
    <n v="401816.8"/>
    <n v="464304.2"/>
    <n v="513258.65"/>
    <x v="0"/>
    <x v="0"/>
    <n v="0"/>
    <n v="0"/>
    <x v="0"/>
    <x v="0"/>
    <n v="0"/>
    <x v="5088"/>
    <n v="1795660.07"/>
    <s v="BB Progressivo II"/>
    <x v="10"/>
  </r>
  <r>
    <s v="33844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22"/>
    <d v="2018-09-28T00:00:00"/>
    <n v="29941"/>
    <n v="29557"/>
    <n v="348"/>
    <x v="1"/>
    <x v="1"/>
    <n v="0"/>
    <n v="1"/>
    <x v="1"/>
    <n v="4"/>
    <n v="10"/>
    <x v="2"/>
    <x v="1"/>
    <n v="11"/>
    <n v="9"/>
    <x v="1"/>
    <n v="0"/>
    <x v="5779"/>
    <x v="5797"/>
    <x v="484"/>
    <x v="5799"/>
    <n v="3.1199999999999999E-2"/>
    <n v="5.0000000000000001E-4"/>
    <n v="-0.161"/>
    <n v="0.9889"/>
    <n v="0"/>
    <x v="5687"/>
    <n v="5371003.4299999997"/>
    <n v="0"/>
    <n v="0"/>
    <n v="44105966.299999997"/>
    <n v="1599158021.6500001"/>
    <n v="1513561359.21"/>
    <n v="0"/>
    <x v="1931"/>
    <n v="0"/>
    <n v="0"/>
    <n v="0"/>
    <n v="0"/>
    <n v="0"/>
    <n v="0"/>
    <x v="0"/>
    <x v="0"/>
    <x v="0"/>
    <n v="0"/>
    <x v="0"/>
    <n v="0"/>
    <n v="0"/>
    <x v="0"/>
    <x v="0"/>
    <n v="0"/>
    <x v="0"/>
    <x v="944"/>
    <x v="0"/>
    <x v="456"/>
    <x v="0"/>
    <n v="0"/>
    <n v="472578.27"/>
    <n v="0"/>
    <n v="0"/>
    <n v="472578.27"/>
    <n v="472613.43"/>
    <n v="416359.51"/>
    <x v="0"/>
    <x v="0"/>
    <n v="0"/>
    <n v="0"/>
    <x v="0"/>
    <x v="0"/>
    <n v="0"/>
    <x v="5089"/>
    <n v="1809782.26"/>
    <s v="BB Progressivo II"/>
    <x v="10"/>
  </r>
  <r>
    <s v="35555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23"/>
    <d v="2018-10-31T00:00:00"/>
    <n v="30307"/>
    <m/>
    <m/>
    <x v="0"/>
    <x v="0"/>
    <m/>
    <m/>
    <x v="0"/>
    <m/>
    <m/>
    <x v="0"/>
    <x v="0"/>
    <m/>
    <m/>
    <x v="0"/>
    <m/>
    <x v="5780"/>
    <x v="5798"/>
    <x v="484"/>
    <x v="5800"/>
    <n v="2.53E-2"/>
    <n v="5.0000000000000001E-4"/>
    <n v="-6.5799999999999997E-2"/>
    <n v="0.99039999999999995"/>
    <n v="0"/>
    <x v="5688"/>
    <n v="237237.56"/>
    <n v="0"/>
    <n v="0"/>
    <n v="47642760.350000001"/>
    <n v="1599597289.1300001"/>
    <n v="1513561359.21"/>
    <n v="0"/>
    <x v="1931"/>
    <n v="0"/>
    <n v="0"/>
    <n v="0"/>
    <n v="0"/>
    <n v="0"/>
    <n v="0"/>
    <x v="0"/>
    <x v="0"/>
    <x v="0"/>
    <n v="0"/>
    <x v="0"/>
    <n v="0"/>
    <n v="0"/>
    <x v="0"/>
    <x v="0"/>
    <n v="0"/>
    <x v="0"/>
    <x v="945"/>
    <x v="0"/>
    <x v="457"/>
    <x v="0"/>
    <n v="0"/>
    <n v="962087.98"/>
    <n v="783251.37"/>
    <n v="0"/>
    <n v="178836.61"/>
    <n v="249859.59"/>
    <n v="513704.85"/>
    <x v="0"/>
    <x v="0"/>
    <n v="0"/>
    <n v="0"/>
    <x v="0"/>
    <x v="0"/>
    <n v="0"/>
    <x v="5090"/>
    <n v="2225735.58"/>
    <s v="BB Progressivo II"/>
    <x v="10"/>
  </r>
  <r>
    <s v="37181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24"/>
    <d v="2018-11-30T00:00:00"/>
    <n v="31072"/>
    <m/>
    <m/>
    <x v="0"/>
    <x v="0"/>
    <m/>
    <m/>
    <x v="0"/>
    <m/>
    <m/>
    <x v="0"/>
    <x v="0"/>
    <m/>
    <m/>
    <x v="0"/>
    <m/>
    <x v="5781"/>
    <x v="5799"/>
    <x v="484"/>
    <x v="5801"/>
    <n v="3.1199999999999999E-2"/>
    <n v="5.0000000000000001E-4"/>
    <n v="-0.1154"/>
    <n v="0.99109999999999998"/>
    <n v="0"/>
    <x v="5689"/>
    <n v="239584.64000000001"/>
    <n v="0"/>
    <n v="0"/>
    <n v="43868961.119999997"/>
    <n v="1601747648.95"/>
    <n v="1515310312.6900001"/>
    <n v="0"/>
    <x v="1932"/>
    <n v="0"/>
    <n v="0"/>
    <n v="0"/>
    <n v="0"/>
    <n v="0"/>
    <n v="0"/>
    <x v="0"/>
    <x v="0"/>
    <x v="0"/>
    <n v="0"/>
    <x v="0"/>
    <n v="0"/>
    <n v="0"/>
    <x v="0"/>
    <x v="0"/>
    <n v="0"/>
    <x v="0"/>
    <x v="946"/>
    <x v="0"/>
    <x v="458"/>
    <x v="0"/>
    <n v="0"/>
    <n v="171874.61"/>
    <n v="0"/>
    <n v="0"/>
    <n v="171874.61"/>
    <n v="300896.46000000002"/>
    <n v="484114.01"/>
    <x v="0"/>
    <x v="0"/>
    <n v="0"/>
    <n v="0"/>
    <x v="0"/>
    <x v="0"/>
    <n v="0"/>
    <x v="5091"/>
    <n v="1714779.75"/>
    <s v="BB Progressivo II"/>
    <x v="10"/>
  </r>
  <r>
    <s v="38951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25"/>
    <d v="2018-12-31T00:00:00"/>
    <n v="31363"/>
    <n v="30975"/>
    <n v="354"/>
    <x v="1"/>
    <x v="1"/>
    <n v="0"/>
    <n v="1"/>
    <x v="1"/>
    <n v="0"/>
    <n v="10"/>
    <x v="2"/>
    <x v="1"/>
    <n v="13"/>
    <n v="9"/>
    <x v="1"/>
    <n v="0"/>
    <x v="5782"/>
    <x v="5800"/>
    <x v="484"/>
    <x v="5802"/>
    <n v="2.9499999999999998E-2"/>
    <n v="5.0000000000000001E-4"/>
    <n v="-0.1477"/>
    <n v="0.99219999999999997"/>
    <n v="0"/>
    <x v="5690"/>
    <n v="237205.12"/>
    <n v="0"/>
    <n v="0"/>
    <n v="40967121.25"/>
    <n v="1602151005.77"/>
    <n v="1515310312.6900001"/>
    <n v="0"/>
    <x v="1932"/>
    <n v="0"/>
    <n v="0"/>
    <n v="0"/>
    <n v="0"/>
    <n v="0"/>
    <n v="0"/>
    <x v="0"/>
    <x v="0"/>
    <x v="0"/>
    <n v="0"/>
    <x v="0"/>
    <n v="0"/>
    <n v="0"/>
    <x v="0"/>
    <x v="0"/>
    <n v="0"/>
    <x v="0"/>
    <x v="947"/>
    <x v="0"/>
    <x v="459"/>
    <x v="0"/>
    <n v="0"/>
    <n v="145395.15"/>
    <n v="0"/>
    <n v="0"/>
    <n v="145395.15"/>
    <n v="273285.75"/>
    <n v="487181.56"/>
    <x v="0"/>
    <x v="0"/>
    <n v="0"/>
    <n v="0"/>
    <x v="0"/>
    <x v="0"/>
    <n v="0"/>
    <x v="5092"/>
    <n v="1616278.01"/>
    <s v="BB Progressivo II"/>
    <x v="10"/>
  </r>
  <r>
    <s v="41786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26"/>
    <d v="2019-01-31T00:00:00"/>
    <n v="32154"/>
    <m/>
    <m/>
    <x v="0"/>
    <x v="0"/>
    <m/>
    <m/>
    <x v="0"/>
    <m/>
    <m/>
    <x v="0"/>
    <x v="0"/>
    <m/>
    <m/>
    <x v="0"/>
    <m/>
    <x v="5783"/>
    <x v="5801"/>
    <x v="484"/>
    <x v="5803"/>
    <n v="2.9700000000000001E-2"/>
    <n v="5.0000000000000001E-4"/>
    <n v="-7.0900000000000005E-2"/>
    <n v="0.99370000000000003"/>
    <n v="0"/>
    <x v="5691"/>
    <n v="239296.34"/>
    <n v="0"/>
    <n v="0"/>
    <n v="39237926.460000001"/>
    <n v="1602681148.0799999"/>
    <n v="1515394497.52"/>
    <n v="0"/>
    <x v="1933"/>
    <n v="0"/>
    <n v="0"/>
    <n v="0"/>
    <n v="0"/>
    <n v="0"/>
    <n v="0"/>
    <x v="0"/>
    <x v="0"/>
    <x v="0"/>
    <n v="0"/>
    <x v="0"/>
    <n v="0"/>
    <n v="0"/>
    <x v="0"/>
    <x v="0"/>
    <n v="0"/>
    <x v="0"/>
    <x v="948"/>
    <x v="0"/>
    <x v="460"/>
    <x v="0"/>
    <n v="0"/>
    <n v="159404.07"/>
    <n v="0"/>
    <n v="0"/>
    <n v="159404.07"/>
    <n v="286153.56"/>
    <n v="537484.31999999995"/>
    <x v="0"/>
    <x v="0"/>
    <n v="0"/>
    <n v="0"/>
    <x v="0"/>
    <x v="0"/>
    <n v="0"/>
    <x v="5093"/>
    <n v="1597656.71"/>
    <s v="BB Progressivo II"/>
    <x v="10"/>
  </r>
  <r>
    <s v="43599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27"/>
    <d v="2019-02-28T00:00:00"/>
    <n v="33192"/>
    <m/>
    <m/>
    <x v="0"/>
    <x v="0"/>
    <m/>
    <m/>
    <x v="0"/>
    <m/>
    <m/>
    <x v="0"/>
    <x v="0"/>
    <m/>
    <m/>
    <x v="0"/>
    <m/>
    <x v="5784"/>
    <x v="5802"/>
    <x v="484"/>
    <x v="5804"/>
    <n v="3.2800000000000003E-2"/>
    <n v="5.0000000000000001E-4"/>
    <n v="-0.96299999999999997"/>
    <n v="0.99439999999999995"/>
    <n v="0"/>
    <x v="5692"/>
    <n v="239677.85"/>
    <n v="0"/>
    <n v="0"/>
    <n v="36866811.530000001"/>
    <n v="1603391192.75"/>
    <n v="1515646123.3699999"/>
    <n v="0"/>
    <x v="1934"/>
    <n v="0"/>
    <n v="0"/>
    <n v="0"/>
    <n v="0"/>
    <n v="0"/>
    <n v="0"/>
    <x v="0"/>
    <x v="0"/>
    <x v="0"/>
    <n v="0"/>
    <x v="0"/>
    <n v="0"/>
    <n v="0"/>
    <x v="0"/>
    <x v="0"/>
    <n v="0"/>
    <x v="0"/>
    <x v="949"/>
    <x v="0"/>
    <x v="461"/>
    <x v="0"/>
    <n v="0"/>
    <n v="209521.72"/>
    <n v="102679.36"/>
    <n v="0"/>
    <n v="106842.36"/>
    <n v="297541.83"/>
    <n v="480278.21"/>
    <x v="0"/>
    <x v="0"/>
    <n v="0"/>
    <n v="0"/>
    <x v="0"/>
    <x v="0"/>
    <n v="0"/>
    <x v="5094"/>
    <n v="1566687.55"/>
    <s v="BB Progressivo II"/>
    <x v="10"/>
  </r>
  <r>
    <s v="46323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28"/>
    <d v="2019-03-29T00:00:00"/>
    <n v="34740"/>
    <n v="34358"/>
    <n v="348"/>
    <x v="1"/>
    <x v="1"/>
    <n v="0"/>
    <n v="2"/>
    <x v="3"/>
    <n v="0"/>
    <n v="9"/>
    <x v="2"/>
    <x v="1"/>
    <n v="13"/>
    <n v="8"/>
    <x v="1"/>
    <n v="0"/>
    <x v="5785"/>
    <x v="5803"/>
    <x v="484"/>
    <x v="5805"/>
    <n v="2.93E-2"/>
    <n v="5.0000000000000001E-4"/>
    <n v="-5.3699999999999998E-2"/>
    <n v="0.99539999999999995"/>
    <n v="0"/>
    <x v="5693"/>
    <n v="239541.64"/>
    <n v="0"/>
    <n v="0"/>
    <n v="35771124.960000001"/>
    <n v="1603729244.1700001"/>
    <n v="1515646123.3699999"/>
    <n v="0"/>
    <x v="1934"/>
    <n v="0"/>
    <n v="0"/>
    <n v="0"/>
    <n v="0"/>
    <n v="0"/>
    <n v="0"/>
    <x v="0"/>
    <x v="0"/>
    <x v="0"/>
    <n v="0"/>
    <x v="0"/>
    <n v="0"/>
    <n v="0"/>
    <x v="0"/>
    <x v="0"/>
    <n v="0"/>
    <x v="0"/>
    <x v="950"/>
    <x v="0"/>
    <x v="462"/>
    <x v="0"/>
    <n v="0"/>
    <n v="99029.14"/>
    <n v="0"/>
    <n v="0"/>
    <n v="99029.14"/>
    <n v="311072.08"/>
    <n v="462157.98"/>
    <x v="0"/>
    <x v="0"/>
    <n v="0"/>
    <n v="0"/>
    <x v="0"/>
    <x v="0"/>
    <n v="0"/>
    <x v="5095"/>
    <n v="1578184.81"/>
    <s v="BB Progressivo II"/>
    <x v="10"/>
  </r>
  <r>
    <s v="48615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29"/>
    <d v="2019-04-30T00:00:00"/>
    <n v="40759"/>
    <m/>
    <m/>
    <x v="0"/>
    <x v="0"/>
    <m/>
    <m/>
    <x v="0"/>
    <m/>
    <m/>
    <x v="0"/>
    <x v="0"/>
    <m/>
    <m/>
    <x v="0"/>
    <m/>
    <x v="5786"/>
    <x v="5804"/>
    <x v="484"/>
    <x v="5806"/>
    <n v="2.8199999999999999E-2"/>
    <n v="5.0000000000000001E-4"/>
    <n v="-4.6699999999999998E-2"/>
    <n v="0.99590000000000001"/>
    <n v="0"/>
    <x v="5694"/>
    <n v="237166.86"/>
    <n v="0"/>
    <n v="0"/>
    <n v="33247242.899999999"/>
    <n v="1604661192.3800001"/>
    <n v="1516146086.9000001"/>
    <n v="0"/>
    <x v="1935"/>
    <n v="0"/>
    <n v="0"/>
    <n v="0"/>
    <n v="0"/>
    <n v="0"/>
    <n v="0"/>
    <x v="0"/>
    <x v="0"/>
    <x v="0"/>
    <n v="0"/>
    <x v="0"/>
    <n v="0"/>
    <n v="0"/>
    <x v="0"/>
    <x v="0"/>
    <n v="0"/>
    <x v="0"/>
    <x v="951"/>
    <x v="0"/>
    <x v="463"/>
    <x v="0"/>
    <n v="0"/>
    <n v="947989.64"/>
    <n v="836821.68"/>
    <n v="0"/>
    <n v="111167.96"/>
    <n v="323490.36"/>
    <n v="511328.46"/>
    <x v="0"/>
    <x v="0"/>
    <n v="0"/>
    <n v="0"/>
    <x v="0"/>
    <x v="0"/>
    <n v="0"/>
    <x v="5096"/>
    <n v="1598076.67"/>
    <s v="BB Progressivo II"/>
    <x v="10"/>
  </r>
  <r>
    <s v="51320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30"/>
    <d v="2019-05-31T00:00:00"/>
    <n v="45091"/>
    <m/>
    <m/>
    <x v="0"/>
    <x v="0"/>
    <m/>
    <m/>
    <x v="0"/>
    <m/>
    <m/>
    <x v="0"/>
    <x v="0"/>
    <m/>
    <m/>
    <x v="0"/>
    <m/>
    <x v="5787"/>
    <x v="5805"/>
    <x v="484"/>
    <x v="5807"/>
    <n v="3.1099999999999999E-2"/>
    <n v="5.0000000000000001E-4"/>
    <n v="0.41899999999999998"/>
    <n v="0.99639999999999995"/>
    <n v="0"/>
    <x v="5695"/>
    <n v="246930.07"/>
    <n v="0"/>
    <n v="0"/>
    <n v="31522295.969999999"/>
    <n v="1605226563.54"/>
    <n v="1516256509.23"/>
    <n v="0"/>
    <x v="1936"/>
    <n v="0"/>
    <n v="0"/>
    <n v="0"/>
    <n v="0"/>
    <n v="0"/>
    <n v="0"/>
    <x v="0"/>
    <x v="0"/>
    <x v="0"/>
    <n v="0"/>
    <x v="0"/>
    <n v="0"/>
    <n v="0"/>
    <x v="0"/>
    <x v="0"/>
    <n v="0"/>
    <x v="0"/>
    <x v="952"/>
    <x v="0"/>
    <x v="464"/>
    <x v="0"/>
    <n v="0"/>
    <n v="9055072.4900000002"/>
    <n v="8950787.4800000004"/>
    <n v="0"/>
    <n v="104285.01"/>
    <n v="331624.7"/>
    <n v="540198.38"/>
    <x v="0"/>
    <x v="0"/>
    <n v="0"/>
    <n v="0"/>
    <x v="0"/>
    <x v="0"/>
    <n v="0"/>
    <x v="5097"/>
    <n v="1694592.76"/>
    <s v="BB Progressivo II"/>
    <x v="10"/>
  </r>
  <r>
    <s v="53030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31"/>
    <d v="2019-06-28T00:00:00"/>
    <n v="48830"/>
    <n v="48440"/>
    <n v="356"/>
    <x v="1"/>
    <x v="1"/>
    <n v="0"/>
    <n v="2"/>
    <x v="1"/>
    <n v="0"/>
    <n v="11"/>
    <x v="2"/>
    <x v="1"/>
    <n v="15"/>
    <n v="5"/>
    <x v="1"/>
    <n v="0"/>
    <x v="5788"/>
    <x v="5806"/>
    <x v="484"/>
    <x v="5808"/>
    <n v="3.3000000000000002E-2"/>
    <n v="5.0000000000000001E-4"/>
    <n v="-0.3901"/>
    <n v="0.99219999999999997"/>
    <n v="0"/>
    <x v="5696"/>
    <n v="268667.09000000003"/>
    <n v="0"/>
    <n v="0"/>
    <n v="109827588.65000001"/>
    <n v="1512029081.77"/>
    <n v="1502417182.05"/>
    <n v="0"/>
    <x v="1937"/>
    <n v="0"/>
    <n v="0"/>
    <n v="0"/>
    <n v="0"/>
    <n v="0"/>
    <n v="0"/>
    <x v="0"/>
    <x v="0"/>
    <x v="0"/>
    <n v="0"/>
    <x v="0"/>
    <n v="0"/>
    <n v="0"/>
    <x v="0"/>
    <x v="0"/>
    <n v="0"/>
    <x v="0"/>
    <x v="953"/>
    <x v="0"/>
    <x v="0"/>
    <x v="0"/>
    <n v="0"/>
    <n v="17385043.489999998"/>
    <n v="17272409.640000001"/>
    <n v="0"/>
    <n v="112633.85"/>
    <n v="344325.83"/>
    <n v="474274.32"/>
    <x v="0"/>
    <x v="0"/>
    <n v="0"/>
    <n v="0"/>
    <x v="0"/>
    <x v="0"/>
    <n v="0"/>
    <x v="5098"/>
    <n v="1568038.28"/>
    <s v="BB Progressivo II"/>
    <x v="10"/>
  </r>
  <r>
    <s v="56034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32"/>
    <d v="2019-07-31T00:00:00"/>
    <n v="51962"/>
    <m/>
    <m/>
    <x v="0"/>
    <x v="0"/>
    <m/>
    <m/>
    <x v="0"/>
    <m/>
    <m/>
    <x v="0"/>
    <x v="0"/>
    <m/>
    <m/>
    <x v="0"/>
    <m/>
    <x v="5789"/>
    <x v="5807"/>
    <x v="484"/>
    <x v="5809"/>
    <n v="3.6299999999999999E-2"/>
    <n v="5.0000000000000001E-4"/>
    <n v="-8.1600000000000006E-2"/>
    <n v="0.99609999999999999"/>
    <n v="0"/>
    <x v="5697"/>
    <n v="242276.15"/>
    <n v="0"/>
    <n v="0"/>
    <n v="107938701.77"/>
    <n v="1512697543.45"/>
    <n v="1503003070.9000001"/>
    <n v="0"/>
    <x v="1938"/>
    <n v="0"/>
    <n v="0"/>
    <n v="0"/>
    <n v="0"/>
    <n v="0"/>
    <n v="0"/>
    <x v="0"/>
    <x v="0"/>
    <x v="0"/>
    <n v="0"/>
    <x v="0"/>
    <n v="0"/>
    <n v="0"/>
    <x v="0"/>
    <x v="0"/>
    <n v="0"/>
    <x v="0"/>
    <x v="954"/>
    <x v="0"/>
    <x v="0"/>
    <x v="0"/>
    <n v="0"/>
    <n v="17395752.859999999"/>
    <n v="17272409.59"/>
    <n v="0"/>
    <n v="123343.27"/>
    <n v="357385.64"/>
    <n v="594000.88"/>
    <x v="0"/>
    <x v="0"/>
    <n v="0"/>
    <n v="0"/>
    <x v="0"/>
    <x v="0"/>
    <n v="0"/>
    <x v="5099"/>
    <n v="1667894.2"/>
    <s v="BB Progressivo II"/>
    <x v="10"/>
  </r>
  <r>
    <s v="59231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33"/>
    <d v="2019-08-31T00:00:00"/>
    <n v="53979"/>
    <m/>
    <m/>
    <x v="0"/>
    <x v="0"/>
    <m/>
    <m/>
    <x v="0"/>
    <m/>
    <m/>
    <x v="0"/>
    <x v="0"/>
    <m/>
    <m/>
    <x v="0"/>
    <m/>
    <x v="5790"/>
    <x v="5808"/>
    <x v="484"/>
    <x v="5810"/>
    <n v="3.6299999999999999E-2"/>
    <n v="5.0000000000000001E-4"/>
    <n v="-7.3999999999999996E-2"/>
    <n v="1.0289999999999999"/>
    <n v="0"/>
    <x v="5698"/>
    <n v="227929.29"/>
    <n v="0"/>
    <n v="0"/>
    <n v="106809235.56999999"/>
    <n v="1512803344.4200001"/>
    <n v="1503029225.54"/>
    <n v="0"/>
    <x v="1939"/>
    <n v="0"/>
    <n v="0"/>
    <n v="0"/>
    <n v="0"/>
    <n v="0"/>
    <n v="0"/>
    <x v="0"/>
    <x v="0"/>
    <x v="0"/>
    <n v="0"/>
    <x v="0"/>
    <n v="0"/>
    <n v="0"/>
    <x v="0"/>
    <x v="0"/>
    <n v="0"/>
    <x v="0"/>
    <x v="955"/>
    <x v="0"/>
    <x v="0"/>
    <x v="0"/>
    <n v="0"/>
    <n v="17210112.760000002"/>
    <n v="17093046.91"/>
    <n v="0"/>
    <n v="117065.85"/>
    <n v="369469.82"/>
    <n v="575971.64"/>
    <x v="0"/>
    <x v="0"/>
    <n v="0"/>
    <n v="0"/>
    <x v="0"/>
    <x v="0"/>
    <n v="0"/>
    <x v="5100"/>
    <n v="1655075.68"/>
    <s v="BB Progressivo II"/>
    <x v="10"/>
  </r>
  <r>
    <s v="61888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34"/>
    <d v="2019-09-30T00:00:00"/>
    <n v="56820"/>
    <n v="56415"/>
    <n v="371"/>
    <x v="1"/>
    <x v="1"/>
    <n v="0"/>
    <n v="2"/>
    <x v="1"/>
    <n v="0"/>
    <n v="11"/>
    <x v="2"/>
    <x v="1"/>
    <n v="13"/>
    <n v="7"/>
    <x v="1"/>
    <n v="0"/>
    <x v="5791"/>
    <x v="5809"/>
    <x v="484"/>
    <x v="5811"/>
    <n v="3.5299999999999998E-2"/>
    <n v="5.0000000000000001E-4"/>
    <n v="-0.10979999999999999"/>
    <n v="1.0298"/>
    <n v="0"/>
    <x v="5699"/>
    <n v="241399.22"/>
    <n v="0"/>
    <n v="0"/>
    <n v="103304076.91"/>
    <n v="1514430841.0799999"/>
    <n v="1504588164.29"/>
    <n v="0"/>
    <x v="1940"/>
    <n v="0"/>
    <n v="0"/>
    <n v="0"/>
    <n v="0"/>
    <n v="0"/>
    <n v="0"/>
    <x v="0"/>
    <x v="0"/>
    <x v="0"/>
    <n v="0"/>
    <x v="0"/>
    <n v="0"/>
    <n v="0"/>
    <x v="0"/>
    <x v="0"/>
    <n v="0"/>
    <x v="0"/>
    <x v="956"/>
    <x v="0"/>
    <x v="0"/>
    <x v="0"/>
    <n v="0"/>
    <n v="17297806.109999999"/>
    <n v="17123995.77"/>
    <n v="0"/>
    <n v="173810.34"/>
    <n v="382677.49"/>
    <n v="551469.52"/>
    <x v="0"/>
    <x v="0"/>
    <n v="0"/>
    <n v="0"/>
    <x v="0"/>
    <x v="0"/>
    <n v="0"/>
    <x v="5101"/>
    <n v="1674209.41"/>
    <s v="BB Progressivo II"/>
    <x v="10"/>
  </r>
  <r>
    <s v="65948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35"/>
    <d v="2019-10-31T00:00:00"/>
    <n v="59705"/>
    <m/>
    <m/>
    <x v="0"/>
    <x v="0"/>
    <m/>
    <m/>
    <x v="0"/>
    <m/>
    <m/>
    <x v="0"/>
    <x v="0"/>
    <m/>
    <m/>
    <x v="0"/>
    <m/>
    <x v="5792"/>
    <x v="5810"/>
    <x v="484"/>
    <x v="5812"/>
    <n v="3.3799999999999997E-2"/>
    <n v="5.0000000000000001E-4"/>
    <n v="-0.105"/>
    <n v="1.0308999999999999"/>
    <n v="0"/>
    <x v="5700"/>
    <n v="219364.12"/>
    <n v="0"/>
    <n v="0"/>
    <n v="101544941.98"/>
    <n v="1514506674.0999999"/>
    <n v="1504588164.29"/>
    <n v="0"/>
    <x v="1940"/>
    <n v="0"/>
    <n v="0"/>
    <n v="0"/>
    <n v="0"/>
    <n v="0"/>
    <n v="0"/>
    <x v="0"/>
    <x v="0"/>
    <x v="0"/>
    <n v="0"/>
    <x v="0"/>
    <n v="0"/>
    <n v="0"/>
    <x v="0"/>
    <x v="0"/>
    <n v="0"/>
    <x v="0"/>
    <x v="957"/>
    <x v="0"/>
    <x v="0"/>
    <x v="0"/>
    <n v="0"/>
    <n v="17346452.52"/>
    <n v="17093046.82"/>
    <n v="0"/>
    <n v="253405.7"/>
    <n v="385357.03"/>
    <n v="605529.24"/>
    <x v="0"/>
    <x v="0"/>
    <n v="0"/>
    <n v="0"/>
    <x v="0"/>
    <x v="0"/>
    <n v="0"/>
    <x v="5102"/>
    <n v="1732055.54"/>
    <s v="BB Progressivo II"/>
    <x v="10"/>
  </r>
  <r>
    <s v="71267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36"/>
    <d v="2019-11-29T00:00:00"/>
    <n v="62056"/>
    <m/>
    <m/>
    <x v="0"/>
    <x v="0"/>
    <m/>
    <m/>
    <x v="0"/>
    <m/>
    <m/>
    <x v="0"/>
    <x v="0"/>
    <m/>
    <m/>
    <x v="0"/>
    <m/>
    <x v="5793"/>
    <x v="5811"/>
    <x v="484"/>
    <x v="5813"/>
    <n v="3.3799999999999997E-2"/>
    <n v="5.0000000000000001E-4"/>
    <n v="-7.1099999999999997E-2"/>
    <n v="1.032"/>
    <n v="0"/>
    <x v="5701"/>
    <n v="209407.76"/>
    <n v="0"/>
    <n v="0"/>
    <n v="100120629.51000001"/>
    <n v="1514569885.73"/>
    <n v="1504588164.29"/>
    <n v="0"/>
    <x v="1940"/>
    <n v="0"/>
    <n v="0"/>
    <n v="0"/>
    <n v="0"/>
    <n v="0"/>
    <n v="0"/>
    <x v="0"/>
    <x v="0"/>
    <x v="0"/>
    <n v="0"/>
    <x v="0"/>
    <n v="0"/>
    <n v="0"/>
    <x v="0"/>
    <x v="0"/>
    <n v="0"/>
    <x v="0"/>
    <x v="958"/>
    <x v="0"/>
    <x v="0"/>
    <x v="0"/>
    <n v="0"/>
    <n v="17402960.789999999"/>
    <n v="17093046.780000001"/>
    <n v="0"/>
    <n v="309914.01"/>
    <n v="398531.82"/>
    <n v="544837.36"/>
    <x v="0"/>
    <x v="0"/>
    <n v="0"/>
    <n v="0"/>
    <x v="0"/>
    <x v="0"/>
    <n v="0"/>
    <x v="5103"/>
    <n v="1578297.51"/>
    <s v="BB Progressivo II"/>
    <x v="10"/>
  </r>
  <r>
    <s v="76062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37"/>
    <d v="2019-12-31T00:00:00"/>
    <n v="64827"/>
    <n v="64407"/>
    <n v="389"/>
    <x v="1"/>
    <x v="1"/>
    <n v="0"/>
    <n v="1"/>
    <x v="1"/>
    <n v="1"/>
    <n v="11"/>
    <x v="2"/>
    <x v="1"/>
    <n v="12"/>
    <n v="5"/>
    <x v="1"/>
    <n v="0"/>
    <x v="5794"/>
    <x v="5812"/>
    <x v="484"/>
    <x v="5814"/>
    <n v="3.3500000000000002E-2"/>
    <n v="5.0000000000000001E-4"/>
    <n v="-0.1903"/>
    <n v="1.0327999999999999"/>
    <n v="0"/>
    <x v="5702"/>
    <n v="223865.72"/>
    <n v="0"/>
    <n v="0"/>
    <n v="97186486.459999993"/>
    <n v="1514633811.04"/>
    <n v="1504588164.29"/>
    <n v="0"/>
    <x v="1940"/>
    <n v="0"/>
    <n v="0"/>
    <n v="0"/>
    <n v="0"/>
    <n v="0"/>
    <n v="0"/>
    <x v="0"/>
    <x v="0"/>
    <x v="0"/>
    <n v="0"/>
    <x v="0"/>
    <n v="0"/>
    <n v="0"/>
    <x v="0"/>
    <x v="0"/>
    <n v="0"/>
    <x v="0"/>
    <x v="959"/>
    <x v="0"/>
    <x v="0"/>
    <x v="0"/>
    <n v="0"/>
    <n v="17371951.260000002"/>
    <n v="17016046.780000001"/>
    <n v="0"/>
    <n v="355904.48"/>
    <n v="411645.3"/>
    <n v="592471.43999999994"/>
    <x v="0"/>
    <x v="0"/>
    <n v="0"/>
    <n v="0"/>
    <x v="0"/>
    <x v="0"/>
    <n v="0"/>
    <x v="5104"/>
    <n v="1794674.19"/>
    <s v="BB Progressivo II"/>
    <x v="10"/>
  </r>
  <r>
    <s v="80832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38"/>
    <d v="2020-01-31T00:00:00"/>
    <n v="66225"/>
    <m/>
    <m/>
    <x v="0"/>
    <x v="0"/>
    <m/>
    <m/>
    <x v="0"/>
    <m/>
    <m/>
    <x v="0"/>
    <x v="0"/>
    <m/>
    <m/>
    <x v="0"/>
    <m/>
    <x v="5795"/>
    <x v="5813"/>
    <x v="484"/>
    <x v="5815"/>
    <n v="3.6400000000000002E-2"/>
    <n v="5.0000000000000001E-4"/>
    <n v="-3.09E-2"/>
    <n v="1.0347"/>
    <n v="0"/>
    <x v="5703"/>
    <n v="208865.72"/>
    <n v="0"/>
    <n v="0"/>
    <n v="95186797.650000006"/>
    <n v="1516139411.8800001"/>
    <n v="1506028164.29"/>
    <n v="0"/>
    <x v="1941"/>
    <n v="0"/>
    <n v="0"/>
    <n v="0"/>
    <n v="0"/>
    <n v="0"/>
    <n v="0"/>
    <x v="0"/>
    <x v="0"/>
    <x v="0"/>
    <n v="0"/>
    <x v="0"/>
    <n v="0"/>
    <n v="0"/>
    <x v="0"/>
    <x v="0"/>
    <n v="0"/>
    <x v="0"/>
    <x v="960"/>
    <x v="0"/>
    <x v="0"/>
    <x v="0"/>
    <n v="0"/>
    <n v="17349144.640000001"/>
    <n v="17016046.800000001"/>
    <n v="0"/>
    <n v="333097.84000000003"/>
    <n v="426009.18"/>
    <n v="642978.9"/>
    <x v="0"/>
    <x v="0"/>
    <n v="0"/>
    <n v="0"/>
    <x v="0"/>
    <x v="0"/>
    <n v="0"/>
    <x v="5105"/>
    <n v="1766086.62"/>
    <s v="BB Progressivo II"/>
    <x v="10"/>
  </r>
  <r>
    <s v="85763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39"/>
    <d v="2020-02-28T00:00:00"/>
    <n v="66161"/>
    <m/>
    <m/>
    <x v="0"/>
    <x v="0"/>
    <m/>
    <m/>
    <x v="0"/>
    <m/>
    <m/>
    <x v="0"/>
    <x v="0"/>
    <m/>
    <m/>
    <x v="0"/>
    <m/>
    <x v="5796"/>
    <x v="5814"/>
    <x v="484"/>
    <x v="5816"/>
    <n v="3.95E-2"/>
    <n v="5.0000000000000001E-4"/>
    <n v="-3.0700000000000002E-2"/>
    <n v="1.0349999999999999"/>
    <n v="0"/>
    <x v="5704"/>
    <n v="1155691.24"/>
    <n v="0"/>
    <n v="0"/>
    <n v="92852069.640000001"/>
    <n v="1516327799.9300001"/>
    <n v="1506163914.29"/>
    <n v="0"/>
    <x v="1942"/>
    <n v="0"/>
    <n v="0"/>
    <n v="0"/>
    <n v="0"/>
    <n v="0"/>
    <n v="0"/>
    <x v="0"/>
    <x v="0"/>
    <x v="0"/>
    <n v="0"/>
    <x v="0"/>
    <n v="0"/>
    <n v="0"/>
    <x v="0"/>
    <x v="0"/>
    <n v="0"/>
    <x v="0"/>
    <x v="961"/>
    <x v="0"/>
    <x v="0"/>
    <x v="0"/>
    <n v="0"/>
    <n v="18126585.77"/>
    <n v="17826454.579999998"/>
    <n v="0"/>
    <n v="300131.19"/>
    <n v="439483.37"/>
    <n v="506119.01"/>
    <x v="0"/>
    <x v="0"/>
    <n v="0"/>
    <n v="0"/>
    <x v="0"/>
    <x v="0"/>
    <n v="0"/>
    <x v="5106"/>
    <n v="1843319.57"/>
    <s v="BB Progressivo II"/>
    <x v="10"/>
  </r>
  <r>
    <s v="90833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40"/>
    <d v="2020-03-31T00:00:00"/>
    <n v="65283"/>
    <n v="64875"/>
    <n v="382"/>
    <x v="0"/>
    <x v="2"/>
    <m/>
    <m/>
    <x v="0"/>
    <m/>
    <n v="9"/>
    <x v="2"/>
    <x v="0"/>
    <n v="11"/>
    <n v="4"/>
    <x v="0"/>
    <m/>
    <x v="5797"/>
    <x v="5815"/>
    <x v="484"/>
    <x v="5817"/>
    <n v="3.1099999999999999E-2"/>
    <n v="4.0000000000000002E-4"/>
    <n v="-3.8300000000000001E-2"/>
    <n v="1.0354000000000001"/>
    <n v="0"/>
    <x v="5705"/>
    <n v="208865.72"/>
    <n v="0"/>
    <n v="0"/>
    <n v="92955683.939999998"/>
    <n v="1516497329.3199999"/>
    <n v="1506270774.1900001"/>
    <n v="0"/>
    <x v="1943"/>
    <n v="0"/>
    <n v="0"/>
    <n v="0"/>
    <n v="0"/>
    <n v="0"/>
    <n v="0"/>
    <x v="0"/>
    <x v="0"/>
    <x v="0"/>
    <n v="0"/>
    <x v="0"/>
    <n v="0"/>
    <n v="0"/>
    <x v="0"/>
    <x v="0"/>
    <n v="0"/>
    <x v="0"/>
    <x v="962"/>
    <x v="0"/>
    <x v="0"/>
    <x v="0"/>
    <n v="0"/>
    <n v="18087781.02"/>
    <n v="17826454.16"/>
    <n v="0"/>
    <n v="261326.86"/>
    <n v="453116.24"/>
    <n v="552561.43999999994"/>
    <x v="0"/>
    <x v="0"/>
    <n v="0"/>
    <n v="0"/>
    <x v="0"/>
    <x v="0"/>
    <n v="0"/>
    <x v="5107"/>
    <n v="1753428.92"/>
    <s v="BB Progressivo II"/>
    <x v="10"/>
  </r>
  <r>
    <s v="95033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41"/>
    <d v="2020-04-30T00:00:00"/>
    <n v="65283"/>
    <n v="64875"/>
    <n v="381"/>
    <x v="0"/>
    <x v="2"/>
    <m/>
    <m/>
    <x v="0"/>
    <m/>
    <n v="10"/>
    <x v="2"/>
    <x v="0"/>
    <n v="11"/>
    <n v="4"/>
    <x v="0"/>
    <m/>
    <x v="5798"/>
    <x v="5816"/>
    <x v="484"/>
    <x v="5818"/>
    <n v="3.4000000000000002E-2"/>
    <n v="5.0000000000000001E-4"/>
    <n v="-6.5699999999999995E-2"/>
    <n v="1.0358000000000001"/>
    <n v="0"/>
    <x v="5706"/>
    <n v="208865.72"/>
    <n v="0"/>
    <n v="0"/>
    <n v="91754733.829999998"/>
    <n v="1516552137.6700001"/>
    <n v="1506270774.1900001"/>
    <n v="0"/>
    <x v="1943"/>
    <n v="0"/>
    <n v="0"/>
    <n v="0"/>
    <n v="0"/>
    <n v="0"/>
    <n v="0"/>
    <x v="0"/>
    <x v="0"/>
    <x v="0"/>
    <n v="0"/>
    <x v="0"/>
    <n v="0"/>
    <n v="0"/>
    <x v="0"/>
    <x v="0"/>
    <n v="0"/>
    <x v="0"/>
    <x v="963"/>
    <x v="0"/>
    <x v="0"/>
    <x v="0"/>
    <n v="0"/>
    <n v="18075857.649999999"/>
    <n v="17826454.120000001"/>
    <n v="0"/>
    <n v="249403.53"/>
    <n v="466902.58"/>
    <n v="493773.47"/>
    <x v="0"/>
    <x v="0"/>
    <n v="0"/>
    <n v="0"/>
    <x v="0"/>
    <x v="0"/>
    <n v="0"/>
    <x v="5108"/>
    <n v="1663159.34"/>
    <s v="BB Progressivo II"/>
    <x v="10"/>
  </r>
  <r>
    <s v="100293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42"/>
    <d v="2020-05-29T00:00:00"/>
    <n v="66840"/>
    <m/>
    <m/>
    <x v="0"/>
    <x v="0"/>
    <m/>
    <m/>
    <x v="0"/>
    <m/>
    <m/>
    <x v="0"/>
    <x v="0"/>
    <m/>
    <m/>
    <x v="0"/>
    <m/>
    <x v="5799"/>
    <x v="5817"/>
    <x v="484"/>
    <x v="5819"/>
    <n v="3.04E-2"/>
    <n v="5.0000000000000001E-4"/>
    <n v="-7.3000000000000001E-3"/>
    <n v="1.0364"/>
    <n v="0"/>
    <x v="5707"/>
    <n v="208865.72"/>
    <n v="0"/>
    <n v="0"/>
    <n v="91267801.629999995"/>
    <n v="1516809502.6800001"/>
    <n v="1506477010.8099999"/>
    <n v="0"/>
    <x v="1944"/>
    <n v="0"/>
    <n v="0"/>
    <n v="0"/>
    <n v="0"/>
    <n v="0"/>
    <n v="0"/>
    <x v="0"/>
    <x v="0"/>
    <x v="0"/>
    <n v="0"/>
    <x v="0"/>
    <n v="0"/>
    <n v="0"/>
    <x v="0"/>
    <x v="0"/>
    <n v="0"/>
    <x v="0"/>
    <x v="964"/>
    <x v="0"/>
    <x v="0"/>
    <x v="0"/>
    <n v="0"/>
    <n v="18210811.370000001"/>
    <n v="17997314.27"/>
    <n v="0"/>
    <n v="213497.1"/>
    <n v="480873.94"/>
    <n v="528901.04"/>
    <x v="0"/>
    <x v="0"/>
    <n v="0"/>
    <n v="0"/>
    <x v="0"/>
    <x v="0"/>
    <n v="0"/>
    <x v="5109"/>
    <n v="1686646.85"/>
    <s v="BB Progressivo II"/>
    <x v="10"/>
  </r>
  <r>
    <s v="106601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43"/>
    <d v="2020-06-30T00:00:00"/>
    <n v="70133"/>
    <n v="69709"/>
    <n v="396"/>
    <x v="0"/>
    <x v="0"/>
    <m/>
    <m/>
    <x v="0"/>
    <m/>
    <n v="10"/>
    <x v="2"/>
    <x v="0"/>
    <n v="12"/>
    <n v="5"/>
    <x v="0"/>
    <m/>
    <x v="5800"/>
    <x v="5818"/>
    <x v="484"/>
    <x v="5820"/>
    <n v="3.2800000000000003E-2"/>
    <n v="5.0000000000000001E-4"/>
    <n v="-0.78339999999999999"/>
    <n v="1.0365"/>
    <n v="0"/>
    <x v="5708"/>
    <n v="208865.72"/>
    <n v="0"/>
    <n v="0"/>
    <n v="91027243.269999996"/>
    <n v="1504651892.6500001"/>
    <n v="1494269643.99"/>
    <n v="0"/>
    <x v="1945"/>
    <n v="0"/>
    <n v="0"/>
    <n v="0"/>
    <n v="0"/>
    <n v="0"/>
    <n v="0"/>
    <x v="0"/>
    <x v="0"/>
    <x v="0"/>
    <n v="0"/>
    <x v="0"/>
    <n v="0"/>
    <n v="0"/>
    <x v="0"/>
    <x v="0"/>
    <n v="0"/>
    <x v="0"/>
    <x v="965"/>
    <x v="0"/>
    <x v="0"/>
    <x v="0"/>
    <n v="0"/>
    <n v="18001780.5"/>
    <n v="17826453.989999998"/>
    <n v="0"/>
    <n v="175326.51"/>
    <n v="494411.57"/>
    <n v="589003.18000000005"/>
    <x v="0"/>
    <x v="0"/>
    <n v="0"/>
    <n v="0"/>
    <x v="0"/>
    <x v="0"/>
    <n v="0"/>
    <x v="5110"/>
    <n v="1808886.17"/>
    <s v="BB Progressivo II"/>
    <x v="10"/>
  </r>
  <r>
    <s v="111526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44"/>
    <d v="2020-07-31T00:00:00"/>
    <n v="71158"/>
    <m/>
    <m/>
    <x v="0"/>
    <x v="0"/>
    <m/>
    <m/>
    <x v="0"/>
    <m/>
    <m/>
    <x v="0"/>
    <x v="0"/>
    <m/>
    <m/>
    <x v="0"/>
    <m/>
    <x v="5801"/>
    <x v="5819"/>
    <x v="484"/>
    <x v="5821"/>
    <n v="3.6600000000000001E-2"/>
    <n v="5.0000000000000001E-4"/>
    <n v="-5.6000000000000001E-2"/>
    <n v="1.0447"/>
    <n v="0"/>
    <x v="5709"/>
    <n v="208865.72"/>
    <n v="0"/>
    <n v="0"/>
    <n v="90138441.420000002"/>
    <n v="1504702019.03"/>
    <n v="1494269643.99"/>
    <n v="0"/>
    <x v="1945"/>
    <n v="0"/>
    <n v="0"/>
    <n v="0"/>
    <n v="0"/>
    <n v="0"/>
    <n v="0"/>
    <x v="0"/>
    <x v="0"/>
    <x v="0"/>
    <n v="0"/>
    <x v="0"/>
    <n v="0"/>
    <n v="0"/>
    <x v="0"/>
    <x v="0"/>
    <n v="0"/>
    <x v="0"/>
    <x v="966"/>
    <x v="0"/>
    <x v="0"/>
    <x v="0"/>
    <n v="0"/>
    <n v="17975825.370000001"/>
    <n v="17826453.809999999"/>
    <n v="0"/>
    <n v="149371.56"/>
    <n v="506372.97"/>
    <n v="578398.76"/>
    <x v="0"/>
    <x v="0"/>
    <n v="0"/>
    <n v="0"/>
    <x v="0"/>
    <x v="0"/>
    <n v="0"/>
    <x v="5111"/>
    <n v="1847096.33"/>
    <s v="BB Progressivo II"/>
    <x v="10"/>
  </r>
  <r>
    <s v="116443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45"/>
    <d v="2020-08-31T00:00:00"/>
    <n v="73120"/>
    <m/>
    <m/>
    <x v="0"/>
    <x v="0"/>
    <m/>
    <m/>
    <x v="0"/>
    <m/>
    <m/>
    <x v="0"/>
    <x v="0"/>
    <m/>
    <m/>
    <x v="0"/>
    <m/>
    <x v="5802"/>
    <x v="5820"/>
    <x v="484"/>
    <x v="5822"/>
    <n v="3.5900000000000001E-2"/>
    <n v="5.0000000000000001E-4"/>
    <n v="-1.6500000000000001E-2"/>
    <n v="1.0693999999999999"/>
    <n v="0"/>
    <x v="5710"/>
    <n v="209912.57"/>
    <n v="0"/>
    <n v="0"/>
    <n v="89854332.239999995"/>
    <n v="1504771429.9300001"/>
    <n v="1494294707.26"/>
    <n v="0"/>
    <x v="1946"/>
    <n v="0"/>
    <n v="0"/>
    <n v="0"/>
    <n v="0"/>
    <n v="0"/>
    <n v="0"/>
    <x v="0"/>
    <x v="0"/>
    <x v="0"/>
    <n v="0"/>
    <x v="0"/>
    <n v="0"/>
    <n v="0"/>
    <x v="0"/>
    <x v="0"/>
    <n v="0"/>
    <x v="0"/>
    <x v="967"/>
    <x v="0"/>
    <x v="0"/>
    <x v="0"/>
    <n v="0"/>
    <n v="17843261"/>
    <n v="17826453.809999999"/>
    <n v="0"/>
    <n v="16807.189999999999"/>
    <n v="520090.43"/>
    <n v="502498.5"/>
    <x v="0"/>
    <x v="0"/>
    <n v="0"/>
    <n v="0"/>
    <x v="0"/>
    <x v="0"/>
    <n v="0"/>
    <x v="5112"/>
    <n v="1766258.35"/>
    <s v="BB Progressivo II"/>
    <x v="10"/>
  </r>
  <r>
    <s v="121924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46"/>
    <d v="2020-09-30T00:00:00"/>
    <n v="69164"/>
    <n v="68739"/>
    <n v="395"/>
    <x v="0"/>
    <x v="0"/>
    <m/>
    <m/>
    <x v="0"/>
    <n v="2"/>
    <n v="8"/>
    <x v="2"/>
    <x v="0"/>
    <n v="11"/>
    <n v="8"/>
    <x v="0"/>
    <m/>
    <x v="5803"/>
    <x v="5821"/>
    <x v="484"/>
    <x v="5823"/>
    <n v="3.1199999999999999E-2"/>
    <n v="5.0000000000000001E-4"/>
    <n v="-6.9599999999999995E-2"/>
    <n v="1.0696000000000001"/>
    <n v="0"/>
    <x v="5711"/>
    <n v="208865.72"/>
    <n v="0"/>
    <n v="0"/>
    <n v="89074304.370000005"/>
    <n v="1504790391.26"/>
    <n v="1494269643.99"/>
    <n v="0"/>
    <x v="1945"/>
    <n v="0"/>
    <n v="0"/>
    <n v="0"/>
    <n v="0"/>
    <n v="0"/>
    <n v="0"/>
    <x v="0"/>
    <x v="0"/>
    <x v="0"/>
    <n v="0"/>
    <x v="0"/>
    <n v="0"/>
    <n v="0"/>
    <x v="0"/>
    <x v="0"/>
    <n v="0"/>
    <x v="0"/>
    <x v="968"/>
    <x v="0"/>
    <x v="0"/>
    <x v="0"/>
    <n v="0"/>
    <n v="17539824.760000002"/>
    <n v="17511060.140000001"/>
    <n v="0"/>
    <n v="28764.62"/>
    <n v="533973.38"/>
    <n v="506386.76"/>
    <x v="0"/>
    <x v="0"/>
    <n v="0"/>
    <n v="0"/>
    <x v="0"/>
    <x v="0"/>
    <n v="0"/>
    <x v="5113"/>
    <n v="1822310.27"/>
    <s v="BB Progressivo II"/>
    <x v="10"/>
  </r>
  <r>
    <s v="127047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47"/>
    <d v="2020-10-30T00:00:00"/>
    <n v="69629"/>
    <m/>
    <m/>
    <x v="0"/>
    <x v="0"/>
    <m/>
    <m/>
    <x v="0"/>
    <m/>
    <m/>
    <x v="0"/>
    <x v="0"/>
    <m/>
    <m/>
    <x v="0"/>
    <m/>
    <x v="5804"/>
    <x v="5822"/>
    <x v="484"/>
    <x v="5824"/>
    <n v="3.15E-2"/>
    <n v="5.0000000000000001E-4"/>
    <n v="-0.10050000000000001"/>
    <n v="1.0703"/>
    <n v="0"/>
    <x v="5712"/>
    <n v="208865.72"/>
    <n v="0"/>
    <n v="0"/>
    <n v="87510388.780000001"/>
    <n v="1504859664.1300001"/>
    <n v="1494294707.26"/>
    <n v="0"/>
    <x v="1946"/>
    <n v="0"/>
    <n v="0"/>
    <n v="0"/>
    <n v="0"/>
    <n v="0"/>
    <n v="0"/>
    <x v="0"/>
    <x v="0"/>
    <x v="0"/>
    <n v="0"/>
    <x v="0"/>
    <n v="0"/>
    <n v="0"/>
    <x v="0"/>
    <x v="0"/>
    <n v="0"/>
    <x v="0"/>
    <x v="969"/>
    <x v="0"/>
    <x v="0"/>
    <x v="0"/>
    <n v="0"/>
    <n v="17525876.77"/>
    <n v="17511060.100000001"/>
    <n v="0"/>
    <n v="14816.67"/>
    <n v="547894.19999999995"/>
    <n v="510465.8"/>
    <x v="0"/>
    <x v="0"/>
    <n v="0"/>
    <n v="0"/>
    <x v="0"/>
    <x v="0"/>
    <n v="0"/>
    <x v="5114"/>
    <n v="1932098.89"/>
    <s v="BB Progressivo II"/>
    <x v="10"/>
  </r>
  <r>
    <s v="133143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48"/>
    <d v="2020-11-30T00:00:00"/>
    <n v="69518"/>
    <m/>
    <m/>
    <x v="0"/>
    <x v="0"/>
    <m/>
    <m/>
    <x v="0"/>
    <m/>
    <m/>
    <x v="0"/>
    <x v="0"/>
    <m/>
    <m/>
    <x v="0"/>
    <m/>
    <x v="5805"/>
    <x v="5823"/>
    <x v="484"/>
    <x v="5825"/>
    <n v="2.98E-2"/>
    <m/>
    <n v="-9.64E-2"/>
    <n v="1.0713999999999999"/>
    <n v="0"/>
    <x v="5713"/>
    <n v="208865.9"/>
    <n v="0"/>
    <n v="0"/>
    <n v="85074831.25"/>
    <n v="1504901940.9400001"/>
    <n v="1494294707.26"/>
    <n v="0"/>
    <x v="1946"/>
    <n v="0"/>
    <n v="0"/>
    <n v="0"/>
    <n v="0"/>
    <n v="0"/>
    <n v="0"/>
    <x v="0"/>
    <x v="0"/>
    <x v="0"/>
    <n v="0"/>
    <x v="0"/>
    <n v="0"/>
    <n v="0"/>
    <x v="0"/>
    <x v="0"/>
    <n v="0"/>
    <x v="0"/>
    <x v="970"/>
    <x v="0"/>
    <x v="0"/>
    <x v="0"/>
    <n v="0"/>
    <n v="18314755.25"/>
    <n v="18239999.02"/>
    <n v="0"/>
    <n v="74756.23"/>
    <n v="561787.97"/>
    <n v="479443.47"/>
    <x v="0"/>
    <x v="0"/>
    <n v="0"/>
    <n v="0"/>
    <x v="0"/>
    <x v="0"/>
    <n v="0"/>
    <x v="5115"/>
    <n v="1878534.02"/>
    <s v="BB Progressivo II"/>
    <x v="10"/>
  </r>
  <r>
    <s v="140048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49"/>
    <d v="2020-12-31T00:00:00"/>
    <n v="68363"/>
    <n v="67948"/>
    <n v="380"/>
    <x v="0"/>
    <x v="0"/>
    <m/>
    <m/>
    <x v="0"/>
    <m/>
    <n v="10"/>
    <x v="2"/>
    <x v="0"/>
    <n v="13"/>
    <n v="11"/>
    <x v="0"/>
    <m/>
    <x v="5806"/>
    <x v="5824"/>
    <x v="484"/>
    <x v="5826"/>
    <n v="2.9899999999999999E-2"/>
    <n v="5.0000000000000001E-4"/>
    <n v="-0.112"/>
    <n v="1.0725"/>
    <n v="0"/>
    <x v="5714"/>
    <n v="208865.72"/>
    <n v="0"/>
    <n v="0"/>
    <n v="83246703.010000005"/>
    <n v="1504923577.8399999"/>
    <n v="1494269643.99"/>
    <n v="0"/>
    <x v="1945"/>
    <n v="0"/>
    <n v="0"/>
    <n v="0"/>
    <n v="0"/>
    <n v="0"/>
    <n v="0"/>
    <x v="0"/>
    <x v="0"/>
    <x v="0"/>
    <n v="0"/>
    <x v="0"/>
    <n v="0"/>
    <n v="0"/>
    <x v="0"/>
    <x v="0"/>
    <n v="0"/>
    <x v="0"/>
    <x v="971"/>
    <x v="0"/>
    <x v="0"/>
    <x v="0"/>
    <n v="0"/>
    <n v="18366594.690000001"/>
    <n v="18239999.02"/>
    <n v="0"/>
    <n v="126595.67"/>
    <n v="575355.32999999996"/>
    <n v="473490.34"/>
    <x v="0"/>
    <x v="0"/>
    <n v="0"/>
    <n v="0"/>
    <x v="0"/>
    <x v="0"/>
    <n v="0"/>
    <x v="5116"/>
    <n v="1923151.55"/>
    <s v="BB Progressivo II"/>
    <x v="10"/>
  </r>
  <r>
    <s v="149430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50"/>
    <d v="2021-01-31T00:00:00"/>
    <n v="68363"/>
    <m/>
    <m/>
    <x v="0"/>
    <x v="0"/>
    <m/>
    <m/>
    <x v="0"/>
    <m/>
    <m/>
    <x v="0"/>
    <x v="0"/>
    <m/>
    <m/>
    <x v="0"/>
    <m/>
    <x v="5807"/>
    <x v="5825"/>
    <x v="484"/>
    <x v="5827"/>
    <n v="2.9499999999999998E-2"/>
    <n v="5.0000000000000001E-4"/>
    <n v="-1.7299999999999999E-2"/>
    <n v="1.0737000000000001"/>
    <n v="0"/>
    <x v="5715"/>
    <n v="208865.72"/>
    <n v="0"/>
    <n v="0"/>
    <n v="82083876.480000004"/>
    <n v="1504966210.8"/>
    <n v="1494269643.99"/>
    <n v="0"/>
    <x v="1945"/>
    <n v="0"/>
    <n v="0"/>
    <n v="0"/>
    <n v="0"/>
    <n v="0"/>
    <n v="0"/>
    <x v="0"/>
    <x v="0"/>
    <x v="0"/>
    <n v="0"/>
    <x v="0"/>
    <n v="0"/>
    <n v="0"/>
    <x v="0"/>
    <x v="0"/>
    <n v="0"/>
    <x v="0"/>
    <x v="972"/>
    <x v="0"/>
    <x v="0"/>
    <x v="0"/>
    <n v="0"/>
    <n v="19050965.170000002"/>
    <n v="18927572.43"/>
    <n v="0"/>
    <n v="123392.74"/>
    <n v="588128.79"/>
    <n v="403627.24"/>
    <x v="0"/>
    <x v="0"/>
    <n v="0"/>
    <n v="0"/>
    <x v="0"/>
    <x v="0"/>
    <n v="0"/>
    <x v="5117"/>
    <n v="1764590.12"/>
    <s v="BB Progressivo II"/>
    <x v="10"/>
  </r>
  <r>
    <s v="155962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51"/>
    <d v="2021-02-28T00:00:00"/>
    <n v="68363"/>
    <m/>
    <m/>
    <x v="0"/>
    <x v="0"/>
    <m/>
    <m/>
    <x v="0"/>
    <m/>
    <m/>
    <x v="0"/>
    <x v="0"/>
    <m/>
    <m/>
    <x v="0"/>
    <m/>
    <x v="5808"/>
    <x v="5826"/>
    <x v="484"/>
    <x v="5828"/>
    <n v="2.52E-2"/>
    <n v="5.0000000000000001E-4"/>
    <n v="-8.1199999999999994E-2"/>
    <n v="1.0738000000000001"/>
    <n v="0"/>
    <x v="5716"/>
    <n v="208865.72"/>
    <n v="0"/>
    <n v="0"/>
    <n v="80717314.230000004"/>
    <n v="1505004726.47"/>
    <n v="1494269643.99"/>
    <n v="0"/>
    <x v="1945"/>
    <n v="0"/>
    <n v="0"/>
    <n v="0"/>
    <n v="0"/>
    <n v="0"/>
    <n v="0"/>
    <x v="0"/>
    <x v="0"/>
    <x v="0"/>
    <n v="0"/>
    <x v="0"/>
    <n v="0"/>
    <n v="0"/>
    <x v="0"/>
    <x v="0"/>
    <n v="0"/>
    <x v="0"/>
    <x v="973"/>
    <x v="0"/>
    <x v="0"/>
    <x v="0"/>
    <n v="0"/>
    <n v="19108334.629999999"/>
    <n v="18927572.43"/>
    <n v="0"/>
    <n v="180762.2"/>
    <n v="602298.55000000005"/>
    <n v="355293.2"/>
    <x v="0"/>
    <x v="0"/>
    <n v="0"/>
    <n v="0"/>
    <x v="0"/>
    <x v="0"/>
    <n v="0"/>
    <x v="5118"/>
    <n v="1796549.56"/>
    <s v="BB Progressivo II"/>
    <x v="10"/>
  </r>
  <r>
    <s v="164797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52"/>
    <d v="2021-03-31T00:00:00"/>
    <n v="65715"/>
    <n v="65304"/>
    <n v="376"/>
    <x v="0"/>
    <x v="0"/>
    <m/>
    <m/>
    <x v="0"/>
    <n v="2"/>
    <n v="10"/>
    <x v="2"/>
    <x v="0"/>
    <n v="15"/>
    <n v="7"/>
    <x v="0"/>
    <m/>
    <x v="5809"/>
    <x v="5827"/>
    <x v="484"/>
    <x v="5829"/>
    <n v="4.0000000000000002E-4"/>
    <n v="2.2200000000000001E-2"/>
    <n v="-9.1399999999999995E-2"/>
    <n v="1.0747"/>
    <n v="0"/>
    <x v="5717"/>
    <n v="208865.72"/>
    <n v="0"/>
    <n v="0"/>
    <n v="79819966.599999994"/>
    <n v="1505056653.26"/>
    <n v="1494269643.99"/>
    <n v="0"/>
    <x v="1945"/>
    <n v="0"/>
    <n v="0"/>
    <n v="0"/>
    <n v="0"/>
    <n v="0"/>
    <n v="0"/>
    <x v="0"/>
    <x v="0"/>
    <x v="0"/>
    <n v="0"/>
    <x v="0"/>
    <n v="0"/>
    <n v="0"/>
    <x v="0"/>
    <x v="0"/>
    <n v="0"/>
    <x v="0"/>
    <x v="974"/>
    <x v="0"/>
    <x v="0"/>
    <x v="0"/>
    <n v="0"/>
    <n v="18627518.600000001"/>
    <n v="18419061.66"/>
    <n v="0"/>
    <n v="208456.94"/>
    <n v="625931.06000000006"/>
    <n v="455823.34"/>
    <x v="0"/>
    <x v="0"/>
    <n v="0"/>
    <n v="0"/>
    <x v="0"/>
    <x v="0"/>
    <n v="0"/>
    <x v="5119"/>
    <n v="1935675.19"/>
    <s v="BB Progressivo II"/>
    <x v="10"/>
  </r>
  <r>
    <s v="173651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53"/>
    <d v="2021-04-30T00:00:00"/>
    <n v="65788"/>
    <m/>
    <m/>
    <x v="0"/>
    <x v="0"/>
    <m/>
    <m/>
    <x v="0"/>
    <m/>
    <m/>
    <x v="0"/>
    <x v="0"/>
    <m/>
    <m/>
    <x v="0"/>
    <m/>
    <x v="5810"/>
    <x v="5828"/>
    <x v="484"/>
    <x v="5830"/>
    <n v="2.8500000000000001E-2"/>
    <n v="5.0000000000000001E-4"/>
    <n v="-0.13469999999999999"/>
    <n v="1.0757000000000001"/>
    <n v="0"/>
    <x v="5718"/>
    <n v="217365.72"/>
    <n v="0"/>
    <n v="0"/>
    <n v="76202542.930000007"/>
    <n v="1506546123.3"/>
    <n v="1495709643.99"/>
    <n v="0"/>
    <x v="1947"/>
    <n v="0"/>
    <n v="0"/>
    <n v="0"/>
    <n v="0"/>
    <n v="0"/>
    <n v="0"/>
    <x v="0"/>
    <x v="0"/>
    <x v="0"/>
    <n v="0"/>
    <x v="0"/>
    <n v="0"/>
    <n v="0"/>
    <x v="0"/>
    <x v="0"/>
    <n v="0"/>
    <x v="0"/>
    <x v="975"/>
    <x v="0"/>
    <x v="0"/>
    <x v="0"/>
    <n v="0"/>
    <n v="18514677.460000001"/>
    <n v="18329530.43"/>
    <n v="0"/>
    <n v="185147.03"/>
    <n v="627156.15"/>
    <n v="403963.24"/>
    <x v="0"/>
    <x v="0"/>
    <n v="0"/>
    <n v="0"/>
    <x v="0"/>
    <x v="0"/>
    <n v="0"/>
    <x v="5120"/>
    <n v="1861571"/>
    <s v="BB Progressivo II"/>
    <x v="10"/>
  </r>
  <r>
    <s v="185567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54"/>
    <d v="2021-05-31T00:00:00"/>
    <n v="65740"/>
    <m/>
    <m/>
    <x v="0"/>
    <x v="0"/>
    <m/>
    <m/>
    <x v="0"/>
    <m/>
    <m/>
    <x v="0"/>
    <x v="0"/>
    <m/>
    <m/>
    <x v="0"/>
    <m/>
    <x v="5811"/>
    <x v="5829"/>
    <x v="484"/>
    <x v="5831"/>
    <n v="2.53E-2"/>
    <n v="5.0000000000000001E-4"/>
    <n v="-4.7199999999999999E-2"/>
    <n v="1.0771999999999999"/>
    <n v="0"/>
    <x v="5719"/>
    <n v="208865.72"/>
    <n v="0"/>
    <n v="0"/>
    <n v="75389658.400000006"/>
    <n v="1506649864.4300001"/>
    <n v="1495759623.99"/>
    <n v="0"/>
    <x v="1948"/>
    <n v="0"/>
    <n v="0"/>
    <n v="0"/>
    <n v="0"/>
    <n v="0"/>
    <n v="0"/>
    <x v="0"/>
    <x v="0"/>
    <x v="0"/>
    <n v="0"/>
    <x v="0"/>
    <n v="0"/>
    <n v="0"/>
    <x v="0"/>
    <x v="0"/>
    <n v="0"/>
    <x v="0"/>
    <x v="976"/>
    <x v="0"/>
    <x v="0"/>
    <x v="0"/>
    <n v="0"/>
    <n v="18468288.609999999"/>
    <n v="18329530.460000001"/>
    <n v="0"/>
    <n v="138758.15"/>
    <n v="641340.06999999995"/>
    <n v="420165.59"/>
    <x v="0"/>
    <x v="0"/>
    <n v="0"/>
    <n v="0"/>
    <x v="0"/>
    <x v="0"/>
    <n v="0"/>
    <x v="5121"/>
    <n v="1853114.26"/>
    <s v="BB Progressivo II"/>
    <x v="10"/>
  </r>
  <r>
    <s v="194360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55"/>
    <d v="2021-06-30T00:00:00"/>
    <n v="65692"/>
    <n v="65291"/>
    <n v="366"/>
    <x v="0"/>
    <x v="0"/>
    <m/>
    <m/>
    <x v="0"/>
    <n v="2"/>
    <n v="10"/>
    <x v="2"/>
    <x v="0"/>
    <n v="15"/>
    <n v="7"/>
    <x v="0"/>
    <m/>
    <x v="5812"/>
    <x v="5830"/>
    <x v="484"/>
    <x v="5832"/>
    <n v="2.75E-2"/>
    <n v="5.0000000000000001E-4"/>
    <n v="-424.33"/>
    <n v="1.1254"/>
    <n v="0"/>
    <x v="5720"/>
    <n v="208865.72"/>
    <n v="0"/>
    <n v="0"/>
    <n v="74668249.200000003"/>
    <n v="1439528961.71"/>
    <n v="1428574266.8199999"/>
    <n v="0"/>
    <x v="1949"/>
    <n v="0"/>
    <n v="0"/>
    <n v="0"/>
    <n v="0"/>
    <n v="0"/>
    <n v="0"/>
    <x v="0"/>
    <x v="0"/>
    <x v="0"/>
    <n v="0"/>
    <x v="0"/>
    <n v="0"/>
    <n v="0"/>
    <x v="0"/>
    <x v="0"/>
    <n v="0"/>
    <x v="0"/>
    <x v="977"/>
    <x v="0"/>
    <x v="0"/>
    <x v="0"/>
    <n v="0"/>
    <n v="18511423.870000001"/>
    <n v="18419061.789999999"/>
    <n v="0"/>
    <n v="92362.08"/>
    <n v="655215.67000000004"/>
    <n v="421234.76"/>
    <x v="0"/>
    <x v="0"/>
    <n v="0"/>
    <n v="0"/>
    <x v="0"/>
    <x v="0"/>
    <n v="0"/>
    <x v="5122"/>
    <n v="1898963.06"/>
    <s v="BB Progressivo II"/>
    <x v="10"/>
  </r>
  <r>
    <s v="204369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56"/>
    <d v="2021-07-30T00:00:00"/>
    <n v="65692"/>
    <m/>
    <m/>
    <x v="0"/>
    <x v="0"/>
    <m/>
    <m/>
    <x v="0"/>
    <m/>
    <m/>
    <x v="0"/>
    <x v="0"/>
    <m/>
    <m/>
    <x v="0"/>
    <m/>
    <x v="5813"/>
    <x v="5831"/>
    <x v="484"/>
    <x v="5833"/>
    <n v="2.8799999999999999E-2"/>
    <n v="5.0000000000000001E-4"/>
    <n v="-5.6099999999999997E-2"/>
    <n v="1.1254"/>
    <n v="0"/>
    <x v="5721"/>
    <n v="208865.72"/>
    <n v="0"/>
    <n v="0"/>
    <n v="73590459.810000002"/>
    <n v="1440018191.3599999"/>
    <n v="1428994266.8199999"/>
    <n v="0"/>
    <x v="1950"/>
    <n v="0"/>
    <n v="0"/>
    <n v="0"/>
    <n v="0"/>
    <n v="0"/>
    <n v="0"/>
    <x v="0"/>
    <x v="0"/>
    <x v="0"/>
    <n v="0"/>
    <x v="0"/>
    <n v="0"/>
    <n v="0"/>
    <x v="0"/>
    <x v="0"/>
    <n v="0"/>
    <x v="0"/>
    <x v="978"/>
    <x v="0"/>
    <x v="0"/>
    <x v="0"/>
    <n v="0"/>
    <n v="18302190.940000001"/>
    <n v="18239999.02"/>
    <n v="0"/>
    <n v="62191.92"/>
    <n v="669283.78"/>
    <n v="441118.91"/>
    <x v="0"/>
    <x v="0"/>
    <n v="0"/>
    <n v="0"/>
    <x v="0"/>
    <x v="0"/>
    <n v="0"/>
    <x v="5123"/>
    <n v="1959620.7"/>
    <s v="BB Progressivo II"/>
    <x v="10"/>
  </r>
  <r>
    <s v="215354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57"/>
    <d v="2021-08-31T00:00:00"/>
    <n v="65535"/>
    <m/>
    <m/>
    <x v="0"/>
    <x v="0"/>
    <m/>
    <m/>
    <x v="0"/>
    <m/>
    <m/>
    <x v="0"/>
    <x v="0"/>
    <m/>
    <m/>
    <x v="0"/>
    <m/>
    <x v="5814"/>
    <x v="5832"/>
    <x v="484"/>
    <x v="5834"/>
    <n v="2.8500000000000001E-2"/>
    <n v="5.0000000000000001E-4"/>
    <n v="-4.4000000000000003E-3"/>
    <n v="1.1254"/>
    <n v="0"/>
    <x v="5722"/>
    <n v="208865.72"/>
    <n v="0"/>
    <n v="0"/>
    <n v="70175438.019999996"/>
    <n v="1440092048.4300001"/>
    <n v="1428994266.8199999"/>
    <n v="0"/>
    <x v="1950"/>
    <n v="0"/>
    <n v="0"/>
    <n v="0"/>
    <n v="0"/>
    <n v="0"/>
    <n v="0"/>
    <x v="0"/>
    <x v="0"/>
    <x v="0"/>
    <n v="0"/>
    <x v="0"/>
    <n v="0"/>
    <n v="0"/>
    <x v="0"/>
    <x v="0"/>
    <n v="0"/>
    <x v="0"/>
    <x v="979"/>
    <x v="0"/>
    <x v="0"/>
    <x v="0"/>
    <n v="0"/>
    <n v="14850317.93"/>
    <n v="14836622.42"/>
    <n v="0"/>
    <n v="13695.51"/>
    <n v="683717.24"/>
    <n v="434131.56"/>
    <x v="0"/>
    <x v="0"/>
    <n v="0"/>
    <n v="0"/>
    <x v="0"/>
    <x v="0"/>
    <n v="0"/>
    <x v="5124"/>
    <n v="1939492.33"/>
    <s v="BB Progressivo II"/>
    <x v="10"/>
  </r>
  <r>
    <s v="223121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VOTORANTIM ASSET MANAGEMENT DTVM LTDA."/>
    <s v="03.384.738/0001-98"/>
    <x v="58"/>
    <d v="2021-09-30T00:00:00"/>
    <n v="65170"/>
    <n v="64771"/>
    <n v="361"/>
    <x v="0"/>
    <x v="0"/>
    <m/>
    <m/>
    <x v="0"/>
    <n v="2"/>
    <n v="8"/>
    <x v="0"/>
    <x v="0"/>
    <n v="11"/>
    <n v="17"/>
    <x v="0"/>
    <m/>
    <x v="5815"/>
    <x v="5833"/>
    <x v="484"/>
    <x v="5835"/>
    <n v="2.46E-2"/>
    <n v="5.0000000000000001E-4"/>
    <n v="-4.4000000000000003E-3"/>
    <n v="1.1254"/>
    <n v="0"/>
    <x v="5723"/>
    <n v="208865.72"/>
    <n v="0"/>
    <n v="0"/>
    <n v="72986334.870000005"/>
    <n v="1440173184.47"/>
    <n v="1428994266.8199999"/>
    <n v="0"/>
    <x v="1950"/>
    <n v="0"/>
    <n v="0"/>
    <n v="0"/>
    <n v="0"/>
    <n v="0"/>
    <n v="0"/>
    <x v="0"/>
    <x v="0"/>
    <x v="0"/>
    <n v="0"/>
    <x v="0"/>
    <n v="0"/>
    <n v="0"/>
    <x v="0"/>
    <x v="0"/>
    <n v="0"/>
    <x v="0"/>
    <x v="980"/>
    <x v="0"/>
    <x v="0"/>
    <x v="0"/>
    <n v="0"/>
    <n v="14843327.67"/>
    <n v="14836521.210000001"/>
    <n v="0"/>
    <n v="6806.46"/>
    <n v="694433.5"/>
    <n v="375868.55"/>
    <x v="0"/>
    <x v="0"/>
    <n v="0"/>
    <n v="0"/>
    <x v="0"/>
    <x v="0"/>
    <n v="0"/>
    <x v="5125"/>
    <n v="1867449.02"/>
    <s v="BB Progressivo II"/>
    <x v="10"/>
  </r>
  <r>
    <s v="233107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BV DISTRIBUIDORA DE TÍTULOS E VALORES MOBILIÁRIOS LTDA."/>
    <s v="03.384.738/0001-98"/>
    <x v="59"/>
    <d v="2021-10-29T00:00:00"/>
    <n v="64934"/>
    <n v="64531"/>
    <n v="361"/>
    <x v="0"/>
    <x v="0"/>
    <m/>
    <m/>
    <x v="0"/>
    <n v="2"/>
    <n v="8"/>
    <x v="0"/>
    <x v="0"/>
    <n v="15"/>
    <n v="17"/>
    <x v="0"/>
    <m/>
    <x v="5816"/>
    <x v="5834"/>
    <x v="484"/>
    <x v="5836"/>
    <n v="2.12E-2"/>
    <n v="5.0000000000000001E-4"/>
    <n v="1E-3"/>
    <n v="1.1254"/>
    <n v="0"/>
    <x v="5724"/>
    <n v="4003635.35"/>
    <n v="0"/>
    <n v="0"/>
    <n v="70011425.299999997"/>
    <n v="1440589014.24"/>
    <n v="1429328891.74"/>
    <n v="0"/>
    <x v="1951"/>
    <n v="0"/>
    <n v="0"/>
    <n v="0"/>
    <n v="0"/>
    <n v="0"/>
    <n v="0"/>
    <x v="0"/>
    <x v="0"/>
    <x v="0"/>
    <n v="0"/>
    <x v="0"/>
    <n v="0"/>
    <n v="0"/>
    <x v="0"/>
    <x v="0"/>
    <n v="0"/>
    <x v="0"/>
    <x v="981"/>
    <x v="0"/>
    <x v="0"/>
    <x v="0"/>
    <n v="0"/>
    <n v="15109218.310000001"/>
    <n v="15091004.91"/>
    <n v="0"/>
    <n v="18213.400000000001"/>
    <n v="705168.62"/>
    <n v="323877.17"/>
    <x v="0"/>
    <x v="0"/>
    <n v="0"/>
    <n v="0"/>
    <x v="0"/>
    <x v="0"/>
    <n v="0"/>
    <x v="5126"/>
    <n v="1806764.23"/>
    <s v="BB Progressivo II"/>
    <x v="10"/>
  </r>
  <r>
    <s v="245102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BV DISTRIBUIDORA DE TÍTULOS E VALORES MOBILIÁRIOS LTDA."/>
    <s v="03.384.738/0001-98"/>
    <x v="60"/>
    <d v="2021-11-30T00:00:00"/>
    <n v="64630"/>
    <n v="64227"/>
    <n v="361"/>
    <x v="0"/>
    <x v="0"/>
    <m/>
    <m/>
    <x v="0"/>
    <n v="2"/>
    <n v="8"/>
    <x v="0"/>
    <x v="0"/>
    <n v="15"/>
    <n v="17"/>
    <x v="0"/>
    <m/>
    <x v="5817"/>
    <x v="5835"/>
    <x v="484"/>
    <x v="5837"/>
    <n v="1.9900000000000001E-2"/>
    <n v="5.0000000000000001E-4"/>
    <n v="0.94610000000000005"/>
    <n v="1.1254"/>
    <n v="0"/>
    <x v="5725"/>
    <n v="208865.72"/>
    <n v="0"/>
    <n v="0"/>
    <n v="72720606.150000006"/>
    <n v="1442100179.6500001"/>
    <n v="1430745638.1600001"/>
    <n v="0"/>
    <x v="1952"/>
    <n v="0"/>
    <n v="0"/>
    <n v="0"/>
    <n v="0"/>
    <n v="0"/>
    <n v="0"/>
    <x v="0"/>
    <x v="0"/>
    <x v="0"/>
    <n v="0"/>
    <x v="0"/>
    <n v="0"/>
    <n v="0"/>
    <x v="0"/>
    <x v="0"/>
    <n v="0"/>
    <x v="0"/>
    <x v="982"/>
    <x v="0"/>
    <x v="0"/>
    <x v="0"/>
    <n v="0"/>
    <n v="15098659.970000001"/>
    <n v="15091004.91"/>
    <n v="0"/>
    <n v="7655.06"/>
    <n v="716553.97"/>
    <n v="303543.31"/>
    <x v="0"/>
    <x v="0"/>
    <n v="0"/>
    <n v="0"/>
    <x v="0"/>
    <x v="0"/>
    <n v="0"/>
    <x v="5127"/>
    <n v="1740269.46"/>
    <s v="BB Progressivo II"/>
    <x v="10"/>
  </r>
  <r>
    <s v="254704"/>
    <s v="BB PROGRESSIVO II FUNDO DE INVESTIMENTO IMOBILIÁRIO - FII"/>
    <s v="14.410.722/0001-29"/>
    <d v="2012-08-23T00:00:00"/>
    <x v="0"/>
    <s v="BRBBPOCTF003"/>
    <x v="111"/>
    <n v="15919690"/>
    <x v="0"/>
    <x v="0"/>
    <x v="4"/>
    <x v="0"/>
    <x v="0"/>
    <m/>
    <s v="30/06"/>
    <x v="2"/>
    <x v="3"/>
    <s v="BV DISTRIBUIDORA DE TÍTULOS E VALORES MOBILIÁRIOS LTDA."/>
    <s v="03.384.738/0001-98"/>
    <x v="61"/>
    <d v="2021-12-31T00:00:00"/>
    <n v="65386"/>
    <n v="64982"/>
    <n v="362"/>
    <x v="0"/>
    <x v="0"/>
    <m/>
    <m/>
    <x v="0"/>
    <n v="2"/>
    <n v="8"/>
    <x v="0"/>
    <x v="0"/>
    <n v="15"/>
    <n v="17"/>
    <x v="0"/>
    <m/>
    <x v="5818"/>
    <x v="5836"/>
    <x v="484"/>
    <x v="5838"/>
    <n v="2.3900000000000001E-2"/>
    <n v="5.0000000000000001E-4"/>
    <n v="0.72270000000000001"/>
    <n v="1.1254"/>
    <n v="0"/>
    <x v="5726"/>
    <n v="208865.72"/>
    <n v="0"/>
    <n v="0"/>
    <n v="72650864.170000002"/>
    <n v="1442943509.1700001"/>
    <n v="1431469974.1199999"/>
    <n v="0"/>
    <x v="1953"/>
    <n v="0"/>
    <n v="0"/>
    <n v="0"/>
    <n v="0"/>
    <n v="0"/>
    <n v="0"/>
    <x v="0"/>
    <x v="0"/>
    <x v="0"/>
    <n v="0"/>
    <x v="0"/>
    <n v="0"/>
    <n v="0"/>
    <x v="0"/>
    <x v="0"/>
    <n v="0"/>
    <x v="0"/>
    <x v="983"/>
    <x v="0"/>
    <x v="0"/>
    <x v="0"/>
    <n v="0"/>
    <n v="15091005.91"/>
    <n v="15091005.91"/>
    <n v="0"/>
    <n v="0"/>
    <n v="726893.58"/>
    <n v="364751.41"/>
    <x v="0"/>
    <x v="0"/>
    <n v="0"/>
    <n v="0"/>
    <x v="0"/>
    <x v="0"/>
    <n v="3556795.87"/>
    <x v="5128"/>
    <n v="5405306.6500000004"/>
    <s v="BB Progressivo II"/>
    <x v="10"/>
  </r>
  <r>
    <s v="268233"/>
    <s v="BB PROGRESSIVO II FUNDO DE INVESTIMENTO IMOBILIÁRIO - FII"/>
    <s v="14.410.722/0001-29"/>
    <d v="2012-08-23T00:00:00"/>
    <x v="0"/>
    <s v="BRBBPOCTF003"/>
    <x v="111"/>
    <n v="15919690"/>
    <x v="0"/>
    <x v="1"/>
    <x v="5"/>
    <x v="1"/>
    <x v="0"/>
    <d v="1899-12-31T00:00:00"/>
    <s v="30/06"/>
    <x v="0"/>
    <x v="0"/>
    <s v="VOTORANTIM ASSET MANAGEMENT DTVM LTDA."/>
    <s v="3384738000198"/>
    <x v="62"/>
    <d v="2022-02-15T00:00:00"/>
    <n v="66124"/>
    <n v="65717"/>
    <n v="365"/>
    <x v="1"/>
    <x v="1"/>
    <n v="0"/>
    <n v="0"/>
    <x v="1"/>
    <n v="2"/>
    <n v="8"/>
    <x v="1"/>
    <x v="1"/>
    <n v="15"/>
    <n v="17"/>
    <x v="1"/>
    <n v="0"/>
    <x v="5819"/>
    <x v="5837"/>
    <x v="484"/>
    <x v="5839"/>
    <n v="2.2246130640879999E-4"/>
    <n v="5.0000000000000004E-6"/>
    <n v="9.554E-3"/>
    <n v="1.1254E-2"/>
    <n v="0"/>
    <x v="5727"/>
    <n v="208865.72"/>
    <n v="0"/>
    <n v="0"/>
    <n v="72309820.560000002"/>
    <n v="1443407552.26"/>
    <n v="1431934017.2"/>
    <n v="0"/>
    <x v="1954"/>
    <n v="0"/>
    <n v="0"/>
    <n v="0"/>
    <n v="0"/>
    <n v="0"/>
    <n v="0"/>
    <x v="0"/>
    <x v="0"/>
    <x v="0"/>
    <n v="0"/>
    <x v="0"/>
    <n v="0"/>
    <n v="0"/>
    <x v="0"/>
    <x v="0"/>
    <n v="0"/>
    <x v="0"/>
    <x v="984"/>
    <x v="0"/>
    <x v="0"/>
    <x v="0"/>
    <n v="0"/>
    <n v="15091006.810000001"/>
    <n v="15091006.810000001"/>
    <n v="0"/>
    <n v="0"/>
    <n v="738409.62"/>
    <n v="339388.33"/>
    <x v="0"/>
    <x v="0"/>
    <n v="0"/>
    <n v="0"/>
    <x v="0"/>
    <x v="0"/>
    <n v="3556795.87"/>
    <x v="5129"/>
    <n v="5411127.6900000004"/>
    <s v="BB Progressivo II"/>
    <x v="10"/>
  </r>
  <r>
    <s v="277980"/>
    <s v="BB PROGRESSIVO II FUNDO DE INVESTIMENTO IMOBILIÁRIO - FII"/>
    <s v="14.410.722/0001-29"/>
    <d v="2012-08-23T00:00:00"/>
    <x v="0"/>
    <s v="BRBBPOCTF003"/>
    <x v="111"/>
    <n v="15919690"/>
    <x v="0"/>
    <x v="1"/>
    <x v="5"/>
    <x v="1"/>
    <x v="0"/>
    <d v="1899-12-31T00:00:00"/>
    <s v="30/06"/>
    <x v="0"/>
    <x v="0"/>
    <s v="VOTORANTIM ASSET MANAGEMENT DTVM LTDA."/>
    <s v="3384738000198"/>
    <x v="63"/>
    <d v="2022-03-15T00:00:00"/>
    <n v="66124"/>
    <n v="65717"/>
    <n v="365"/>
    <x v="1"/>
    <x v="1"/>
    <n v="0"/>
    <n v="0"/>
    <x v="1"/>
    <n v="2"/>
    <n v="8"/>
    <x v="1"/>
    <x v="1"/>
    <n v="15"/>
    <n v="17"/>
    <x v="1"/>
    <n v="0"/>
    <x v="5820"/>
    <x v="5838"/>
    <x v="484"/>
    <x v="5840"/>
    <n v="1.9827221666999999E-4"/>
    <n v="5.0000000000000004E-6"/>
    <n v="9.5949999999999994E-3"/>
    <n v="1.1254E-2"/>
    <n v="0"/>
    <x v="5728"/>
    <n v="208865.72"/>
    <n v="0"/>
    <n v="0"/>
    <n v="71177029.540000007"/>
    <n v="1444867908.73"/>
    <n v="1433394373.6700001"/>
    <n v="0"/>
    <x v="1955"/>
    <n v="0"/>
    <n v="0"/>
    <n v="0"/>
    <n v="0"/>
    <n v="0"/>
    <n v="0"/>
    <x v="0"/>
    <x v="0"/>
    <x v="0"/>
    <n v="0"/>
    <x v="0"/>
    <n v="0"/>
    <n v="0"/>
    <x v="0"/>
    <x v="0"/>
    <n v="0"/>
    <x v="0"/>
    <x v="984"/>
    <x v="0"/>
    <x v="0"/>
    <x v="0"/>
    <n v="0"/>
    <n v="15101887.25"/>
    <n v="15091006.810000001"/>
    <n v="0"/>
    <n v="10880.44"/>
    <n v="749842.21"/>
    <n v="302552.87"/>
    <x v="0"/>
    <x v="0"/>
    <n v="0"/>
    <n v="0"/>
    <x v="0"/>
    <x v="0"/>
    <n v="3556795.87"/>
    <x v="5130"/>
    <n v="5408813.3499999996"/>
    <s v="BB Progressivo II"/>
    <x v="10"/>
  </r>
  <r>
    <m/>
    <s v="BB PROGRESSIVO II FUNDO DE INVESTIMENTO IMOBILIÁRIO - FII"/>
    <s v="14.410.722/0001-29"/>
    <d v="2012-08-23T00:00:00"/>
    <x v="0"/>
    <s v="BRBBPOCTF003"/>
    <x v="111"/>
    <n v="15919690"/>
    <x v="0"/>
    <x v="1"/>
    <x v="5"/>
    <x v="1"/>
    <x v="0"/>
    <d v="1899-12-31T00:00:00"/>
    <s v="30/06"/>
    <x v="0"/>
    <x v="0"/>
    <s v="VOTORANTIM ASSET MANAGEMENT DTVM LTDA."/>
    <s v="3384738000198"/>
    <x v="64"/>
    <d v="2022-04-18T00:00:00"/>
    <n v="66494"/>
    <n v="66104"/>
    <n v="348"/>
    <x v="1"/>
    <x v="1"/>
    <n v="0"/>
    <n v="0"/>
    <x v="1"/>
    <n v="2"/>
    <n v="8"/>
    <x v="1"/>
    <x v="1"/>
    <n v="15"/>
    <n v="17"/>
    <x v="1"/>
    <n v="0"/>
    <x v="5821"/>
    <x v="5839"/>
    <x v="484"/>
    <x v="5841"/>
    <n v="2.224656020583E-4"/>
    <n v="5.0000000000000004E-6"/>
    <n v="9.6120000000000008E-3"/>
    <n v="1.1254E-2"/>
    <n v="0"/>
    <x v="5729"/>
    <n v="208865.72"/>
    <n v="0"/>
    <n v="0"/>
    <n v="71175585.159999996"/>
    <n v="1445288243.97"/>
    <n v="1433814708.9100001"/>
    <n v="0"/>
    <x v="1956"/>
    <n v="0"/>
    <n v="0"/>
    <n v="0"/>
    <n v="0"/>
    <n v="0"/>
    <n v="0"/>
    <x v="0"/>
    <x v="0"/>
    <x v="0"/>
    <n v="0"/>
    <x v="0"/>
    <n v="0"/>
    <n v="0"/>
    <x v="0"/>
    <x v="0"/>
    <n v="0"/>
    <x v="0"/>
    <x v="984"/>
    <x v="0"/>
    <x v="0"/>
    <x v="0"/>
    <n v="0"/>
    <n v="15100753.710000001"/>
    <n v="15091007.810000001"/>
    <n v="0"/>
    <n v="9745.9"/>
    <n v="761323.75"/>
    <n v="339552.83"/>
    <x v="0"/>
    <x v="0"/>
    <n v="0"/>
    <n v="0"/>
    <x v="0"/>
    <x v="0"/>
    <n v="3556795.87"/>
    <x v="5131"/>
    <n v="5457349.0899999999"/>
    <s v="BB Progressivo II"/>
    <x v="10"/>
  </r>
  <r>
    <m/>
    <s v="BB PROGRESSIVO II FUNDO DE INVESTIMENTO IMOBILIÁRIO - FII"/>
    <s v="14.410.722/0001-29"/>
    <d v="2012-08-23T00:00:00"/>
    <x v="0"/>
    <s v="BRBBPOCTF003"/>
    <x v="111"/>
    <n v="15919690"/>
    <x v="0"/>
    <x v="1"/>
    <x v="5"/>
    <x v="1"/>
    <x v="0"/>
    <d v="1899-12-31T00:00:00"/>
    <s v="30/06"/>
    <x v="0"/>
    <x v="0"/>
    <s v="VOTORANTIM ASSET MANAGEMENT DTVM LTDA."/>
    <s v="3384738000198"/>
    <x v="65"/>
    <d v="2022-05-13T00:00:00"/>
    <n v="67210"/>
    <n v="66818"/>
    <n v="351"/>
    <x v="1"/>
    <x v="1"/>
    <n v="0"/>
    <n v="0"/>
    <x v="1"/>
    <n v="5"/>
    <n v="3"/>
    <x v="1"/>
    <x v="1"/>
    <n v="4"/>
    <n v="29"/>
    <x v="1"/>
    <n v="0"/>
    <x v="5822"/>
    <x v="5840"/>
    <x v="484"/>
    <x v="5842"/>
    <n v="1.8981808842139999E-4"/>
    <n v="0"/>
    <n v="9.5610000000000001E-3"/>
    <n v="9.2829999999999996E-3"/>
    <n v="0"/>
    <x v="5730"/>
    <n v="306865.71999999997"/>
    <n v="0"/>
    <n v="0"/>
    <n v="70851486.579999998"/>
    <n v="1445873902.76"/>
    <n v="1434400367.7"/>
    <n v="0"/>
    <x v="1957"/>
    <n v="0"/>
    <n v="0"/>
    <n v="0"/>
    <n v="0"/>
    <n v="0"/>
    <n v="0"/>
    <x v="0"/>
    <x v="0"/>
    <x v="0"/>
    <n v="0"/>
    <x v="0"/>
    <n v="0"/>
    <n v="0"/>
    <x v="0"/>
    <x v="0"/>
    <n v="0"/>
    <x v="0"/>
    <x v="984"/>
    <x v="0"/>
    <x v="0"/>
    <x v="0"/>
    <n v="0"/>
    <n v="15007774.9"/>
    <n v="14999008.83"/>
    <n v="0"/>
    <n v="8766.07"/>
    <n v="772815.97"/>
    <n v="289778.59999999998"/>
    <x v="0"/>
    <x v="0"/>
    <n v="0"/>
    <n v="0"/>
    <x v="0"/>
    <x v="0"/>
    <n v="3556795.87"/>
    <x v="5132"/>
    <n v="5427880.3499999996"/>
    <s v="BB Progressivo II"/>
    <x v="10"/>
  </r>
  <r>
    <s v="148889"/>
    <s v="FUNDO DE INVESTIMENTO IMOBILIÁRIO RENDA CORPORATIVA ANGICO - FII"/>
    <s v="14.413.342/0001-48"/>
    <d v="2014-12-18T00:00:00"/>
    <x v="2"/>
    <s v="NULL"/>
    <x v="6"/>
    <n v="25944"/>
    <x v="0"/>
    <x v="0"/>
    <x v="4"/>
    <x v="2"/>
    <x v="0"/>
    <m/>
    <s v="DEZEMBRO"/>
    <x v="1"/>
    <x v="1"/>
    <s v="BRL TRUST DISTRIBUIDORA DE TITULOS E VALORES MOBILIARIOS S.A."/>
    <s v="13.486.793/0001-42"/>
    <x v="50"/>
    <d v="2021-01-29T00:00:00"/>
    <n v="1"/>
    <m/>
    <m/>
    <x v="0"/>
    <x v="0"/>
    <m/>
    <m/>
    <x v="0"/>
    <m/>
    <m/>
    <x v="0"/>
    <x v="0"/>
    <m/>
    <m/>
    <x v="0"/>
    <m/>
    <x v="5823"/>
    <x v="5841"/>
    <x v="485"/>
    <x v="5843"/>
    <n v="6.3299999999999995E-2"/>
    <m/>
    <n v="0.63"/>
    <m/>
    <m/>
    <x v="5731"/>
    <n v="3045.65"/>
    <m/>
    <m/>
    <n v="7067044.5800000001"/>
    <n v="352462827.60000002"/>
    <n v="332712000.11000001"/>
    <m/>
    <x v="1958"/>
    <m/>
    <m/>
    <m/>
    <m/>
    <m/>
    <m/>
    <x v="1"/>
    <x v="1"/>
    <x v="1"/>
    <m/>
    <x v="1139"/>
    <m/>
    <m/>
    <x v="1"/>
    <x v="1"/>
    <m/>
    <x v="1"/>
    <x v="1"/>
    <x v="1"/>
    <x v="1"/>
    <x v="1"/>
    <m/>
    <n v="2692759.94"/>
    <n v="2683600.94"/>
    <m/>
    <n v="9159"/>
    <m/>
    <n v="229072.46"/>
    <x v="1"/>
    <x v="1"/>
    <m/>
    <m/>
    <x v="1"/>
    <x v="1"/>
    <m/>
    <x v="5133"/>
    <n v="255272.46"/>
    <s v="NULL"/>
    <x v="3"/>
  </r>
  <r>
    <s v="154209"/>
    <s v="FUNDO DE INVESTIMENTO IMOBILIÁRIO RENDA CORPORATIVA ANGICO - FII"/>
    <s v="14.413.342/0001-48"/>
    <d v="2014-12-18T00:00:00"/>
    <x v="2"/>
    <s v="NULL"/>
    <x v="6"/>
    <n v="25944"/>
    <x v="0"/>
    <x v="0"/>
    <x v="4"/>
    <x v="2"/>
    <x v="0"/>
    <m/>
    <s v="DEZEMBRO"/>
    <x v="1"/>
    <x v="1"/>
    <s v="BRL TRUST DISTRIBUIDORA DE TITULOS E VALORES MOBILIARIOS S.A."/>
    <s v="13.486.793/0001-42"/>
    <x v="51"/>
    <d v="2021-02-26T00:00:00"/>
    <n v="4"/>
    <m/>
    <m/>
    <x v="0"/>
    <x v="0"/>
    <m/>
    <m/>
    <x v="0"/>
    <m/>
    <m/>
    <x v="0"/>
    <x v="0"/>
    <m/>
    <m/>
    <x v="0"/>
    <m/>
    <x v="5824"/>
    <x v="5842"/>
    <x v="485"/>
    <x v="5844"/>
    <n v="5.7000000000000002E-2"/>
    <m/>
    <n v="-1.1841999999999999"/>
    <m/>
    <m/>
    <x v="5732"/>
    <n v="4800.75"/>
    <m/>
    <m/>
    <n v="2653805.0499999998"/>
    <n v="352473223.16000003"/>
    <n v="332712000.11000001"/>
    <m/>
    <x v="1958"/>
    <m/>
    <m/>
    <m/>
    <m/>
    <m/>
    <m/>
    <x v="1"/>
    <x v="1"/>
    <x v="1"/>
    <m/>
    <x v="1140"/>
    <m/>
    <m/>
    <x v="1"/>
    <x v="1"/>
    <m/>
    <x v="1"/>
    <x v="1"/>
    <x v="1"/>
    <x v="1"/>
    <x v="1"/>
    <m/>
    <n v="2776197.23"/>
    <n v="2770046.37"/>
    <m/>
    <n v="6150.86"/>
    <m/>
    <n v="204014.65"/>
    <x v="1"/>
    <x v="1"/>
    <m/>
    <m/>
    <x v="1"/>
    <x v="1"/>
    <m/>
    <x v="5134"/>
    <n v="224301.36"/>
    <s v="NULL"/>
    <x v="3"/>
  </r>
  <r>
    <s v="164716"/>
    <s v="FUNDO DE INVESTIMENTO IMOBILIÁRIO RENDA CORPORATIVA ANGICO - FII"/>
    <s v="14.413.342/0001-48"/>
    <d v="2014-12-18T00:00:00"/>
    <x v="2"/>
    <s v="BRANGCCTF004"/>
    <x v="112"/>
    <n v="25944"/>
    <x v="0"/>
    <x v="0"/>
    <x v="4"/>
    <x v="2"/>
    <x v="0"/>
    <m/>
    <s v="DEZEMBRO"/>
    <x v="1"/>
    <x v="1"/>
    <s v="BRL TRUST DISTRIBUIDORA DE TITULOS E VALORES MOBILIARIOS S.A."/>
    <s v="13.486.793/0001-42"/>
    <x v="52"/>
    <d v="2021-03-31T00:00:00"/>
    <n v="4"/>
    <m/>
    <n v="1"/>
    <x v="0"/>
    <x v="0"/>
    <n v="1"/>
    <m/>
    <x v="3"/>
    <m/>
    <m/>
    <x v="2"/>
    <x v="0"/>
    <m/>
    <m/>
    <x v="0"/>
    <m/>
    <x v="5825"/>
    <x v="5843"/>
    <x v="485"/>
    <x v="5845"/>
    <n v="7.2800000000000004E-2"/>
    <m/>
    <n v="0.63700000000000001"/>
    <m/>
    <m/>
    <x v="5733"/>
    <n v="16381.25"/>
    <m/>
    <m/>
    <n v="5016589.5"/>
    <n v="352445355.12"/>
    <n v="332712000.11000001"/>
    <m/>
    <x v="1958"/>
    <m/>
    <m/>
    <m/>
    <m/>
    <m/>
    <m/>
    <x v="1"/>
    <x v="1"/>
    <x v="1"/>
    <m/>
    <x v="1141"/>
    <m/>
    <m/>
    <x v="1"/>
    <x v="1"/>
    <m/>
    <x v="1"/>
    <x v="1"/>
    <x v="1"/>
    <x v="1"/>
    <x v="1"/>
    <m/>
    <n v="2771119.82"/>
    <n v="2770046.37"/>
    <m/>
    <n v="1073.45"/>
    <m/>
    <n v="261928.88"/>
    <x v="1"/>
    <x v="1"/>
    <m/>
    <m/>
    <x v="1"/>
    <x v="1"/>
    <m/>
    <x v="5135"/>
    <n v="287136.63"/>
    <s v="NULL"/>
    <x v="3"/>
  </r>
  <r>
    <s v="175243"/>
    <s v="FUNDO DE INVESTIMENTO IMOBILIÁRIO RENDA CORPORATIVA ANGICO - FII"/>
    <s v="14.413.342/0001-48"/>
    <d v="2014-12-18T00:00:00"/>
    <x v="2"/>
    <s v="BRANGCCTF004"/>
    <x v="112"/>
    <n v="25944"/>
    <x v="0"/>
    <x v="0"/>
    <x v="4"/>
    <x v="2"/>
    <x v="0"/>
    <m/>
    <s v="DEZEMBRO"/>
    <x v="1"/>
    <x v="1"/>
    <s v="BRL TRUST DISTRIBUIDORA DE TITULOS E VALORES MOBILIARIOS S.A."/>
    <s v="13.486.793/0001-42"/>
    <x v="53"/>
    <d v="2021-04-30T00:00:00"/>
    <n v="4"/>
    <m/>
    <m/>
    <x v="0"/>
    <x v="0"/>
    <m/>
    <m/>
    <x v="0"/>
    <m/>
    <m/>
    <x v="0"/>
    <x v="0"/>
    <m/>
    <m/>
    <x v="0"/>
    <m/>
    <x v="5826"/>
    <x v="5844"/>
    <x v="485"/>
    <x v="5846"/>
    <n v="6.3299999999999995E-2"/>
    <m/>
    <n v="0.6623"/>
    <m/>
    <m/>
    <x v="5734"/>
    <n v="12495.89"/>
    <m/>
    <m/>
    <n v="7380708.5199999996"/>
    <n v="352421235.97000003"/>
    <n v="332712000.11000001"/>
    <m/>
    <x v="1958"/>
    <m/>
    <m/>
    <m/>
    <m/>
    <m/>
    <m/>
    <x v="1"/>
    <x v="1"/>
    <x v="1"/>
    <m/>
    <x v="1142"/>
    <m/>
    <m/>
    <x v="1"/>
    <x v="1"/>
    <m/>
    <x v="1"/>
    <x v="1"/>
    <x v="1"/>
    <x v="1"/>
    <x v="1"/>
    <m/>
    <n v="2787801.18"/>
    <n v="2778084.18"/>
    <m/>
    <n v="9717"/>
    <m/>
    <n v="229250.99"/>
    <x v="1"/>
    <x v="1"/>
    <m/>
    <m/>
    <x v="1"/>
    <x v="1"/>
    <m/>
    <x v="5136"/>
    <n v="255868.34"/>
    <s v="NULL"/>
    <x v="3"/>
  </r>
  <r>
    <s v="185652"/>
    <s v="FUNDO DE INVESTIMENTO IMOBILIÁRIO RENDA CORPORATIVA ANGICO - FII"/>
    <s v="14.413.342/0001-48"/>
    <d v="2014-12-18T00:00:00"/>
    <x v="2"/>
    <s v="BRANGCCTF004"/>
    <x v="112"/>
    <n v="25944"/>
    <x v="0"/>
    <x v="0"/>
    <x v="4"/>
    <x v="2"/>
    <x v="0"/>
    <m/>
    <s v="DEZEMBRO"/>
    <x v="1"/>
    <x v="1"/>
    <s v="BRL TRUST DISTRIBUIDORA DE TITULOS E VALORES MOBILIARIOS S.A."/>
    <s v="13.486.793/0001-42"/>
    <x v="54"/>
    <d v="2021-05-31T00:00:00"/>
    <n v="4"/>
    <m/>
    <m/>
    <x v="0"/>
    <x v="0"/>
    <m/>
    <m/>
    <x v="0"/>
    <m/>
    <m/>
    <x v="0"/>
    <x v="0"/>
    <m/>
    <m/>
    <x v="0"/>
    <m/>
    <x v="5827"/>
    <x v="5845"/>
    <x v="485"/>
    <x v="5847"/>
    <n v="6.6500000000000004E-2"/>
    <m/>
    <n v="0.62790000000000001"/>
    <m/>
    <m/>
    <x v="5735"/>
    <n v="10751.43"/>
    <m/>
    <m/>
    <n v="9718248.7899999991"/>
    <n v="352398741.58999997"/>
    <n v="332712000.11000001"/>
    <m/>
    <x v="1958"/>
    <m/>
    <m/>
    <m/>
    <m/>
    <m/>
    <m/>
    <x v="1"/>
    <x v="1"/>
    <x v="1"/>
    <m/>
    <x v="1143"/>
    <m/>
    <m/>
    <x v="1"/>
    <x v="1"/>
    <m/>
    <x v="1"/>
    <x v="1"/>
    <x v="1"/>
    <x v="1"/>
    <x v="1"/>
    <m/>
    <n v="2761234.85"/>
    <n v="2756055.47"/>
    <m/>
    <n v="5179.38"/>
    <m/>
    <n v="242296.94"/>
    <x v="1"/>
    <x v="1"/>
    <m/>
    <m/>
    <x v="1"/>
    <x v="1"/>
    <m/>
    <x v="5137"/>
    <n v="267094.37"/>
    <s v="NULL"/>
    <x v="3"/>
  </r>
  <r>
    <s v="194598"/>
    <s v="FUNDO DE INVESTIMENTO IMOBILIÁRIO RENDA CORPORATIVA ANGICO - FII"/>
    <s v="14.413.342/0001-48"/>
    <d v="2014-12-18T00:00:00"/>
    <x v="2"/>
    <s v="BRANGCCTF004"/>
    <x v="112"/>
    <n v="25944"/>
    <x v="0"/>
    <x v="0"/>
    <x v="4"/>
    <x v="2"/>
    <x v="0"/>
    <m/>
    <s v="DEZEMBRO"/>
    <x v="0"/>
    <x v="0"/>
    <s v="BRL TRUST DISTRIBUIDORA DE TITULOS E VALORES MOBILIARIOS S.A."/>
    <s v="13.486.793/0001-42"/>
    <x v="55"/>
    <d v="2021-06-30T00:00:00"/>
    <n v="4"/>
    <m/>
    <n v="1"/>
    <x v="0"/>
    <x v="0"/>
    <n v="1"/>
    <m/>
    <x v="3"/>
    <m/>
    <m/>
    <x v="2"/>
    <x v="0"/>
    <m/>
    <m/>
    <x v="0"/>
    <m/>
    <x v="5828"/>
    <x v="5846"/>
    <x v="485"/>
    <x v="5848"/>
    <n v="6.6400000000000001E-2"/>
    <m/>
    <n v="0.64990000000000003"/>
    <m/>
    <m/>
    <x v="5736"/>
    <n v="11367.66"/>
    <m/>
    <m/>
    <n v="12119615.01"/>
    <n v="352374296.88999999"/>
    <n v="332712000.11000001"/>
    <m/>
    <x v="1958"/>
    <m/>
    <m/>
    <m/>
    <m/>
    <m/>
    <m/>
    <x v="1"/>
    <x v="1"/>
    <x v="1"/>
    <m/>
    <x v="1144"/>
    <m/>
    <m/>
    <x v="1"/>
    <x v="1"/>
    <m/>
    <x v="1"/>
    <x v="1"/>
    <x v="1"/>
    <x v="1"/>
    <x v="1"/>
    <m/>
    <n v="2756549.23"/>
    <n v="2756055.47"/>
    <m/>
    <n v="493.76"/>
    <m/>
    <n v="243829.61"/>
    <x v="1"/>
    <x v="1"/>
    <m/>
    <m/>
    <x v="1"/>
    <x v="1"/>
    <m/>
    <x v="5138"/>
    <n v="270107.12"/>
    <s v="NULL"/>
    <x v="3"/>
  </r>
  <r>
    <s v="204291"/>
    <s v="FUNDO DE INVESTIMENTO IMOBILIÁRIO RENDA CORPORATIVA ANGICO - FII"/>
    <s v="14.413.342/0001-48"/>
    <d v="2014-12-18T00:00:00"/>
    <x v="2"/>
    <s v="BRANGCCTF004"/>
    <x v="112"/>
    <n v="25944"/>
    <x v="0"/>
    <x v="0"/>
    <x v="4"/>
    <x v="2"/>
    <x v="0"/>
    <m/>
    <s v="DEZEMBRO"/>
    <x v="0"/>
    <x v="0"/>
    <s v="BRL TRUST DISTRIBUIDORA DE TITULOS E VALORES MOBILIARIOS S.A."/>
    <s v="13.486.793/0001-42"/>
    <x v="56"/>
    <d v="2021-07-30T00:00:00"/>
    <n v="4"/>
    <m/>
    <m/>
    <x v="0"/>
    <x v="0"/>
    <m/>
    <m/>
    <x v="0"/>
    <m/>
    <m/>
    <x v="0"/>
    <x v="0"/>
    <m/>
    <m/>
    <x v="0"/>
    <m/>
    <x v="5829"/>
    <x v="5847"/>
    <x v="485"/>
    <x v="5849"/>
    <n v="7.0800000000000002E-2"/>
    <m/>
    <n v="-2.4977999999999998"/>
    <m/>
    <m/>
    <x v="5737"/>
    <n v="3062.39"/>
    <m/>
    <m/>
    <n v="2976677.33"/>
    <n v="352347540.57999998"/>
    <n v="332712000.11000001"/>
    <m/>
    <x v="1958"/>
    <m/>
    <m/>
    <m/>
    <m/>
    <m/>
    <m/>
    <x v="1"/>
    <x v="1"/>
    <x v="1"/>
    <m/>
    <x v="1145"/>
    <m/>
    <m/>
    <x v="1"/>
    <x v="1"/>
    <m/>
    <x v="1"/>
    <x v="1"/>
    <x v="1"/>
    <x v="1"/>
    <x v="1"/>
    <m/>
    <n v="2773513.48"/>
    <n v="2765555.47"/>
    <m/>
    <n v="7958.01"/>
    <m/>
    <n v="253430.78"/>
    <x v="1"/>
    <x v="1"/>
    <m/>
    <m/>
    <x v="1"/>
    <x v="1"/>
    <m/>
    <x v="5139"/>
    <n v="275925.52"/>
    <s v="NULL"/>
    <x v="3"/>
  </r>
  <r>
    <s v="214111"/>
    <s v="FUNDO DE INVESTIMENTO IMOBILIÁRIO RENDA CORPORATIVA ANGICO - FII"/>
    <s v="14.413.342/0001-48"/>
    <d v="2014-12-18T00:00:00"/>
    <x v="2"/>
    <s v="BRANGCCTF004"/>
    <x v="112"/>
    <n v="25944"/>
    <x v="0"/>
    <x v="0"/>
    <x v="4"/>
    <x v="2"/>
    <x v="0"/>
    <m/>
    <s v="DEZEMBRO"/>
    <x v="0"/>
    <x v="0"/>
    <s v="BRL TRUST DISTRIBUIDORA DE TITULOS E VALORES MOBILIARIOS S.A."/>
    <s v="13.486.793/0001-42"/>
    <x v="57"/>
    <d v="2021-08-31T00:00:00"/>
    <n v="4"/>
    <m/>
    <m/>
    <x v="0"/>
    <x v="0"/>
    <m/>
    <m/>
    <x v="0"/>
    <m/>
    <m/>
    <x v="0"/>
    <x v="0"/>
    <m/>
    <m/>
    <x v="0"/>
    <m/>
    <x v="5830"/>
    <x v="5848"/>
    <x v="485"/>
    <x v="5850"/>
    <n v="0.1268"/>
    <m/>
    <n v="0.64829999999999999"/>
    <m/>
    <m/>
    <x v="5738"/>
    <n v="11599.13"/>
    <m/>
    <m/>
    <n v="2571479.46"/>
    <n v="355276939.68000001"/>
    <n v="332712000.11000001"/>
    <m/>
    <x v="1958"/>
    <m/>
    <m/>
    <m/>
    <m/>
    <m/>
    <m/>
    <x v="1"/>
    <x v="1"/>
    <x v="1"/>
    <m/>
    <x v="1146"/>
    <m/>
    <m/>
    <x v="1"/>
    <x v="1"/>
    <m/>
    <x v="1"/>
    <x v="1"/>
    <x v="1"/>
    <x v="1"/>
    <x v="1"/>
    <m/>
    <n v="2760413.26"/>
    <n v="2756055.47"/>
    <m/>
    <n v="4357.79"/>
    <m/>
    <n v="456590.06"/>
    <x v="1"/>
    <x v="1"/>
    <m/>
    <m/>
    <x v="1"/>
    <x v="1"/>
    <m/>
    <x v="5140"/>
    <n v="475444.26"/>
    <s v="NULL"/>
    <x v="3"/>
  </r>
  <r>
    <s v="224459"/>
    <s v="FUNDO DE INVESTIMENTO IMOBILIÁRIO RENDA CORPORATIVA ANGICO - FII"/>
    <s v="14.413.342/0001-48"/>
    <d v="2014-12-18T00:00:00"/>
    <x v="2"/>
    <s v="BRANGCCTF004"/>
    <x v="112"/>
    <n v="25944"/>
    <x v="0"/>
    <x v="0"/>
    <x v="4"/>
    <x v="2"/>
    <x v="0"/>
    <m/>
    <s v="DEZEMBRO"/>
    <x v="0"/>
    <x v="0"/>
    <s v="BRL TRUST DISTRIBUIDORA DE TITULOS E VALORES MOBILIARIOS S.A."/>
    <s v="13.486.793/0001-42"/>
    <x v="58"/>
    <d v="2021-09-30T00:00:00"/>
    <n v="4"/>
    <m/>
    <n v="1"/>
    <x v="0"/>
    <x v="0"/>
    <n v="1"/>
    <m/>
    <x v="3"/>
    <m/>
    <m/>
    <x v="2"/>
    <x v="0"/>
    <m/>
    <m/>
    <x v="0"/>
    <m/>
    <x v="5831"/>
    <x v="5849"/>
    <x v="485"/>
    <x v="5851"/>
    <n v="6.6400000000000001E-2"/>
    <m/>
    <n v="0.63980000000000004"/>
    <m/>
    <m/>
    <x v="5739"/>
    <n v="1000"/>
    <m/>
    <m/>
    <n v="4720655.76"/>
    <n v="355253066.06"/>
    <n v="332712000.11000001"/>
    <m/>
    <x v="1958"/>
    <m/>
    <m/>
    <m/>
    <m/>
    <m/>
    <m/>
    <x v="1"/>
    <x v="1"/>
    <x v="1"/>
    <m/>
    <x v="1147"/>
    <m/>
    <m/>
    <x v="1"/>
    <x v="1"/>
    <m/>
    <x v="1"/>
    <x v="1"/>
    <x v="1"/>
    <x v="1"/>
    <x v="1"/>
    <m/>
    <n v="2735766.75"/>
    <n v="2735766.75"/>
    <m/>
    <n v="0"/>
    <m/>
    <n v="240813.61"/>
    <x v="1"/>
    <x v="1"/>
    <m/>
    <m/>
    <x v="1"/>
    <x v="1"/>
    <m/>
    <x v="5141"/>
    <n v="261147.89"/>
    <s v="NULL"/>
    <x v="3"/>
  </r>
  <r>
    <s v="237700"/>
    <s v="FUNDO DE INVESTIMENTO IMOBILIÁRIO RENDA CORPORATIVA ANGICO - FII"/>
    <s v="14.413.342/0001-48"/>
    <d v="2014-12-18T00:00:00"/>
    <x v="2"/>
    <s v="BRANGCCTF004"/>
    <x v="112"/>
    <n v="25944"/>
    <x v="0"/>
    <x v="0"/>
    <x v="4"/>
    <x v="2"/>
    <x v="0"/>
    <m/>
    <s v="DEZEMBRO"/>
    <x v="0"/>
    <x v="0"/>
    <s v="BRL TRUST DISTRIBUIDORA DE TITULOS E VALORES MOBILIARIOS S.A."/>
    <s v="13.486.793/0001-42"/>
    <x v="59"/>
    <d v="2021-10-29T00:00:00"/>
    <n v="4"/>
    <m/>
    <m/>
    <x v="0"/>
    <x v="0"/>
    <m/>
    <m/>
    <x v="0"/>
    <m/>
    <m/>
    <x v="0"/>
    <x v="0"/>
    <m/>
    <m/>
    <x v="0"/>
    <m/>
    <x v="5832"/>
    <x v="5850"/>
    <x v="485"/>
    <x v="5852"/>
    <n v="6.3299999999999995E-2"/>
    <m/>
    <n v="0.62780000000000002"/>
    <m/>
    <m/>
    <x v="5740"/>
    <n v="1000"/>
    <m/>
    <m/>
    <n v="6998865.5"/>
    <n v="355227940.35000002"/>
    <n v="332712000.11000001"/>
    <m/>
    <x v="1958"/>
    <m/>
    <m/>
    <m/>
    <m/>
    <m/>
    <m/>
    <x v="1"/>
    <x v="1"/>
    <x v="1"/>
    <m/>
    <x v="1148"/>
    <m/>
    <m/>
    <x v="1"/>
    <x v="1"/>
    <m/>
    <x v="1"/>
    <x v="1"/>
    <x v="1"/>
    <x v="1"/>
    <x v="1"/>
    <m/>
    <n v="2744460.1"/>
    <n v="2735766.75"/>
    <m/>
    <n v="8693.35"/>
    <m/>
    <n v="230800.53"/>
    <x v="1"/>
    <x v="1"/>
    <m/>
    <m/>
    <x v="1"/>
    <x v="1"/>
    <m/>
    <x v="5142"/>
    <n v="247211.08"/>
    <s v="NULL"/>
    <x v="3"/>
  </r>
  <r>
    <s v="247497"/>
    <s v="FUNDO DE INVESTIMENTO IMOBILIÁRIO RENDA CORPORATIVA ANGICO - FII"/>
    <s v="14.413.342/0001-48"/>
    <d v="2014-12-18T00:00:00"/>
    <x v="2"/>
    <s v="BRANGCCTF004"/>
    <x v="112"/>
    <n v="25944"/>
    <x v="0"/>
    <x v="0"/>
    <x v="4"/>
    <x v="2"/>
    <x v="0"/>
    <m/>
    <s v="DEZEMBRO"/>
    <x v="0"/>
    <x v="0"/>
    <s v="BRL TRUST DISTRIBUIDORA DE TITULOS E VALORES MOBILIARIOS S.A."/>
    <s v="13.486.793/0001-42"/>
    <x v="60"/>
    <d v="2021-11-30T00:00:00"/>
    <n v="3"/>
    <m/>
    <m/>
    <x v="0"/>
    <x v="0"/>
    <m/>
    <m/>
    <x v="0"/>
    <m/>
    <m/>
    <x v="0"/>
    <x v="0"/>
    <m/>
    <m/>
    <x v="0"/>
    <m/>
    <x v="5833"/>
    <x v="5851"/>
    <x v="485"/>
    <x v="5853"/>
    <n v="6.3899999999999998E-2"/>
    <m/>
    <n v="-1.1389"/>
    <m/>
    <m/>
    <x v="5741"/>
    <n v="2470.9499999999998"/>
    <m/>
    <m/>
    <n v="2865495.99"/>
    <n v="355201725.77999997"/>
    <n v="332712000.11000001"/>
    <m/>
    <x v="1958"/>
    <m/>
    <m/>
    <m/>
    <m/>
    <m/>
    <m/>
    <x v="1"/>
    <x v="1"/>
    <x v="1"/>
    <m/>
    <x v="1149"/>
    <m/>
    <m/>
    <x v="1"/>
    <x v="1"/>
    <m/>
    <x v="1"/>
    <x v="1"/>
    <x v="1"/>
    <x v="1"/>
    <x v="1"/>
    <m/>
    <n v="2749684.22"/>
    <n v="2745266.75"/>
    <m/>
    <n v="4417.47"/>
    <m/>
    <n v="230448.15"/>
    <x v="1"/>
    <x v="1"/>
    <m/>
    <m/>
    <x v="1"/>
    <x v="1"/>
    <m/>
    <x v="5143"/>
    <n v="248268.3"/>
    <s v="NULL"/>
    <x v="3"/>
  </r>
  <r>
    <s v="257837"/>
    <s v="FUNDO DE INVESTIMENTO IMOBILIÁRIO RENDA CORPORATIVA ANGICO - FII"/>
    <s v="14.413.342/0001-48"/>
    <d v="2014-12-18T00:00:00"/>
    <x v="2"/>
    <s v="BRANGCCTF004"/>
    <x v="112"/>
    <n v="25994"/>
    <x v="0"/>
    <x v="0"/>
    <x v="4"/>
    <x v="2"/>
    <x v="0"/>
    <m/>
    <s v="DEZEMBRO"/>
    <x v="0"/>
    <x v="0"/>
    <s v="BRL TRUST DISTRIBUIDORA DE TITULOS E VALORES MOBILIARIOS S.A."/>
    <s v="13.486.793/0001-42"/>
    <x v="61"/>
    <d v="2021-12-31T00:00:00"/>
    <n v="3"/>
    <m/>
    <n v="1"/>
    <x v="0"/>
    <x v="0"/>
    <m/>
    <m/>
    <x v="3"/>
    <m/>
    <m/>
    <x v="2"/>
    <x v="0"/>
    <m/>
    <m/>
    <x v="0"/>
    <m/>
    <x v="5834"/>
    <x v="5852"/>
    <x v="486"/>
    <x v="5854"/>
    <n v="7.0999999999999994E-2"/>
    <m/>
    <n v="3.1518999999999999"/>
    <m/>
    <m/>
    <x v="5742"/>
    <n v="1000"/>
    <m/>
    <m/>
    <n v="5182810.05"/>
    <n v="364294176.87"/>
    <n v="332384642"/>
    <m/>
    <x v="1959"/>
    <m/>
    <m/>
    <m/>
    <m/>
    <m/>
    <m/>
    <x v="1"/>
    <x v="1"/>
    <x v="1"/>
    <m/>
    <x v="1150"/>
    <m/>
    <m/>
    <x v="1"/>
    <x v="1"/>
    <m/>
    <x v="1"/>
    <x v="1"/>
    <x v="1"/>
    <x v="1"/>
    <x v="1"/>
    <m/>
    <n v="2741955.52"/>
    <n v="2740915.05"/>
    <m/>
    <n v="1040.47"/>
    <m/>
    <n v="264256.43"/>
    <x v="1"/>
    <x v="1"/>
    <m/>
    <m/>
    <x v="1"/>
    <x v="1"/>
    <m/>
    <x v="5144"/>
    <n v="283698.65999999997"/>
    <s v="NULL"/>
    <x v="3"/>
  </r>
  <r>
    <s v="270098"/>
    <s v="FII RENDA CORPORATIVA ANGICO"/>
    <s v="14.413.342/0001-48"/>
    <d v="2014-12-18T00:00:00"/>
    <x v="2"/>
    <s v="BRANGCCTF004"/>
    <x v="112"/>
    <n v="25994"/>
    <x v="0"/>
    <x v="1"/>
    <x v="5"/>
    <x v="4"/>
    <x v="0"/>
    <d v="1899-12-31T00:00:00"/>
    <s v="DEZEMBRO"/>
    <x v="0"/>
    <x v="0"/>
    <s v="BRL TRUST DTVM S.A."/>
    <s v="13486793000142"/>
    <x v="62"/>
    <d v="2022-02-17T00:00:00"/>
    <n v="3"/>
    <n v="0"/>
    <n v="0"/>
    <x v="1"/>
    <x v="1"/>
    <n v="0"/>
    <n v="0"/>
    <x v="1"/>
    <n v="0"/>
    <n v="0"/>
    <x v="1"/>
    <x v="1"/>
    <n v="0"/>
    <n v="0"/>
    <x v="1"/>
    <n v="0"/>
    <x v="5835"/>
    <x v="5853"/>
    <x v="486"/>
    <x v="5855"/>
    <n v="6.644402802605E-4"/>
    <n v="0"/>
    <n v="6.1729999999999997E-3"/>
    <n v="0"/>
    <n v="0"/>
    <x v="5743"/>
    <n v="1178.6199999999999"/>
    <n v="0"/>
    <n v="0"/>
    <n v="15150469.189999999"/>
    <n v="356612130.41000003"/>
    <n v="332384642"/>
    <n v="0"/>
    <x v="1959"/>
    <n v="0"/>
    <n v="0"/>
    <n v="0"/>
    <n v="0"/>
    <n v="0"/>
    <n v="0"/>
    <x v="0"/>
    <x v="0"/>
    <x v="0"/>
    <n v="0"/>
    <x v="1151"/>
    <n v="0"/>
    <n v="0"/>
    <x v="0"/>
    <x v="0"/>
    <n v="0"/>
    <x v="0"/>
    <x v="0"/>
    <x v="0"/>
    <x v="0"/>
    <x v="0"/>
    <n v="0"/>
    <n v="2741494.91"/>
    <n v="2740915.05"/>
    <n v="0"/>
    <n v="579.86"/>
    <n v="0"/>
    <n v="248655.14"/>
    <x v="0"/>
    <x v="0"/>
    <n v="0"/>
    <n v="0"/>
    <x v="0"/>
    <x v="0"/>
    <n v="0"/>
    <x v="5145"/>
    <n v="272783.94"/>
    <s v=""/>
    <x v="4"/>
  </r>
  <r>
    <m/>
    <s v="FII RENDA CORPORATIVA ANGICO"/>
    <s v="14.413.342/0001-48"/>
    <d v="2014-12-18T00:00:00"/>
    <x v="2"/>
    <s v="BRANGCCTF004"/>
    <x v="112"/>
    <n v="25994"/>
    <x v="0"/>
    <x v="1"/>
    <x v="5"/>
    <x v="4"/>
    <x v="0"/>
    <d v="1899-12-31T00:00:00"/>
    <s v="DEZEMBRO"/>
    <x v="0"/>
    <x v="0"/>
    <s v="BRL TRUST DTVM S.A."/>
    <s v="13486793000142"/>
    <x v="63"/>
    <d v="2022-03-15T00:00:00"/>
    <n v="3"/>
    <n v="0"/>
    <n v="0"/>
    <x v="1"/>
    <x v="1"/>
    <n v="0"/>
    <n v="0"/>
    <x v="1"/>
    <n v="0"/>
    <n v="0"/>
    <x v="1"/>
    <x v="1"/>
    <n v="0"/>
    <n v="0"/>
    <x v="1"/>
    <n v="0"/>
    <x v="5836"/>
    <x v="5854"/>
    <x v="486"/>
    <x v="5856"/>
    <n v="6.0839026886449999E-4"/>
    <n v="0"/>
    <n v="8.8400000000000002E-4"/>
    <n v="0"/>
    <n v="0"/>
    <x v="5744"/>
    <n v="2011.49"/>
    <n v="0"/>
    <n v="0"/>
    <n v="11568033.65"/>
    <n v="360568530.64999998"/>
    <n v="336368182"/>
    <n v="0"/>
    <x v="1960"/>
    <n v="0"/>
    <n v="0"/>
    <n v="0"/>
    <n v="0"/>
    <n v="0"/>
    <n v="0"/>
    <x v="0"/>
    <x v="0"/>
    <x v="0"/>
    <n v="0"/>
    <x v="1152"/>
    <n v="0"/>
    <n v="0"/>
    <x v="0"/>
    <x v="0"/>
    <n v="0"/>
    <x v="0"/>
    <x v="0"/>
    <x v="0"/>
    <x v="0"/>
    <x v="0"/>
    <n v="0"/>
    <n v="2681341.0099999998"/>
    <n v="2680243.2200000002"/>
    <n v="0"/>
    <n v="1097.79"/>
    <n v="0"/>
    <n v="227880.89"/>
    <x v="0"/>
    <x v="0"/>
    <n v="0"/>
    <n v="0"/>
    <x v="0"/>
    <x v="0"/>
    <n v="0"/>
    <x v="5146"/>
    <n v="256249.92"/>
    <s v=""/>
    <x v="4"/>
  </r>
  <r>
    <m/>
    <s v="FII RENDA CORPORATIVA ANGICO"/>
    <s v="14.413.342/0001-48"/>
    <d v="2014-12-18T00:00:00"/>
    <x v="2"/>
    <s v="BRANGCCTF004"/>
    <x v="112"/>
    <n v="25994"/>
    <x v="0"/>
    <x v="1"/>
    <x v="5"/>
    <x v="4"/>
    <x v="0"/>
    <d v="1899-12-31T00:00:00"/>
    <s v="DEZEMBRO"/>
    <x v="0"/>
    <x v="0"/>
    <s v="BRL TRUST DTVM S.A."/>
    <s v="13486793000142"/>
    <x v="64"/>
    <d v="2022-04-18T00:00:00"/>
    <n v="3"/>
    <n v="0"/>
    <n v="1"/>
    <x v="1"/>
    <x v="1"/>
    <n v="0"/>
    <n v="0"/>
    <x v="3"/>
    <n v="0"/>
    <n v="0"/>
    <x v="2"/>
    <x v="1"/>
    <n v="0"/>
    <n v="0"/>
    <x v="1"/>
    <n v="0"/>
    <x v="5837"/>
    <x v="5855"/>
    <x v="486"/>
    <x v="5857"/>
    <n v="6.9624910512310003E-4"/>
    <n v="0"/>
    <n v="5.9490000000000003E-3"/>
    <n v="0"/>
    <n v="0"/>
    <x v="5745"/>
    <n v="6760.79"/>
    <n v="0"/>
    <n v="0"/>
    <n v="13873124.939999999"/>
    <n v="360536920.43000001"/>
    <n v="336368182"/>
    <n v="0"/>
    <x v="1960"/>
    <n v="0"/>
    <n v="0"/>
    <n v="0"/>
    <n v="0"/>
    <n v="0"/>
    <n v="0"/>
    <x v="0"/>
    <x v="0"/>
    <x v="0"/>
    <n v="0"/>
    <x v="1153"/>
    <n v="0"/>
    <n v="0"/>
    <x v="0"/>
    <x v="0"/>
    <n v="0"/>
    <x v="0"/>
    <x v="0"/>
    <x v="0"/>
    <x v="0"/>
    <x v="0"/>
    <n v="0"/>
    <n v="2671323.08"/>
    <n v="2670743.2200000002"/>
    <n v="0"/>
    <n v="579.86"/>
    <n v="0"/>
    <n v="262341.19"/>
    <x v="0"/>
    <x v="0"/>
    <n v="0"/>
    <n v="0"/>
    <x v="0"/>
    <x v="0"/>
    <n v="0"/>
    <x v="5147"/>
    <n v="295989.65999999997"/>
    <s v=""/>
    <x v="4"/>
  </r>
  <r>
    <m/>
    <s v="FII RENDA CORPORATIVA ANGICO"/>
    <s v="14.413.342/0001-48"/>
    <d v="2014-12-18T00:00:00"/>
    <x v="2"/>
    <s v="BRANGCCTF004"/>
    <x v="112"/>
    <n v="25994"/>
    <x v="0"/>
    <x v="1"/>
    <x v="5"/>
    <x v="4"/>
    <x v="0"/>
    <d v="1899-12-31T00:00:00"/>
    <s v="DEZEMBRO"/>
    <x v="0"/>
    <x v="0"/>
    <s v="BRL TRUST DTVM S.A."/>
    <s v="13486793000142"/>
    <x v="65"/>
    <d v="2022-05-15T00:00:00"/>
    <n v="3"/>
    <n v="0"/>
    <n v="0"/>
    <x v="1"/>
    <x v="1"/>
    <n v="0"/>
    <n v="0"/>
    <x v="1"/>
    <n v="0"/>
    <n v="0"/>
    <x v="1"/>
    <x v="1"/>
    <n v="0"/>
    <n v="0"/>
    <x v="1"/>
    <n v="0"/>
    <x v="5838"/>
    <x v="5856"/>
    <x v="486"/>
    <x v="5858"/>
    <n v="6.0120211489250004E-4"/>
    <n v="0"/>
    <n v="6.1999999999999998E-3"/>
    <n v="0"/>
    <n v="0"/>
    <x v="5746"/>
    <n v="1997.5"/>
    <n v="0"/>
    <n v="0"/>
    <n v="16197152.99"/>
    <n v="360507353.32999998"/>
    <n v="336368182"/>
    <n v="0"/>
    <x v="1960"/>
    <n v="0"/>
    <n v="0"/>
    <n v="0"/>
    <n v="0"/>
    <n v="0"/>
    <n v="0"/>
    <x v="0"/>
    <x v="0"/>
    <x v="0"/>
    <n v="0"/>
    <x v="1154"/>
    <n v="0"/>
    <n v="0"/>
    <x v="0"/>
    <x v="0"/>
    <n v="0"/>
    <x v="0"/>
    <x v="0"/>
    <x v="0"/>
    <x v="0"/>
    <x v="0"/>
    <n v="0"/>
    <n v="2671841.0099999998"/>
    <n v="2670743.2200000002"/>
    <n v="0"/>
    <n v="1097.79"/>
    <n v="0"/>
    <n v="227932.87"/>
    <x v="0"/>
    <x v="0"/>
    <n v="0"/>
    <n v="0"/>
    <x v="0"/>
    <x v="0"/>
    <n v="0"/>
    <x v="5148"/>
    <n v="249821.57"/>
    <s v=""/>
    <x v="4"/>
  </r>
  <r>
    <s v="18866"/>
    <s v="FUNDO DE INVESTIMENTO IMOBILIÁRIO VOTORANTIM SECURITIES III"/>
    <s v="14.422.044/0001-14"/>
    <d v="2011-10-26T00:00:00"/>
    <x v="2"/>
    <s v="BRVTRTCTF008"/>
    <x v="113"/>
    <n v="150000"/>
    <x v="0"/>
    <x v="10"/>
    <x v="14"/>
    <x v="2"/>
    <x v="0"/>
    <m/>
    <s v="31/12"/>
    <x v="3"/>
    <x v="2"/>
    <s v="VOTORANTIM ASSET MANAGEMENT DTVM LTDA."/>
    <s v="03.384.738/0001-98"/>
    <x v="11"/>
    <d v="2017-10-31T00:00:00"/>
    <n v="313"/>
    <m/>
    <m/>
    <x v="0"/>
    <x v="0"/>
    <m/>
    <m/>
    <x v="0"/>
    <m/>
    <m/>
    <x v="0"/>
    <x v="0"/>
    <m/>
    <m/>
    <x v="0"/>
    <m/>
    <x v="5839"/>
    <x v="5857"/>
    <x v="487"/>
    <x v="5859"/>
    <n v="5.8400000000000001E-2"/>
    <n v="4.7000000000000002E-3"/>
    <n v="0.64590000000000003"/>
    <n v="0"/>
    <n v="0"/>
    <x v="5747"/>
    <n v="2368.59"/>
    <n v="0"/>
    <n v="0"/>
    <n v="69620949.150000006"/>
    <n v="141194800.59"/>
    <n v="0"/>
    <n v="0"/>
    <x v="32"/>
    <n v="0"/>
    <n v="0"/>
    <n v="0"/>
    <n v="0"/>
    <n v="0"/>
    <n v="0"/>
    <x v="0"/>
    <x v="0"/>
    <x v="0"/>
    <n v="451000.89"/>
    <x v="1155"/>
    <n v="0"/>
    <n v="0"/>
    <x v="0"/>
    <x v="0"/>
    <n v="0"/>
    <x v="0"/>
    <x v="985"/>
    <x v="0"/>
    <x v="465"/>
    <x v="0"/>
    <n v="0"/>
    <n v="5942.8"/>
    <n v="0"/>
    <n v="0"/>
    <n v="5942.8"/>
    <n v="0"/>
    <n v="122926.64"/>
    <x v="162"/>
    <x v="0"/>
    <n v="0"/>
    <n v="0"/>
    <x v="0"/>
    <x v="0"/>
    <n v="0"/>
    <x v="5149"/>
    <n v="280546.3"/>
    <s v="NULL"/>
    <x v="3"/>
  </r>
  <r>
    <s v="20277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0"/>
    <m/>
    <s v="31/12"/>
    <x v="3"/>
    <x v="2"/>
    <s v="VOTORANTIM ASSET MANAGEMENT DTVM LTDA."/>
    <s v="03.384.738/0001-98"/>
    <x v="12"/>
    <d v="2017-11-30T00:00:00"/>
    <n v="313"/>
    <m/>
    <m/>
    <x v="0"/>
    <x v="0"/>
    <m/>
    <m/>
    <x v="0"/>
    <m/>
    <m/>
    <x v="0"/>
    <x v="0"/>
    <m/>
    <m/>
    <x v="0"/>
    <m/>
    <x v="5840"/>
    <x v="5858"/>
    <x v="488"/>
    <x v="5860"/>
    <n v="5.5599999999999997E-2"/>
    <n v="4.7000000000000002E-3"/>
    <n v="0.5675"/>
    <n v="0"/>
    <n v="0"/>
    <x v="5748"/>
    <n v="6219.57"/>
    <n v="0"/>
    <n v="0"/>
    <n v="28800261.260000002"/>
    <n v="183181038.63999999"/>
    <n v="0"/>
    <n v="0"/>
    <x v="32"/>
    <n v="0"/>
    <n v="0"/>
    <n v="0"/>
    <n v="0"/>
    <n v="0"/>
    <n v="0"/>
    <x v="0"/>
    <x v="0"/>
    <x v="0"/>
    <n v="786945.74"/>
    <x v="1156"/>
    <n v="0"/>
    <n v="0"/>
    <x v="0"/>
    <x v="0"/>
    <n v="0"/>
    <x v="0"/>
    <x v="986"/>
    <x v="0"/>
    <x v="466"/>
    <x v="0"/>
    <n v="0"/>
    <n v="2730.5"/>
    <n v="0"/>
    <n v="0"/>
    <n v="2730.5"/>
    <n v="0"/>
    <n v="117740.37"/>
    <x v="163"/>
    <x v="0"/>
    <n v="0"/>
    <n v="0"/>
    <x v="0"/>
    <x v="0"/>
    <n v="0"/>
    <x v="5150"/>
    <n v="252001.3"/>
    <s v="NULL"/>
    <x v="3"/>
  </r>
  <r>
    <s v="21129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0"/>
    <m/>
    <s v="31/12"/>
    <x v="3"/>
    <x v="2"/>
    <s v="VOTORANTIM ASSET MANAGEMENT DTVM LTDA."/>
    <s v="03.384.738/0001-98"/>
    <x v="13"/>
    <d v="2017-12-29T00:00:00"/>
    <n v="313"/>
    <n v="313"/>
    <n v="0"/>
    <x v="1"/>
    <x v="1"/>
    <n v="0"/>
    <n v="0"/>
    <x v="1"/>
    <n v="0"/>
    <n v="0"/>
    <x v="1"/>
    <x v="1"/>
    <n v="0"/>
    <n v="0"/>
    <x v="1"/>
    <n v="0"/>
    <x v="5841"/>
    <x v="5859"/>
    <x v="488"/>
    <x v="5861"/>
    <n v="3.0700000000000002E-2"/>
    <n v="4.7999999999999996E-3"/>
    <n v="-1.4608000000000001"/>
    <n v="2.0308000000000002"/>
    <n v="0"/>
    <x v="5749"/>
    <n v="3228.53"/>
    <n v="389902.69"/>
    <n v="0"/>
    <n v="7434092.5300000003"/>
    <n v="205680665.94999999"/>
    <n v="0"/>
    <n v="0"/>
    <x v="32"/>
    <n v="0"/>
    <n v="0"/>
    <n v="0"/>
    <n v="0"/>
    <n v="0"/>
    <n v="0"/>
    <x v="0"/>
    <x v="0"/>
    <x v="0"/>
    <n v="162636.85999999999"/>
    <x v="1157"/>
    <n v="0"/>
    <n v="0"/>
    <x v="0"/>
    <x v="0"/>
    <n v="0"/>
    <x v="0"/>
    <x v="987"/>
    <x v="0"/>
    <x v="467"/>
    <x v="0"/>
    <n v="0"/>
    <n v="530.1"/>
    <n v="0"/>
    <n v="0"/>
    <n v="530.1"/>
    <n v="4301136.0599999996"/>
    <n v="118170.6"/>
    <x v="164"/>
    <x v="0"/>
    <n v="0"/>
    <n v="0"/>
    <x v="0"/>
    <x v="0"/>
    <n v="0"/>
    <x v="5151"/>
    <n v="4863310.79"/>
    <s v="NULL"/>
    <x v="3"/>
  </r>
  <r>
    <s v="22614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0"/>
    <m/>
    <s v="31/12"/>
    <x v="3"/>
    <x v="2"/>
    <s v="VOTORANTIM ASSET MANAGEMENT DTVM LTDA."/>
    <s v="03.384.738/0001-98"/>
    <x v="14"/>
    <d v="2018-01-31T00:00:00"/>
    <n v="313"/>
    <m/>
    <m/>
    <x v="0"/>
    <x v="0"/>
    <m/>
    <m/>
    <x v="0"/>
    <m/>
    <m/>
    <x v="0"/>
    <x v="0"/>
    <m/>
    <m/>
    <x v="0"/>
    <m/>
    <x v="5842"/>
    <x v="5860"/>
    <x v="488"/>
    <x v="5862"/>
    <n v="6.0999999999999999E-2"/>
    <n v="4.7999999999999996E-3"/>
    <n v="0.58340000000000003"/>
    <n v="0"/>
    <n v="0"/>
    <x v="5750"/>
    <n v="2304.66"/>
    <n v="0"/>
    <n v="0"/>
    <n v="9411688.0800000001"/>
    <n v="205613486.16"/>
    <n v="0"/>
    <n v="0"/>
    <x v="32"/>
    <n v="0"/>
    <n v="0"/>
    <n v="0"/>
    <n v="0"/>
    <n v="0"/>
    <n v="0"/>
    <x v="0"/>
    <x v="0"/>
    <x v="0"/>
    <n v="165175.84"/>
    <x v="1158"/>
    <n v="0"/>
    <n v="0"/>
    <x v="0"/>
    <x v="0"/>
    <n v="0"/>
    <x v="0"/>
    <x v="988"/>
    <x v="0"/>
    <x v="468"/>
    <x v="0"/>
    <n v="0"/>
    <n v="5864.39"/>
    <n v="0"/>
    <n v="0"/>
    <n v="5864.39"/>
    <n v="4326228.29"/>
    <n v="127922.54"/>
    <x v="165"/>
    <x v="0"/>
    <n v="0"/>
    <n v="0"/>
    <x v="0"/>
    <x v="0"/>
    <n v="0"/>
    <x v="5152"/>
    <n v="5171027.3"/>
    <s v="NULL"/>
    <x v="3"/>
  </r>
  <r>
    <s v="23790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0"/>
    <m/>
    <s v="31/12"/>
    <x v="3"/>
    <x v="2"/>
    <s v="VOTORANTIM ASSET MANAGEMENT DTVM LTDA."/>
    <s v="03.384.738/0001-98"/>
    <x v="15"/>
    <d v="2018-02-28T00:00:00"/>
    <n v="313"/>
    <m/>
    <m/>
    <x v="0"/>
    <x v="0"/>
    <m/>
    <m/>
    <x v="0"/>
    <m/>
    <m/>
    <x v="0"/>
    <x v="0"/>
    <m/>
    <m/>
    <x v="0"/>
    <m/>
    <x v="5843"/>
    <x v="5861"/>
    <x v="488"/>
    <x v="5863"/>
    <n v="5.0299999999999997E-2"/>
    <n v="4.7000000000000002E-3"/>
    <n v="0.46589999999999998"/>
    <n v="0"/>
    <n v="0"/>
    <x v="5751"/>
    <n v="1910.34"/>
    <n v="0"/>
    <n v="0"/>
    <n v="19605072.399999999"/>
    <n v="196703292.94"/>
    <n v="0"/>
    <n v="0"/>
    <x v="32"/>
    <n v="0"/>
    <n v="0"/>
    <n v="0"/>
    <n v="0"/>
    <n v="0"/>
    <n v="0"/>
    <x v="0"/>
    <x v="0"/>
    <x v="0"/>
    <n v="167265.56"/>
    <x v="1159"/>
    <n v="0"/>
    <n v="0"/>
    <x v="0"/>
    <x v="0"/>
    <n v="0"/>
    <x v="0"/>
    <x v="989"/>
    <x v="0"/>
    <x v="469"/>
    <x v="0"/>
    <n v="0"/>
    <n v="3680.63"/>
    <n v="0"/>
    <n v="0"/>
    <n v="3680.63"/>
    <n v="4346382.71"/>
    <n v="105038.83"/>
    <x v="166"/>
    <x v="0"/>
    <n v="0"/>
    <n v="0"/>
    <x v="0"/>
    <x v="0"/>
    <n v="0"/>
    <x v="5153"/>
    <n v="5473974.7000000002"/>
    <s v="NULL"/>
    <x v="3"/>
  </r>
  <r>
    <s v="25492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0"/>
    <m/>
    <s v="31/12"/>
    <x v="3"/>
    <x v="2"/>
    <s v="VOTORANTIM ASSET MANAGEMENT DTVM LTDA."/>
    <s v="03.384.738/0001-98"/>
    <x v="16"/>
    <d v="2018-03-29T00:00:00"/>
    <n v="313"/>
    <n v="313"/>
    <n v="0"/>
    <x v="1"/>
    <x v="1"/>
    <n v="0"/>
    <n v="0"/>
    <x v="1"/>
    <n v="0"/>
    <n v="0"/>
    <x v="1"/>
    <x v="1"/>
    <n v="0"/>
    <n v="0"/>
    <x v="1"/>
    <n v="0"/>
    <x v="5844"/>
    <x v="5862"/>
    <x v="488"/>
    <x v="5864"/>
    <n v="4.1500000000000002E-2"/>
    <n v="1.32E-2"/>
    <n v="0.53249999999999997"/>
    <n v="0"/>
    <n v="0"/>
    <x v="5752"/>
    <n v="0"/>
    <n v="0"/>
    <n v="0"/>
    <n v="14155362.6"/>
    <n v="203862936.75"/>
    <n v="0"/>
    <n v="0"/>
    <x v="32"/>
    <n v="0"/>
    <n v="0"/>
    <n v="0"/>
    <n v="0"/>
    <n v="0"/>
    <n v="0"/>
    <x v="0"/>
    <x v="0"/>
    <x v="0"/>
    <n v="0"/>
    <x v="1160"/>
    <n v="0"/>
    <n v="0"/>
    <x v="0"/>
    <x v="0"/>
    <n v="0"/>
    <x v="0"/>
    <x v="990"/>
    <x v="0"/>
    <x v="470"/>
    <x v="0"/>
    <n v="0"/>
    <n v="42862.32"/>
    <n v="0"/>
    <n v="0"/>
    <n v="42862.32"/>
    <n v="4369527.2300000004"/>
    <n v="103338.98"/>
    <x v="167"/>
    <x v="0"/>
    <n v="0"/>
    <n v="0"/>
    <x v="0"/>
    <x v="0"/>
    <n v="0"/>
    <x v="5154"/>
    <n v="6098471.4400000004"/>
    <s v="NULL"/>
    <x v="3"/>
  </r>
  <r>
    <s v="26802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0"/>
    <m/>
    <s v="31/12"/>
    <x v="3"/>
    <x v="2"/>
    <s v="VOTORANTIM ASSET MANAGEMENT DTVM LTDA."/>
    <s v="03.384.738/0001-98"/>
    <x v="17"/>
    <d v="2018-04-30T00:00:00"/>
    <n v="313"/>
    <n v="313"/>
    <n v="0"/>
    <x v="1"/>
    <x v="1"/>
    <n v="0"/>
    <n v="0"/>
    <x v="1"/>
    <n v="0"/>
    <n v="0"/>
    <x v="1"/>
    <x v="1"/>
    <n v="0"/>
    <n v="0"/>
    <x v="1"/>
    <n v="0"/>
    <x v="5845"/>
    <x v="5863"/>
    <x v="488"/>
    <x v="5865"/>
    <n v="4.8500000000000001E-2"/>
    <n v="4.7000000000000002E-3"/>
    <n v="0.51749999999999996"/>
    <n v="0"/>
    <n v="0"/>
    <x v="5753"/>
    <n v="0"/>
    <n v="0"/>
    <n v="0"/>
    <n v="14576970.91"/>
    <n v="204903689.25"/>
    <n v="0"/>
    <n v="0"/>
    <x v="32"/>
    <n v="0"/>
    <n v="0"/>
    <n v="0"/>
    <n v="0"/>
    <n v="0"/>
    <n v="0"/>
    <x v="0"/>
    <x v="0"/>
    <x v="0"/>
    <n v="0"/>
    <x v="1161"/>
    <n v="0"/>
    <n v="0"/>
    <x v="0"/>
    <x v="0"/>
    <n v="0"/>
    <x v="0"/>
    <x v="991"/>
    <x v="0"/>
    <x v="471"/>
    <x v="0"/>
    <n v="0"/>
    <n v="6766.62"/>
    <n v="0"/>
    <n v="0"/>
    <n v="6766.62"/>
    <n v="4392140.16"/>
    <n v="103978.1"/>
    <x v="168"/>
    <x v="0"/>
    <n v="0"/>
    <n v="0"/>
    <x v="0"/>
    <x v="0"/>
    <n v="0"/>
    <x v="5155"/>
    <n v="6427802.4100000001"/>
    <s v="NULL"/>
    <x v="3"/>
  </r>
  <r>
    <s v="28192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0"/>
    <m/>
    <s v="31/12"/>
    <x v="3"/>
    <x v="2"/>
    <s v="VOTORANTIM ASSET MANAGEMENT DTVM LTDA."/>
    <s v="03.384.738/0001-98"/>
    <x v="18"/>
    <d v="2018-05-30T00:00:00"/>
    <n v="313"/>
    <n v="313"/>
    <n v="0"/>
    <x v="1"/>
    <x v="1"/>
    <n v="0"/>
    <n v="0"/>
    <x v="1"/>
    <n v="0"/>
    <n v="0"/>
    <x v="1"/>
    <x v="1"/>
    <n v="0"/>
    <n v="0"/>
    <x v="1"/>
    <n v="0"/>
    <x v="5846"/>
    <x v="5864"/>
    <x v="488"/>
    <x v="5866"/>
    <n v="0.28860000000000002"/>
    <n v="2.2700000000000001E-2"/>
    <n v="0.51749999999999996"/>
    <n v="0"/>
    <n v="0"/>
    <x v="5754"/>
    <n v="2716.82"/>
    <n v="0"/>
    <n v="0"/>
    <n v="16796823.84"/>
    <n v="204002293.22999999"/>
    <n v="0"/>
    <n v="0"/>
    <x v="32"/>
    <n v="0"/>
    <n v="0"/>
    <n v="0"/>
    <n v="0"/>
    <n v="0"/>
    <n v="0"/>
    <x v="0"/>
    <x v="0"/>
    <x v="0"/>
    <n v="171600.62"/>
    <x v="1162"/>
    <n v="0"/>
    <n v="0"/>
    <x v="0"/>
    <x v="0"/>
    <n v="0"/>
    <x v="0"/>
    <x v="992"/>
    <x v="0"/>
    <x v="472"/>
    <x v="0"/>
    <n v="0"/>
    <n v="9455.31"/>
    <n v="0"/>
    <n v="0"/>
    <n v="9455.31"/>
    <n v="4414870.1100000003"/>
    <n v="104621.53"/>
    <x v="169"/>
    <x v="0"/>
    <n v="0"/>
    <n v="0"/>
    <x v="0"/>
    <x v="0"/>
    <n v="0"/>
    <x v="5156"/>
    <n v="6649053.9100000001"/>
    <s v="NULL"/>
    <x v="3"/>
  </r>
  <r>
    <s v="29171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0"/>
    <m/>
    <s v="31/12"/>
    <x v="3"/>
    <x v="2"/>
    <s v="VOTORANTIM ASSET MANAGEMENT DTVM LTDA."/>
    <s v="03.384.738/0001-98"/>
    <x v="19"/>
    <d v="2018-06-29T00:00:00"/>
    <n v="288"/>
    <n v="287"/>
    <n v="0"/>
    <x v="1"/>
    <x v="1"/>
    <n v="0"/>
    <n v="0"/>
    <x v="1"/>
    <n v="0"/>
    <n v="0"/>
    <x v="1"/>
    <x v="1"/>
    <n v="1"/>
    <n v="0"/>
    <x v="1"/>
    <n v="0"/>
    <x v="5847"/>
    <x v="5865"/>
    <x v="488"/>
    <x v="5867"/>
    <n v="5.0999999999999997E-2"/>
    <n v="4.8999999999999998E-3"/>
    <n v="-4.1201999999999996"/>
    <n v="4.7271000000000001"/>
    <n v="0"/>
    <x v="5755"/>
    <n v="0"/>
    <n v="0"/>
    <n v="0"/>
    <n v="13601693.75"/>
    <n v="193051441.62"/>
    <n v="0"/>
    <n v="0"/>
    <x v="32"/>
    <n v="0"/>
    <n v="0"/>
    <n v="0"/>
    <n v="0"/>
    <n v="0"/>
    <n v="0"/>
    <x v="0"/>
    <x v="0"/>
    <x v="0"/>
    <n v="173690.1"/>
    <x v="1163"/>
    <n v="0"/>
    <n v="0"/>
    <x v="0"/>
    <x v="0"/>
    <n v="0"/>
    <x v="0"/>
    <x v="993"/>
    <x v="0"/>
    <x v="473"/>
    <x v="0"/>
    <n v="0"/>
    <n v="0"/>
    <n v="0"/>
    <n v="0"/>
    <n v="0"/>
    <n v="0"/>
    <n v="120629.52"/>
    <x v="170"/>
    <x v="0"/>
    <n v="0"/>
    <n v="0"/>
    <x v="0"/>
    <x v="0"/>
    <n v="0"/>
    <x v="5157"/>
    <n v="1314751.17"/>
    <s v="NULL"/>
    <x v="3"/>
  </r>
  <r>
    <s v="30903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0"/>
    <m/>
    <s v="31/12"/>
    <x v="3"/>
    <x v="2"/>
    <s v="VOTORANTIM ASSET MANAGEMENT DTVM LTDA."/>
    <s v="03.384.738/0001-98"/>
    <x v="20"/>
    <d v="2018-07-31T00:00:00"/>
    <n v="305"/>
    <n v="304"/>
    <n v="0"/>
    <x v="1"/>
    <x v="1"/>
    <n v="0"/>
    <n v="0"/>
    <x v="1"/>
    <n v="0"/>
    <n v="0"/>
    <x v="1"/>
    <x v="1"/>
    <n v="1"/>
    <n v="0"/>
    <x v="1"/>
    <n v="0"/>
    <x v="5848"/>
    <x v="5866"/>
    <x v="488"/>
    <x v="5868"/>
    <n v="5.8599999999999999E-2"/>
    <n v="4.8999999999999998E-3"/>
    <n v="0.18179999999999999"/>
    <n v="0.35880000000000001"/>
    <n v="0"/>
    <x v="5756"/>
    <n v="2713.71"/>
    <n v="0"/>
    <n v="0"/>
    <n v="3440516.69"/>
    <n v="203692438.88"/>
    <n v="0"/>
    <n v="0"/>
    <x v="32"/>
    <n v="0"/>
    <n v="0"/>
    <n v="0"/>
    <n v="0"/>
    <n v="0"/>
    <n v="0"/>
    <x v="0"/>
    <x v="0"/>
    <x v="0"/>
    <n v="176780.53"/>
    <x v="1164"/>
    <n v="0"/>
    <n v="0"/>
    <x v="0"/>
    <x v="0"/>
    <n v="0"/>
    <x v="0"/>
    <x v="994"/>
    <x v="0"/>
    <x v="474"/>
    <x v="0"/>
    <n v="0"/>
    <n v="6422.52"/>
    <n v="0"/>
    <n v="0"/>
    <n v="6422.52"/>
    <n v="0"/>
    <n v="125460.74"/>
    <x v="171"/>
    <x v="0"/>
    <n v="0"/>
    <n v="0"/>
    <x v="0"/>
    <x v="0"/>
    <n v="0"/>
    <x v="5158"/>
    <n v="1430357.98"/>
    <s v="NULL"/>
    <x v="3"/>
  </r>
  <r>
    <s v="32456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0"/>
    <m/>
    <s v="31/12"/>
    <x v="3"/>
    <x v="2"/>
    <s v="VOTORANTIM ASSET MANAGEMENT DTVM LTDA."/>
    <s v="03.384.738/0001-98"/>
    <x v="21"/>
    <d v="2018-08-31T00:00:00"/>
    <n v="305"/>
    <n v="304"/>
    <n v="0"/>
    <x v="1"/>
    <x v="1"/>
    <n v="0"/>
    <n v="0"/>
    <x v="1"/>
    <n v="0"/>
    <n v="0"/>
    <x v="1"/>
    <x v="1"/>
    <n v="1"/>
    <n v="0"/>
    <x v="1"/>
    <n v="0"/>
    <x v="5849"/>
    <x v="5867"/>
    <x v="488"/>
    <x v="5869"/>
    <n v="6.0600000000000001E-2"/>
    <n v="4.7999999999999996E-3"/>
    <n v="0.56689999999999996"/>
    <n v="0"/>
    <n v="0"/>
    <x v="5757"/>
    <n v="0"/>
    <n v="0"/>
    <n v="0"/>
    <n v="666110.38"/>
    <n v="207968658.13999999"/>
    <n v="0"/>
    <n v="0"/>
    <x v="32"/>
    <n v="0"/>
    <n v="0"/>
    <n v="0"/>
    <n v="0"/>
    <n v="0"/>
    <n v="0"/>
    <x v="0"/>
    <x v="0"/>
    <x v="0"/>
    <n v="179780.68"/>
    <x v="1165"/>
    <n v="0"/>
    <n v="0"/>
    <x v="0"/>
    <x v="0"/>
    <n v="0"/>
    <x v="0"/>
    <x v="995"/>
    <x v="0"/>
    <x v="475"/>
    <x v="0"/>
    <n v="0"/>
    <n v="2905.39"/>
    <n v="0"/>
    <n v="0"/>
    <n v="2905.39"/>
    <n v="0"/>
    <n v="131826.15"/>
    <x v="172"/>
    <x v="0"/>
    <n v="0"/>
    <n v="0"/>
    <x v="0"/>
    <x v="0"/>
    <n v="0"/>
    <x v="5159"/>
    <n v="1623453.02"/>
    <s v="NULL"/>
    <x v="3"/>
  </r>
  <r>
    <s v="34043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22"/>
    <d v="2018-09-28T00:00:00"/>
    <n v="305"/>
    <n v="304"/>
    <n v="0"/>
    <x v="1"/>
    <x v="1"/>
    <n v="0"/>
    <n v="0"/>
    <x v="1"/>
    <n v="0"/>
    <n v="0"/>
    <x v="1"/>
    <x v="1"/>
    <n v="1"/>
    <n v="0"/>
    <x v="1"/>
    <n v="0"/>
    <x v="5850"/>
    <x v="5868"/>
    <x v="488"/>
    <x v="5870"/>
    <n v="6.0600000000000001E-2"/>
    <n v="4.7999999999999996E-3"/>
    <n v="0.46800000000000003"/>
    <n v="0"/>
    <n v="0"/>
    <x v="5758"/>
    <n v="0"/>
    <n v="0"/>
    <n v="0"/>
    <n v="3385266.56"/>
    <n v="206363289.31"/>
    <n v="0"/>
    <n v="0"/>
    <x v="32"/>
    <n v="0"/>
    <n v="0"/>
    <n v="0"/>
    <n v="0"/>
    <n v="0"/>
    <n v="0"/>
    <x v="0"/>
    <x v="0"/>
    <x v="0"/>
    <n v="181443.7"/>
    <x v="1166"/>
    <n v="0"/>
    <n v="0"/>
    <x v="0"/>
    <x v="0"/>
    <n v="0"/>
    <x v="0"/>
    <x v="996"/>
    <x v="0"/>
    <x v="476"/>
    <x v="0"/>
    <n v="0"/>
    <n v="0"/>
    <n v="0"/>
    <n v="0"/>
    <n v="0"/>
    <n v="0"/>
    <n v="109457.94"/>
    <x v="173"/>
    <x v="0"/>
    <n v="0"/>
    <n v="0"/>
    <x v="0"/>
    <x v="0"/>
    <n v="0"/>
    <x v="5160"/>
    <n v="1902143.41"/>
    <s v="NULL"/>
    <x v="3"/>
  </r>
  <r>
    <s v="35952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23"/>
    <d v="2018-10-31T00:00:00"/>
    <n v="310"/>
    <n v="310"/>
    <n v="0"/>
    <x v="1"/>
    <x v="1"/>
    <n v="0"/>
    <n v="0"/>
    <x v="1"/>
    <n v="0"/>
    <n v="0"/>
    <x v="1"/>
    <x v="1"/>
    <n v="0"/>
    <n v="0"/>
    <x v="1"/>
    <n v="0"/>
    <x v="5851"/>
    <x v="5869"/>
    <x v="488"/>
    <x v="5871"/>
    <n v="6.0600000000000001E-2"/>
    <n v="4.7999999999999996E-3"/>
    <n v="1.0900000000000001"/>
    <n v="0"/>
    <n v="0"/>
    <x v="5759"/>
    <n v="56586.41"/>
    <n v="0"/>
    <n v="0"/>
    <n v="11027910.07"/>
    <n v="196816637.19"/>
    <n v="0"/>
    <n v="0"/>
    <x v="32"/>
    <n v="0"/>
    <n v="0"/>
    <n v="0"/>
    <n v="0"/>
    <n v="0"/>
    <n v="0"/>
    <x v="0"/>
    <x v="0"/>
    <x v="0"/>
    <n v="183647.55"/>
    <x v="1167"/>
    <n v="0"/>
    <n v="0"/>
    <x v="0"/>
    <x v="0"/>
    <n v="0"/>
    <x v="0"/>
    <x v="997"/>
    <x v="0"/>
    <x v="0"/>
    <x v="0"/>
    <n v="0"/>
    <n v="0"/>
    <n v="0"/>
    <n v="0"/>
    <n v="0"/>
    <n v="0"/>
    <n v="125891.63"/>
    <x v="174"/>
    <x v="0"/>
    <n v="0"/>
    <n v="0"/>
    <x v="0"/>
    <x v="0"/>
    <n v="0"/>
    <x v="5161"/>
    <n v="2295837.11"/>
    <s v="NULL"/>
    <x v="3"/>
  </r>
  <r>
    <s v="37357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24"/>
    <d v="2018-11-30T00:00:00"/>
    <n v="310"/>
    <n v="310"/>
    <n v="0"/>
    <x v="1"/>
    <x v="1"/>
    <n v="0"/>
    <n v="0"/>
    <x v="1"/>
    <n v="0"/>
    <n v="0"/>
    <x v="1"/>
    <x v="1"/>
    <n v="0"/>
    <n v="0"/>
    <x v="1"/>
    <n v="0"/>
    <x v="5852"/>
    <x v="5870"/>
    <x v="488"/>
    <x v="5872"/>
    <n v="6.0900000000000003E-2"/>
    <n v="4.7999999999999996E-3"/>
    <n v="0.49359999999999998"/>
    <n v="0"/>
    <n v="0"/>
    <x v="5760"/>
    <n v="0"/>
    <n v="0"/>
    <n v="0"/>
    <n v="6317304.5"/>
    <n v="202834234.22"/>
    <n v="0"/>
    <n v="0"/>
    <x v="32"/>
    <n v="0"/>
    <n v="0"/>
    <n v="0"/>
    <n v="0"/>
    <n v="0"/>
    <n v="0"/>
    <x v="0"/>
    <x v="0"/>
    <x v="0"/>
    <n v="186043.85"/>
    <x v="1168"/>
    <n v="0"/>
    <n v="0"/>
    <x v="0"/>
    <x v="0"/>
    <n v="0"/>
    <x v="0"/>
    <x v="998"/>
    <x v="0"/>
    <x v="477"/>
    <x v="0"/>
    <n v="0"/>
    <n v="3280.6"/>
    <n v="0"/>
    <n v="0"/>
    <n v="3280.6"/>
    <n v="0"/>
    <n v="114527.93"/>
    <x v="175"/>
    <x v="0"/>
    <n v="0"/>
    <n v="0"/>
    <x v="0"/>
    <x v="0"/>
    <n v="0"/>
    <x v="5162"/>
    <n v="2528146.65"/>
    <s v="NULL"/>
    <x v="3"/>
  </r>
  <r>
    <s v="38974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25"/>
    <d v="2018-12-31T00:00:00"/>
    <n v="310"/>
    <n v="310"/>
    <n v="0"/>
    <x v="1"/>
    <x v="1"/>
    <n v="0"/>
    <n v="0"/>
    <x v="1"/>
    <n v="0"/>
    <n v="0"/>
    <x v="1"/>
    <x v="1"/>
    <n v="0"/>
    <n v="0"/>
    <x v="1"/>
    <n v="0"/>
    <x v="5853"/>
    <x v="5871"/>
    <x v="488"/>
    <x v="5873"/>
    <n v="5.5899999999999998E-2"/>
    <n v="4.8999999999999998E-3"/>
    <n v="-0.8579"/>
    <n v="1.3951"/>
    <n v="0"/>
    <x v="5761"/>
    <n v="104711.88"/>
    <n v="0"/>
    <n v="0"/>
    <n v="6886520.3300000001"/>
    <n v="202962969.16"/>
    <n v="0"/>
    <n v="0"/>
    <x v="32"/>
    <n v="0"/>
    <n v="0"/>
    <n v="0"/>
    <n v="0"/>
    <n v="0"/>
    <n v="0"/>
    <x v="0"/>
    <x v="0"/>
    <x v="0"/>
    <n v="187865.76"/>
    <x v="1169"/>
    <n v="0"/>
    <n v="0"/>
    <x v="0"/>
    <x v="0"/>
    <n v="0"/>
    <x v="0"/>
    <x v="999"/>
    <x v="0"/>
    <x v="478"/>
    <x v="0"/>
    <n v="0"/>
    <n v="0"/>
    <n v="0"/>
    <n v="0"/>
    <n v="0"/>
    <n v="2883391.86"/>
    <n v="115019.88"/>
    <x v="176"/>
    <x v="0"/>
    <n v="0"/>
    <n v="0"/>
    <x v="0"/>
    <x v="0"/>
    <n v="1524213.65"/>
    <x v="5163"/>
    <n v="5100182.01"/>
    <s v="NULL"/>
    <x v="3"/>
  </r>
  <r>
    <s v="41817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26"/>
    <d v="2019-01-31T00:00:00"/>
    <n v="310"/>
    <n v="310"/>
    <n v="0"/>
    <x v="1"/>
    <x v="1"/>
    <n v="0"/>
    <n v="0"/>
    <x v="1"/>
    <n v="0"/>
    <n v="0"/>
    <x v="1"/>
    <x v="1"/>
    <n v="0"/>
    <n v="0"/>
    <x v="1"/>
    <n v="0"/>
    <x v="5854"/>
    <x v="5872"/>
    <x v="488"/>
    <x v="5874"/>
    <n v="6.0999999999999999E-2"/>
    <n v="0"/>
    <n v="0.54300000000000004"/>
    <n v="0"/>
    <n v="0"/>
    <x v="5762"/>
    <n v="0"/>
    <n v="0"/>
    <n v="0"/>
    <n v="9364612.8800000008"/>
    <n v="202104152.31"/>
    <n v="0"/>
    <n v="0"/>
    <x v="32"/>
    <n v="0"/>
    <n v="0"/>
    <n v="0"/>
    <n v="0"/>
    <n v="0"/>
    <n v="0"/>
    <x v="0"/>
    <x v="0"/>
    <x v="0"/>
    <n v="189743.24"/>
    <x v="1170"/>
    <n v="0"/>
    <n v="0"/>
    <x v="0"/>
    <x v="0"/>
    <n v="0"/>
    <x v="0"/>
    <x v="1000"/>
    <x v="0"/>
    <x v="479"/>
    <x v="0"/>
    <n v="0"/>
    <n v="6283.13"/>
    <n v="0"/>
    <n v="0"/>
    <n v="6283.13"/>
    <n v="2899049.91"/>
    <n v="125549.12"/>
    <x v="177"/>
    <x v="0"/>
    <n v="0"/>
    <n v="0"/>
    <x v="0"/>
    <x v="0"/>
    <n v="1524213.65"/>
    <x v="5164"/>
    <n v="5508573.3099999996"/>
    <s v="NULL"/>
    <x v="3"/>
  </r>
  <r>
    <s v="43736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27"/>
    <d v="2019-02-28T00:00:00"/>
    <n v="310"/>
    <n v="310"/>
    <n v="0"/>
    <x v="1"/>
    <x v="1"/>
    <n v="0"/>
    <n v="0"/>
    <x v="1"/>
    <n v="0"/>
    <n v="0"/>
    <x v="1"/>
    <x v="1"/>
    <n v="0"/>
    <n v="0"/>
    <x v="1"/>
    <n v="0"/>
    <x v="5855"/>
    <x v="5873"/>
    <x v="488"/>
    <x v="5875"/>
    <n v="6.0699999999999997E-2"/>
    <n v="4.7999999999999996E-3"/>
    <n v="0.49359999999999998"/>
    <n v="0"/>
    <n v="0"/>
    <x v="5763"/>
    <n v="0"/>
    <n v="0"/>
    <n v="0"/>
    <n v="23298139.870000001"/>
    <n v="189388985.91999999"/>
    <n v="0"/>
    <n v="0"/>
    <x v="32"/>
    <n v="0"/>
    <n v="0"/>
    <n v="0"/>
    <n v="0"/>
    <n v="0"/>
    <n v="0"/>
    <x v="0"/>
    <x v="0"/>
    <x v="0"/>
    <n v="191908.6"/>
    <x v="1171"/>
    <n v="0"/>
    <n v="0"/>
    <x v="0"/>
    <x v="0"/>
    <n v="0"/>
    <x v="0"/>
    <x v="1001"/>
    <x v="0"/>
    <x v="480"/>
    <x v="0"/>
    <n v="0"/>
    <n v="3060.93"/>
    <n v="0"/>
    <n v="0"/>
    <n v="3060.93"/>
    <n v="2913358.26"/>
    <n v="114725.53"/>
    <x v="178"/>
    <x v="0"/>
    <n v="0"/>
    <n v="0"/>
    <x v="0"/>
    <x v="0"/>
    <n v="1524213.65"/>
    <x v="5165"/>
    <n v="5707146.9199999999"/>
    <s v="NULL"/>
    <x v="3"/>
  </r>
  <r>
    <s v="46392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28"/>
    <d v="2019-03-29T00:00:00"/>
    <n v="310"/>
    <n v="310"/>
    <n v="0"/>
    <x v="1"/>
    <x v="1"/>
    <n v="0"/>
    <n v="0"/>
    <x v="1"/>
    <n v="0"/>
    <n v="0"/>
    <x v="1"/>
    <x v="1"/>
    <n v="0"/>
    <n v="0"/>
    <x v="1"/>
    <n v="0"/>
    <x v="5856"/>
    <x v="5874"/>
    <x v="488"/>
    <x v="5876"/>
    <n v="5.5199999999999999E-2"/>
    <n v="4.7999999999999996E-3"/>
    <n v="0.46879999999999999"/>
    <n v="0"/>
    <n v="0"/>
    <x v="5764"/>
    <n v="0"/>
    <n v="0"/>
    <n v="0"/>
    <n v="27447124.300000001"/>
    <n v="186715710.93000001"/>
    <n v="0"/>
    <n v="0"/>
    <x v="32"/>
    <n v="0"/>
    <n v="0"/>
    <n v="0"/>
    <n v="0"/>
    <n v="0"/>
    <n v="0"/>
    <x v="0"/>
    <x v="0"/>
    <x v="0"/>
    <n v="194169.60000000001"/>
    <x v="1172"/>
    <n v="0"/>
    <n v="0"/>
    <x v="0"/>
    <x v="0"/>
    <n v="0"/>
    <x v="0"/>
    <x v="1002"/>
    <x v="0"/>
    <x v="481"/>
    <x v="0"/>
    <n v="0"/>
    <n v="0"/>
    <n v="0"/>
    <n v="0"/>
    <n v="0"/>
    <n v="2927016.61"/>
    <n v="109575.85"/>
    <x v="179"/>
    <x v="0"/>
    <n v="0"/>
    <n v="0"/>
    <x v="0"/>
    <x v="0"/>
    <n v="1524213.65"/>
    <x v="5166"/>
    <n v="6209411.9400000004"/>
    <s v="NULL"/>
    <x v="3"/>
  </r>
  <r>
    <s v="48662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29"/>
    <d v="2019-04-30T00:00:00"/>
    <n v="310"/>
    <n v="310"/>
    <n v="0"/>
    <x v="1"/>
    <x v="1"/>
    <n v="0"/>
    <n v="0"/>
    <x v="1"/>
    <n v="0"/>
    <n v="0"/>
    <x v="1"/>
    <x v="1"/>
    <n v="0"/>
    <n v="0"/>
    <x v="1"/>
    <n v="0"/>
    <x v="5857"/>
    <x v="5875"/>
    <x v="488"/>
    <x v="5877"/>
    <n v="5.2400000000000002E-2"/>
    <n v="4.7999999999999996E-3"/>
    <n v="0.51829999999999998"/>
    <n v="0"/>
    <n v="0"/>
    <x v="5765"/>
    <n v="2"/>
    <n v="0"/>
    <n v="0"/>
    <n v="19461177.489999998"/>
    <n v="196012320.61000001"/>
    <n v="0"/>
    <n v="0"/>
    <x v="32"/>
    <n v="0"/>
    <n v="0"/>
    <n v="0"/>
    <n v="0"/>
    <n v="0"/>
    <n v="0"/>
    <x v="0"/>
    <x v="0"/>
    <x v="0"/>
    <n v="196842.62"/>
    <x v="1173"/>
    <n v="0"/>
    <n v="0"/>
    <x v="0"/>
    <x v="0"/>
    <n v="0"/>
    <x v="0"/>
    <x v="1003"/>
    <x v="0"/>
    <x v="0"/>
    <x v="0"/>
    <n v="0"/>
    <n v="6605.35"/>
    <n v="0"/>
    <n v="0"/>
    <n v="6605.35"/>
    <n v="2942187.18"/>
    <n v="121615.17"/>
    <x v="180"/>
    <x v="0"/>
    <n v="0"/>
    <n v="0"/>
    <x v="0"/>
    <x v="0"/>
    <n v="2324558.65"/>
    <x v="5167"/>
    <n v="6448859.2699999996"/>
    <s v="NULL"/>
    <x v="3"/>
  </r>
  <r>
    <s v="51356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30"/>
    <d v="2019-05-31T00:00:00"/>
    <n v="310"/>
    <n v="310"/>
    <n v="0"/>
    <x v="1"/>
    <x v="1"/>
    <n v="0"/>
    <n v="0"/>
    <x v="1"/>
    <n v="0"/>
    <n v="0"/>
    <x v="1"/>
    <x v="1"/>
    <n v="0"/>
    <n v="0"/>
    <x v="1"/>
    <n v="0"/>
    <x v="5858"/>
    <x v="5876"/>
    <x v="488"/>
    <x v="5878"/>
    <n v="5.79E-2"/>
    <n v="4.7999999999999996E-3"/>
    <n v="0.54300000000000004"/>
    <n v="0"/>
    <n v="0"/>
    <x v="5766"/>
    <n v="0"/>
    <n v="0"/>
    <n v="0"/>
    <n v="10302913.4"/>
    <n v="206659075.61000001"/>
    <n v="0"/>
    <n v="0"/>
    <x v="32"/>
    <n v="0"/>
    <n v="0"/>
    <n v="0"/>
    <n v="0"/>
    <n v="0"/>
    <n v="0"/>
    <x v="0"/>
    <x v="0"/>
    <x v="0"/>
    <n v="200024.75"/>
    <x v="1174"/>
    <n v="0"/>
    <n v="0"/>
    <x v="0"/>
    <x v="0"/>
    <n v="0"/>
    <x v="0"/>
    <x v="1004"/>
    <x v="0"/>
    <x v="0"/>
    <x v="0"/>
    <n v="0"/>
    <n v="3060.93"/>
    <n v="0"/>
    <n v="0"/>
    <n v="3060.93"/>
    <n v="2958164.51"/>
    <n v="128121.96"/>
    <x v="181"/>
    <x v="0"/>
    <n v="0"/>
    <n v="0"/>
    <x v="0"/>
    <x v="0"/>
    <n v="2324558.65"/>
    <x v="5168"/>
    <n v="6798663.7599999998"/>
    <s v="NULL"/>
    <x v="3"/>
  </r>
  <r>
    <s v="52919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31"/>
    <d v="2019-06-28T00:00:00"/>
    <n v="190"/>
    <n v="188"/>
    <n v="0"/>
    <x v="1"/>
    <x v="1"/>
    <n v="0"/>
    <n v="0"/>
    <x v="1"/>
    <n v="0"/>
    <n v="0"/>
    <x v="1"/>
    <x v="1"/>
    <n v="2"/>
    <n v="0"/>
    <x v="1"/>
    <n v="0"/>
    <x v="5859"/>
    <x v="5877"/>
    <x v="488"/>
    <x v="5879"/>
    <n v="6.25E-2"/>
    <n v="4.8999999999999998E-3"/>
    <n v="-2.4996"/>
    <n v="2.9617"/>
    <n v="0"/>
    <x v="5767"/>
    <n v="0"/>
    <n v="0"/>
    <n v="0"/>
    <n v="7046697.6900000004"/>
    <n v="202286624.78999999"/>
    <n v="0"/>
    <n v="0"/>
    <x v="32"/>
    <n v="0"/>
    <n v="0"/>
    <n v="0"/>
    <n v="0"/>
    <n v="0"/>
    <n v="0"/>
    <x v="0"/>
    <x v="0"/>
    <x v="0"/>
    <n v="202281.39"/>
    <x v="1175"/>
    <n v="0"/>
    <n v="0"/>
    <x v="0"/>
    <x v="0"/>
    <n v="0"/>
    <x v="0"/>
    <x v="1005"/>
    <x v="0"/>
    <x v="0"/>
    <x v="0"/>
    <n v="0"/>
    <n v="0"/>
    <n v="0"/>
    <n v="0"/>
    <n v="0"/>
    <n v="0"/>
    <n v="108623.53"/>
    <x v="182"/>
    <x v="0"/>
    <n v="0"/>
    <n v="0"/>
    <x v="0"/>
    <x v="0"/>
    <n v="4247757.37"/>
    <x v="5169"/>
    <n v="4420226.34"/>
    <s v="NULL"/>
    <x v="3"/>
  </r>
  <r>
    <s v="56579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32"/>
    <d v="2019-07-31T00:00:00"/>
    <n v="190"/>
    <n v="188"/>
    <n v="0"/>
    <x v="1"/>
    <x v="1"/>
    <n v="0"/>
    <n v="0"/>
    <x v="1"/>
    <n v="0"/>
    <n v="0"/>
    <x v="1"/>
    <x v="1"/>
    <n v="2"/>
    <n v="0"/>
    <x v="1"/>
    <n v="0"/>
    <x v="5860"/>
    <x v="5878"/>
    <x v="488"/>
    <x v="5880"/>
    <n v="5.2999999999999999E-2"/>
    <n v="4.8999999999999998E-3"/>
    <n v="-5.3400000000000003E-2"/>
    <n v="0.61970000000000003"/>
    <n v="0"/>
    <x v="5768"/>
    <n v="0"/>
    <n v="0"/>
    <n v="0"/>
    <n v="8417257.8499999996"/>
    <n v="201046337.69999999"/>
    <n v="0"/>
    <n v="0"/>
    <x v="32"/>
    <n v="0"/>
    <n v="0"/>
    <n v="0"/>
    <n v="0"/>
    <n v="0"/>
    <n v="0"/>
    <x v="0"/>
    <x v="0"/>
    <x v="0"/>
    <n v="204562.39"/>
    <x v="1176"/>
    <n v="0"/>
    <n v="0"/>
    <x v="0"/>
    <x v="0"/>
    <n v="0"/>
    <x v="0"/>
    <x v="1006"/>
    <x v="0"/>
    <x v="0"/>
    <x v="0"/>
    <n v="0"/>
    <n v="6157.96"/>
    <n v="0"/>
    <n v="0"/>
    <n v="6157.96"/>
    <n v="0"/>
    <n v="130952.07"/>
    <x v="183"/>
    <x v="0"/>
    <n v="0"/>
    <n v="0"/>
    <x v="0"/>
    <x v="0"/>
    <n v="4247757.37"/>
    <x v="5170"/>
    <n v="4666157.3099999996"/>
    <s v="NULL"/>
    <x v="3"/>
  </r>
  <r>
    <s v="59251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33"/>
    <d v="2019-08-30T00:00:00"/>
    <n v="190"/>
    <n v="188"/>
    <n v="0"/>
    <x v="1"/>
    <x v="1"/>
    <n v="0"/>
    <n v="0"/>
    <x v="1"/>
    <n v="0"/>
    <n v="0"/>
    <x v="1"/>
    <x v="1"/>
    <n v="2"/>
    <n v="0"/>
    <x v="1"/>
    <n v="0"/>
    <x v="5861"/>
    <x v="5879"/>
    <x v="488"/>
    <x v="5881"/>
    <n v="6.3899999999999998E-2"/>
    <n v="5.0000000000000001E-3"/>
    <n v="4.5499999999999999E-2"/>
    <n v="0.34139999999999998"/>
    <n v="0"/>
    <x v="5769"/>
    <n v="0"/>
    <n v="0"/>
    <n v="0"/>
    <n v="10207026.140000001"/>
    <n v="199637995.94"/>
    <n v="0"/>
    <n v="0"/>
    <x v="32"/>
    <n v="0"/>
    <n v="0"/>
    <n v="0"/>
    <n v="0"/>
    <n v="0"/>
    <n v="0"/>
    <x v="0"/>
    <x v="0"/>
    <x v="0"/>
    <n v="206804.98"/>
    <x v="1177"/>
    <n v="0"/>
    <n v="0"/>
    <x v="0"/>
    <x v="0"/>
    <n v="0"/>
    <x v="0"/>
    <x v="1007"/>
    <x v="0"/>
    <x v="0"/>
    <x v="0"/>
    <n v="0"/>
    <n v="3007.34"/>
    <n v="0"/>
    <n v="0"/>
    <n v="3007.34"/>
    <n v="0"/>
    <n v="125247.47"/>
    <x v="184"/>
    <x v="0"/>
    <n v="0"/>
    <n v="0"/>
    <x v="0"/>
    <x v="0"/>
    <n v="4247757.37"/>
    <x v="5171"/>
    <n v="4951234.4000000004"/>
    <s v="NULL"/>
    <x v="3"/>
  </r>
  <r>
    <s v="61909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34"/>
    <d v="2019-09-30T00:00:00"/>
    <n v="190"/>
    <n v="188"/>
    <n v="0"/>
    <x v="1"/>
    <x v="1"/>
    <n v="0"/>
    <n v="0"/>
    <x v="1"/>
    <n v="0"/>
    <n v="0"/>
    <x v="1"/>
    <x v="1"/>
    <n v="2"/>
    <n v="0"/>
    <x v="1"/>
    <n v="0"/>
    <x v="5862"/>
    <x v="5880"/>
    <x v="488"/>
    <x v="5882"/>
    <n v="6.1100000000000002E-2"/>
    <n v="4.8999999999999998E-3"/>
    <n v="0.1215"/>
    <n v="0.34129999999999999"/>
    <n v="0"/>
    <x v="5770"/>
    <n v="0"/>
    <n v="0"/>
    <n v="0"/>
    <n v="13240219.970000001"/>
    <n v="197062192.66999999"/>
    <n v="0"/>
    <n v="0"/>
    <x v="32"/>
    <n v="0"/>
    <n v="0"/>
    <n v="0"/>
    <n v="0"/>
    <n v="0"/>
    <n v="0"/>
    <x v="0"/>
    <x v="0"/>
    <x v="0"/>
    <n v="209074.02"/>
    <x v="1178"/>
    <n v="0"/>
    <n v="0"/>
    <x v="0"/>
    <x v="0"/>
    <n v="0"/>
    <x v="0"/>
    <x v="1008"/>
    <x v="0"/>
    <x v="0"/>
    <x v="0"/>
    <n v="0"/>
    <n v="0"/>
    <n v="0"/>
    <n v="0"/>
    <n v="0"/>
    <n v="0"/>
    <n v="119593.94"/>
    <x v="185"/>
    <x v="0"/>
    <n v="0"/>
    <n v="0"/>
    <x v="0"/>
    <x v="0"/>
    <n v="4247757.37"/>
    <x v="5172"/>
    <n v="5156590.42"/>
    <s v="NULL"/>
    <x v="3"/>
  </r>
  <r>
    <s v="65965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35"/>
    <d v="2019-10-31T00:00:00"/>
    <n v="190"/>
    <m/>
    <m/>
    <x v="0"/>
    <x v="0"/>
    <m/>
    <m/>
    <x v="0"/>
    <m/>
    <m/>
    <x v="0"/>
    <x v="0"/>
    <m/>
    <m/>
    <x v="0"/>
    <m/>
    <x v="5863"/>
    <x v="5881"/>
    <x v="488"/>
    <x v="5883"/>
    <n v="5.8000000000000003E-2"/>
    <n v="4.8999999999999998E-3"/>
    <n v="0.48120000000000002"/>
    <n v="0"/>
    <n v="0"/>
    <x v="5771"/>
    <n v="0"/>
    <n v="0"/>
    <n v="0"/>
    <n v="29876557.98"/>
    <n v="181651868.19999999"/>
    <n v="0"/>
    <n v="0"/>
    <x v="32"/>
    <n v="0"/>
    <n v="0"/>
    <n v="0"/>
    <n v="0"/>
    <n v="0"/>
    <n v="0"/>
    <x v="0"/>
    <x v="0"/>
    <x v="0"/>
    <n v="211357.28"/>
    <x v="1179"/>
    <n v="0"/>
    <n v="0"/>
    <x v="0"/>
    <x v="0"/>
    <n v="0"/>
    <x v="0"/>
    <x v="1009"/>
    <x v="0"/>
    <x v="0"/>
    <x v="0"/>
    <n v="0"/>
    <n v="6377.76"/>
    <n v="0"/>
    <n v="0"/>
    <n v="6377.76"/>
    <n v="0"/>
    <n v="131398.22"/>
    <x v="186"/>
    <x v="0"/>
    <n v="0"/>
    <n v="0"/>
    <x v="0"/>
    <x v="0"/>
    <n v="4247757.37"/>
    <x v="5173"/>
    <n v="5401893.1500000004"/>
    <s v="NULL"/>
    <x v="3"/>
  </r>
  <r>
    <s v="71530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36"/>
    <d v="2019-11-29T00:00:00"/>
    <n v="188"/>
    <m/>
    <m/>
    <x v="0"/>
    <x v="0"/>
    <m/>
    <m/>
    <x v="0"/>
    <m/>
    <m/>
    <x v="0"/>
    <x v="0"/>
    <m/>
    <m/>
    <x v="0"/>
    <m/>
    <x v="5864"/>
    <x v="5882"/>
    <x v="488"/>
    <x v="5884"/>
    <n v="5.8000000000000003E-2"/>
    <n v="4.8999999999999998E-3"/>
    <n v="-35.6633"/>
    <n v="0.73919999999999997"/>
    <n v="0"/>
    <x v="5772"/>
    <n v="0"/>
    <n v="0"/>
    <n v="0"/>
    <n v="38717806.539999999"/>
    <n v="99429724.670000002"/>
    <n v="0"/>
    <n v="0"/>
    <x v="32"/>
    <n v="0"/>
    <n v="0"/>
    <n v="0"/>
    <n v="0"/>
    <n v="0"/>
    <n v="0"/>
    <x v="0"/>
    <x v="0"/>
    <x v="0"/>
    <n v="213386.48"/>
    <x v="1180"/>
    <n v="0"/>
    <n v="0"/>
    <x v="0"/>
    <x v="0"/>
    <n v="0"/>
    <x v="0"/>
    <x v="1010"/>
    <x v="0"/>
    <x v="0"/>
    <x v="0"/>
    <n v="0"/>
    <n v="3266.66"/>
    <n v="0"/>
    <n v="0"/>
    <n v="3266.66"/>
    <n v="0"/>
    <n v="83834.87"/>
    <x v="187"/>
    <x v="0"/>
    <n v="0"/>
    <n v="0"/>
    <x v="0"/>
    <x v="0"/>
    <n v="4247757.37"/>
    <x v="5174"/>
    <n v="5531628.8099999996"/>
    <s v="NULL"/>
    <x v="3"/>
  </r>
  <r>
    <s v="76080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37"/>
    <d v="2019-12-31T00:00:00"/>
    <n v="188"/>
    <n v="188"/>
    <m/>
    <x v="0"/>
    <x v="0"/>
    <m/>
    <m/>
    <x v="0"/>
    <m/>
    <m/>
    <x v="0"/>
    <x v="0"/>
    <m/>
    <m/>
    <x v="0"/>
    <m/>
    <x v="5865"/>
    <x v="5883"/>
    <x v="488"/>
    <x v="5885"/>
    <n v="6.3E-2"/>
    <n v="7.4999999999999997E-3"/>
    <n v="0.41120000000000001"/>
    <n v="0"/>
    <n v="0"/>
    <x v="5773"/>
    <n v="0"/>
    <n v="0"/>
    <n v="0"/>
    <n v="41315186.630000003"/>
    <n v="97213738.859999999"/>
    <n v="0"/>
    <n v="0"/>
    <x v="32"/>
    <n v="0"/>
    <n v="0"/>
    <n v="0"/>
    <n v="0"/>
    <n v="0"/>
    <n v="0"/>
    <x v="0"/>
    <x v="0"/>
    <x v="0"/>
    <n v="216125.26"/>
    <x v="1181"/>
    <n v="0"/>
    <n v="0"/>
    <x v="0"/>
    <x v="0"/>
    <n v="0"/>
    <x v="0"/>
    <x v="1011"/>
    <x v="0"/>
    <x v="0"/>
    <x v="0"/>
    <n v="0"/>
    <n v="30944.78"/>
    <n v="0"/>
    <n v="0"/>
    <n v="30944.78"/>
    <n v="0"/>
    <n v="77524.47"/>
    <x v="188"/>
    <x v="0"/>
    <n v="0"/>
    <n v="0"/>
    <x v="0"/>
    <x v="0"/>
    <n v="5030757.54"/>
    <x v="5175"/>
    <n v="5395357.1900000004"/>
    <s v="NULL"/>
    <x v="3"/>
  </r>
  <r>
    <s v="80847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38"/>
    <d v="2020-01-31T00:00:00"/>
    <n v="188"/>
    <m/>
    <m/>
    <x v="0"/>
    <x v="0"/>
    <m/>
    <m/>
    <x v="0"/>
    <m/>
    <m/>
    <x v="0"/>
    <x v="0"/>
    <m/>
    <m/>
    <x v="0"/>
    <m/>
    <x v="5866"/>
    <x v="5884"/>
    <x v="488"/>
    <x v="5886"/>
    <n v="5.8000000000000003E-2"/>
    <n v="7.4999999999999997E-3"/>
    <n v="0.37659999999999999"/>
    <n v="0"/>
    <n v="0"/>
    <x v="5774"/>
    <n v="0"/>
    <n v="0"/>
    <n v="0"/>
    <n v="42076600.5"/>
    <n v="97097061.069999993"/>
    <n v="0"/>
    <n v="0"/>
    <x v="32"/>
    <n v="0"/>
    <n v="0"/>
    <n v="0"/>
    <n v="0"/>
    <n v="0"/>
    <n v="0"/>
    <x v="0"/>
    <x v="0"/>
    <x v="0"/>
    <n v="220405.31"/>
    <x v="1182"/>
    <n v="0"/>
    <n v="0"/>
    <x v="0"/>
    <x v="0"/>
    <n v="0"/>
    <x v="0"/>
    <x v="1012"/>
    <x v="0"/>
    <x v="0"/>
    <x v="0"/>
    <n v="0"/>
    <n v="37166.980000000003"/>
    <n v="0"/>
    <n v="0"/>
    <n v="37166.980000000003"/>
    <n v="0"/>
    <n v="81551.710000000006"/>
    <x v="189"/>
    <x v="0"/>
    <n v="0"/>
    <n v="0"/>
    <x v="0"/>
    <x v="0"/>
    <n v="5030757.54"/>
    <x v="5176"/>
    <n v="5544786.4500000002"/>
    <s v="NULL"/>
    <x v="3"/>
  </r>
  <r>
    <s v="85777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39"/>
    <d v="2020-02-28T00:00:00"/>
    <n v="188"/>
    <m/>
    <m/>
    <x v="0"/>
    <x v="0"/>
    <m/>
    <m/>
    <x v="0"/>
    <m/>
    <m/>
    <x v="0"/>
    <x v="0"/>
    <m/>
    <m/>
    <x v="0"/>
    <m/>
    <x v="5867"/>
    <x v="5885"/>
    <x v="488"/>
    <x v="5887"/>
    <n v="6.08E-2"/>
    <n v="7.4999999999999997E-3"/>
    <n v="0.29470000000000002"/>
    <n v="0"/>
    <n v="0"/>
    <x v="5775"/>
    <n v="2387.6999999999998"/>
    <n v="0"/>
    <n v="0"/>
    <n v="42466625.359999999"/>
    <n v="97264504.430000007"/>
    <n v="0"/>
    <n v="0"/>
    <x v="32"/>
    <n v="0"/>
    <n v="0"/>
    <n v="0"/>
    <n v="0"/>
    <n v="0"/>
    <n v="0"/>
    <x v="0"/>
    <x v="0"/>
    <x v="0"/>
    <n v="223050.44"/>
    <x v="1183"/>
    <n v="0"/>
    <n v="0"/>
    <x v="0"/>
    <x v="0"/>
    <n v="0"/>
    <x v="0"/>
    <x v="1013"/>
    <x v="0"/>
    <x v="0"/>
    <x v="0"/>
    <n v="0"/>
    <n v="34366.99"/>
    <n v="0"/>
    <n v="0"/>
    <n v="34366.99"/>
    <n v="0"/>
    <n v="66941.8"/>
    <x v="190"/>
    <x v="0"/>
    <n v="0"/>
    <n v="0"/>
    <x v="0"/>
    <x v="0"/>
    <n v="5030757.54"/>
    <x v="5177"/>
    <n v="5707953.1200000001"/>
    <s v="NULL"/>
    <x v="3"/>
  </r>
  <r>
    <s v="90846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40"/>
    <d v="2020-03-31T00:00:00"/>
    <n v="188"/>
    <n v="188"/>
    <m/>
    <x v="0"/>
    <x v="0"/>
    <m/>
    <m/>
    <x v="0"/>
    <m/>
    <m/>
    <x v="0"/>
    <x v="0"/>
    <m/>
    <m/>
    <x v="0"/>
    <m/>
    <x v="5868"/>
    <x v="5886"/>
    <x v="488"/>
    <x v="5888"/>
    <n v="4.9799999999999997E-2"/>
    <n v="7.4000000000000003E-3"/>
    <n v="0.34029999999999999"/>
    <n v="0"/>
    <n v="0"/>
    <x v="5776"/>
    <n v="0"/>
    <n v="0"/>
    <n v="0"/>
    <n v="32521101.93"/>
    <n v="107775139.40000001"/>
    <n v="0"/>
    <n v="0"/>
    <x v="32"/>
    <n v="0"/>
    <n v="0"/>
    <n v="0"/>
    <n v="0"/>
    <n v="0"/>
    <n v="0"/>
    <x v="0"/>
    <x v="0"/>
    <x v="0"/>
    <n v="225868.4"/>
    <x v="1184"/>
    <n v="0"/>
    <n v="0"/>
    <x v="0"/>
    <x v="0"/>
    <n v="0"/>
    <x v="0"/>
    <x v="1014"/>
    <x v="0"/>
    <x v="0"/>
    <x v="0"/>
    <n v="0"/>
    <n v="30944.78"/>
    <n v="0"/>
    <n v="0"/>
    <n v="30944.78"/>
    <n v="0"/>
    <n v="82086.850000000006"/>
    <x v="191"/>
    <x v="0"/>
    <n v="0"/>
    <n v="0"/>
    <x v="0"/>
    <x v="0"/>
    <n v="5030757.54"/>
    <x v="5178"/>
    <n v="5811067.5800000001"/>
    <s v="NULL"/>
    <x v="3"/>
  </r>
  <r>
    <s v="95041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41"/>
    <d v="2020-04-30T00:00:00"/>
    <n v="188"/>
    <n v="187"/>
    <n v="1"/>
    <x v="0"/>
    <x v="0"/>
    <m/>
    <m/>
    <x v="0"/>
    <m/>
    <m/>
    <x v="0"/>
    <x v="0"/>
    <m/>
    <m/>
    <x v="0"/>
    <m/>
    <x v="5869"/>
    <x v="5887"/>
    <x v="488"/>
    <x v="5889"/>
    <n v="6.0900000000000003E-2"/>
    <n v="7.4000000000000003E-3"/>
    <n v="0.28489999999999999"/>
    <n v="0"/>
    <n v="0"/>
    <x v="5777"/>
    <n v="0"/>
    <n v="0"/>
    <n v="0"/>
    <n v="33109500.829999998"/>
    <n v="107722572.75"/>
    <n v="0"/>
    <n v="0"/>
    <x v="32"/>
    <n v="0"/>
    <n v="0"/>
    <n v="0"/>
    <n v="0"/>
    <n v="0"/>
    <n v="0"/>
    <x v="0"/>
    <x v="0"/>
    <x v="0"/>
    <n v="228270.96"/>
    <x v="1185"/>
    <n v="0"/>
    <n v="0"/>
    <x v="0"/>
    <x v="0"/>
    <n v="0"/>
    <x v="0"/>
    <x v="1015"/>
    <x v="0"/>
    <x v="0"/>
    <x v="0"/>
    <n v="0"/>
    <n v="98028.479999999996"/>
    <n v="0"/>
    <n v="0"/>
    <n v="98028.479999999996"/>
    <n v="0"/>
    <n v="74847.360000000001"/>
    <x v="192"/>
    <x v="0"/>
    <n v="0"/>
    <n v="0"/>
    <x v="0"/>
    <x v="0"/>
    <n v="5030757.54"/>
    <x v="5179"/>
    <n v="6030711.8700000001"/>
    <s v="NULL"/>
    <x v="3"/>
  </r>
  <r>
    <s v="100301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42"/>
    <d v="2020-05-29T00:00:00"/>
    <n v="188"/>
    <n v="187"/>
    <n v="1"/>
    <x v="0"/>
    <x v="0"/>
    <m/>
    <m/>
    <x v="0"/>
    <m/>
    <m/>
    <x v="0"/>
    <x v="0"/>
    <m/>
    <m/>
    <x v="0"/>
    <m/>
    <x v="5870"/>
    <x v="5888"/>
    <x v="488"/>
    <x v="5890"/>
    <n v="5.5399999999999998E-2"/>
    <n v="7.4000000000000003E-3"/>
    <n v="0.2387"/>
    <n v="0"/>
    <n v="0"/>
    <x v="5778"/>
    <n v="0.01"/>
    <n v="0"/>
    <n v="0"/>
    <n v="33479055.68"/>
    <n v="107631582.67"/>
    <n v="0"/>
    <n v="0"/>
    <x v="32"/>
    <n v="0"/>
    <n v="0"/>
    <n v="0"/>
    <n v="0"/>
    <n v="0"/>
    <n v="0"/>
    <x v="0"/>
    <x v="0"/>
    <x v="0"/>
    <n v="221642.58"/>
    <x v="1186"/>
    <n v="0"/>
    <n v="0"/>
    <x v="0"/>
    <x v="0"/>
    <n v="0"/>
    <x v="0"/>
    <x v="1016"/>
    <x v="0"/>
    <x v="0"/>
    <x v="0"/>
    <n v="0"/>
    <n v="95841.279999999999"/>
    <n v="0"/>
    <n v="0"/>
    <n v="95841.279999999999"/>
    <n v="0"/>
    <n v="75050.11"/>
    <x v="193"/>
    <x v="0"/>
    <n v="0"/>
    <n v="0"/>
    <x v="0"/>
    <x v="0"/>
    <n v="5030757.54"/>
    <x v="5180"/>
    <n v="5985089.5899999999"/>
    <s v="NULL"/>
    <x v="3"/>
  </r>
  <r>
    <s v="106838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43"/>
    <d v="2020-06-30T00:00:00"/>
    <n v="188"/>
    <n v="187"/>
    <n v="1"/>
    <x v="0"/>
    <x v="0"/>
    <m/>
    <m/>
    <x v="0"/>
    <m/>
    <m/>
    <x v="0"/>
    <x v="0"/>
    <m/>
    <m/>
    <x v="0"/>
    <m/>
    <x v="5871"/>
    <x v="5889"/>
    <x v="488"/>
    <x v="5891"/>
    <n v="6.8000000000000005E-2"/>
    <n v="9.1000000000000004E-3"/>
    <n v="-2.0847000000000002"/>
    <n v="2.2416"/>
    <n v="0"/>
    <x v="5779"/>
    <n v="0"/>
    <n v="0"/>
    <n v="0"/>
    <n v="8853650.8800000008"/>
    <n v="107152623.47"/>
    <n v="0"/>
    <n v="0"/>
    <x v="32"/>
    <n v="0"/>
    <n v="0"/>
    <n v="0"/>
    <n v="0"/>
    <n v="0"/>
    <n v="0"/>
    <x v="0"/>
    <x v="0"/>
    <x v="0"/>
    <n v="221391.75"/>
    <x v="1187"/>
    <n v="0"/>
    <n v="0"/>
    <x v="0"/>
    <x v="0"/>
    <n v="0"/>
    <x v="0"/>
    <x v="1017"/>
    <x v="0"/>
    <x v="0"/>
    <x v="0"/>
    <n v="0"/>
    <n v="93544.74"/>
    <n v="0"/>
    <n v="0"/>
    <n v="93544.74"/>
    <n v="0"/>
    <n v="72600.639999999999"/>
    <x v="194"/>
    <x v="0"/>
    <n v="0"/>
    <n v="0"/>
    <x v="0"/>
    <x v="0"/>
    <n v="5550742.4299999997"/>
    <x v="5181"/>
    <n v="5669295.4299999997"/>
    <s v="NULL"/>
    <x v="3"/>
  </r>
  <r>
    <s v="111533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44"/>
    <d v="2020-07-31T00:00:00"/>
    <n v="123"/>
    <m/>
    <m/>
    <x v="0"/>
    <x v="0"/>
    <m/>
    <m/>
    <x v="0"/>
    <m/>
    <m/>
    <x v="0"/>
    <x v="0"/>
    <m/>
    <m/>
    <x v="0"/>
    <m/>
    <x v="5872"/>
    <x v="5890"/>
    <x v="488"/>
    <x v="5892"/>
    <n v="6.5600000000000006E-2"/>
    <n v="8.9999999999999993E-3"/>
    <n v="0.20369999999999999"/>
    <n v="0.36720000000000003"/>
    <n v="0"/>
    <x v="5780"/>
    <n v="0"/>
    <n v="0"/>
    <n v="0"/>
    <n v="3953325.89"/>
    <n v="112276296.16"/>
    <n v="0"/>
    <n v="0"/>
    <x v="32"/>
    <n v="0"/>
    <n v="0"/>
    <n v="0"/>
    <n v="0"/>
    <n v="0"/>
    <n v="0"/>
    <x v="0"/>
    <x v="0"/>
    <x v="0"/>
    <n v="221117.58"/>
    <x v="1188"/>
    <n v="0"/>
    <n v="0"/>
    <x v="0"/>
    <x v="0"/>
    <n v="0"/>
    <x v="0"/>
    <x v="1018"/>
    <x v="0"/>
    <x v="0"/>
    <x v="0"/>
    <n v="0"/>
    <n v="97755.03"/>
    <n v="0"/>
    <n v="0"/>
    <n v="97755.03"/>
    <n v="0"/>
    <n v="70592.55"/>
    <x v="0"/>
    <x v="0"/>
    <n v="0"/>
    <n v="0"/>
    <x v="0"/>
    <x v="0"/>
    <n v="5550742.4299999997"/>
    <x v="5182"/>
    <n v="5671961.3600000003"/>
    <s v="NULL"/>
    <x v="3"/>
  </r>
  <r>
    <s v="116457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45"/>
    <d v="2020-08-31T00:00:00"/>
    <n v="496"/>
    <m/>
    <m/>
    <x v="0"/>
    <x v="0"/>
    <m/>
    <m/>
    <x v="0"/>
    <m/>
    <m/>
    <x v="0"/>
    <x v="0"/>
    <m/>
    <m/>
    <x v="0"/>
    <m/>
    <x v="5873"/>
    <x v="5891"/>
    <x v="488"/>
    <x v="5893"/>
    <n v="5.8999999999999999E-3"/>
    <n v="1E-3"/>
    <n v="0.2727"/>
    <n v="0.23"/>
    <n v="0"/>
    <x v="5781"/>
    <n v="0"/>
    <n v="0"/>
    <n v="0"/>
    <n v="31297607.32"/>
    <n v="1074926546.29"/>
    <n v="0"/>
    <n v="0"/>
    <x v="32"/>
    <n v="0"/>
    <n v="0"/>
    <n v="0"/>
    <n v="0"/>
    <n v="0"/>
    <n v="0"/>
    <x v="0"/>
    <x v="0"/>
    <x v="0"/>
    <n v="23811682.239999998"/>
    <x v="1189"/>
    <n v="0"/>
    <n v="0"/>
    <x v="0"/>
    <x v="0"/>
    <n v="0"/>
    <x v="0"/>
    <x v="1019"/>
    <x v="0"/>
    <x v="0"/>
    <x v="0"/>
    <n v="0"/>
    <n v="1601021.16"/>
    <n v="0"/>
    <n v="0"/>
    <n v="1601021.16"/>
    <n v="0"/>
    <n v="622063.88"/>
    <x v="0"/>
    <x v="0"/>
    <n v="0"/>
    <n v="0"/>
    <x v="0"/>
    <x v="0"/>
    <n v="80394963.079999998"/>
    <x v="5183"/>
    <n v="82540551.590000004"/>
    <s v="NULL"/>
    <x v="3"/>
  </r>
  <r>
    <s v="121915"/>
    <s v="FUNDO DE INVESTIMENTO IMOBILIÁRIO VOTORANTIM SECURITIES III"/>
    <s v="14.422.044/0001-14"/>
    <d v="2011-10-26T00:00:00"/>
    <x v="2"/>
    <s v="BRVTRTCTF008"/>
    <x v="113"/>
    <n v="204803.6"/>
    <x v="0"/>
    <x v="10"/>
    <x v="14"/>
    <x v="2"/>
    <x v="1"/>
    <d v="2022-06-10T00:00:00"/>
    <s v="31/12"/>
    <x v="3"/>
    <x v="2"/>
    <s v="VOTORANTIM ASSET MANAGEMENT DTVM LTDA."/>
    <s v="03.384.738/0001-98"/>
    <x v="46"/>
    <d v="2020-09-30T00:00:00"/>
    <n v="496"/>
    <n v="495"/>
    <m/>
    <x v="0"/>
    <x v="0"/>
    <m/>
    <m/>
    <x v="0"/>
    <m/>
    <m/>
    <x v="0"/>
    <x v="0"/>
    <n v="1"/>
    <m/>
    <x v="0"/>
    <m/>
    <x v="5874"/>
    <x v="5892"/>
    <x v="488"/>
    <x v="5894"/>
    <n v="5.8200000000000002E-2"/>
    <n v="0"/>
    <n v="0.14180000000000001"/>
    <n v="0.22939999999999999"/>
    <n v="0"/>
    <x v="5782"/>
    <n v="0"/>
    <n v="0"/>
    <n v="0"/>
    <n v="36849219.18"/>
    <n v="1071261809.14"/>
    <n v="0"/>
    <n v="0"/>
    <x v="32"/>
    <n v="0"/>
    <n v="0"/>
    <n v="0"/>
    <n v="0"/>
    <n v="0"/>
    <n v="0"/>
    <x v="0"/>
    <x v="0"/>
    <x v="0"/>
    <n v="21619492.66"/>
    <x v="1190"/>
    <n v="0"/>
    <n v="0"/>
    <x v="0"/>
    <x v="0"/>
    <n v="0"/>
    <x v="0"/>
    <x v="1020"/>
    <x v="0"/>
    <x v="0"/>
    <x v="0"/>
    <n v="0"/>
    <n v="1694896.62"/>
    <n v="0"/>
    <n v="0"/>
    <n v="1694896.62"/>
    <n v="0"/>
    <n v="597920.18999999994"/>
    <x v="0"/>
    <x v="0"/>
    <n v="0"/>
    <n v="0"/>
    <x v="0"/>
    <x v="0"/>
    <n v="80394963.079999998"/>
    <x v="5184"/>
    <n v="83067570.120000005"/>
    <s v="NULL"/>
    <x v="3"/>
  </r>
  <r>
    <s v="127060"/>
    <s v="FUNDO DE INVESTIMENTO IMOBILIÁRIO VOTORANTIM SECURITIES III"/>
    <s v="14.422.044/0001-14"/>
    <d v="2011-10-26T00:00:00"/>
    <x v="2"/>
    <s v="BRVTRTCTF008"/>
    <x v="113"/>
    <n v="10224963"/>
    <x v="0"/>
    <x v="10"/>
    <x v="14"/>
    <x v="2"/>
    <x v="1"/>
    <d v="2022-06-10T00:00:00"/>
    <s v="31/12"/>
    <x v="3"/>
    <x v="2"/>
    <s v="VOTORANTIM ASSET MANAGEMENT DTVM LTDA."/>
    <s v="03.384.738/0001-98"/>
    <x v="47"/>
    <d v="2020-10-30T00:00:00"/>
    <n v="496"/>
    <m/>
    <m/>
    <x v="0"/>
    <x v="0"/>
    <m/>
    <m/>
    <x v="0"/>
    <m/>
    <m/>
    <x v="0"/>
    <x v="0"/>
    <m/>
    <m/>
    <x v="0"/>
    <m/>
    <x v="5875"/>
    <x v="5893"/>
    <x v="489"/>
    <x v="5895"/>
    <n v="5.3600000000000002E-2"/>
    <n v="4.5999999999999999E-3"/>
    <n v="9.0999999999999998E-2"/>
    <n v="0.2888"/>
    <n v="0"/>
    <x v="5783"/>
    <n v="0"/>
    <n v="0"/>
    <n v="0"/>
    <n v="35167344.899999999"/>
    <n v="1074292339.7"/>
    <n v="0"/>
    <n v="0"/>
    <x v="32"/>
    <n v="0"/>
    <n v="0"/>
    <n v="0"/>
    <n v="0"/>
    <n v="0"/>
    <n v="0"/>
    <x v="0"/>
    <x v="0"/>
    <x v="0"/>
    <n v="21595656.859999999"/>
    <x v="1191"/>
    <n v="0"/>
    <n v="0"/>
    <x v="0"/>
    <x v="0"/>
    <n v="0"/>
    <x v="0"/>
    <x v="1021"/>
    <x v="0"/>
    <x v="0"/>
    <x v="0"/>
    <n v="0"/>
    <n v="1705785.4"/>
    <n v="0"/>
    <n v="0"/>
    <n v="1705785.4"/>
    <n v="0"/>
    <n v="599102.49"/>
    <x v="0"/>
    <x v="0"/>
    <n v="0"/>
    <n v="0"/>
    <x v="0"/>
    <x v="0"/>
    <n v="80394963.079999998"/>
    <x v="5185"/>
    <n v="83493190.920000002"/>
    <s v="NULL"/>
    <x v="3"/>
  </r>
  <r>
    <s v="133158"/>
    <s v="FUNDO DE INVESTIMENTO IMOBILIÁRIO VOTORANTIM SECURITIES III"/>
    <s v="14.422.044/0001-14"/>
    <d v="2011-10-26T00:00:00"/>
    <x v="2"/>
    <s v="BRVTRTCTF008"/>
    <x v="113"/>
    <n v="10224963"/>
    <x v="0"/>
    <x v="10"/>
    <x v="14"/>
    <x v="2"/>
    <x v="1"/>
    <d v="2022-06-10T00:00:00"/>
    <s v="31/12"/>
    <x v="3"/>
    <x v="2"/>
    <s v="VOTORANTIM ASSET MANAGEMENT DTVM LTDA."/>
    <s v="03.384.738/0001-98"/>
    <x v="48"/>
    <d v="2020-11-30T00:00:00"/>
    <n v="496"/>
    <m/>
    <m/>
    <x v="0"/>
    <x v="0"/>
    <m/>
    <m/>
    <x v="0"/>
    <m/>
    <m/>
    <x v="0"/>
    <x v="0"/>
    <m/>
    <m/>
    <x v="0"/>
    <m/>
    <x v="5876"/>
    <x v="5894"/>
    <x v="489"/>
    <x v="5896"/>
    <n v="5.5500000000000001E-2"/>
    <m/>
    <n v="-5.1000000000000004E-3"/>
    <n v="0.28849999999999998"/>
    <n v="0"/>
    <x v="5784"/>
    <n v="0"/>
    <n v="0"/>
    <n v="0"/>
    <n v="47735229.240000002"/>
    <n v="1063968804.72"/>
    <n v="0"/>
    <n v="0"/>
    <x v="32"/>
    <n v="0"/>
    <n v="0"/>
    <n v="0"/>
    <n v="0"/>
    <n v="0"/>
    <n v="0"/>
    <x v="0"/>
    <x v="0"/>
    <x v="0"/>
    <n v="21569635.870000001"/>
    <x v="1192"/>
    <n v="0"/>
    <n v="0"/>
    <x v="0"/>
    <x v="0"/>
    <n v="0"/>
    <x v="0"/>
    <x v="1022"/>
    <x v="0"/>
    <x v="0"/>
    <x v="0"/>
    <n v="0"/>
    <n v="407969.26"/>
    <n v="0"/>
    <n v="0"/>
    <n v="407969.26"/>
    <n v="0"/>
    <n v="570641.31999999995"/>
    <x v="0"/>
    <x v="0"/>
    <n v="0"/>
    <n v="0"/>
    <x v="0"/>
    <x v="0"/>
    <n v="81070974.439999998"/>
    <x v="5186"/>
    <n v="84491999.900000006"/>
    <s v="NULL"/>
    <x v="3"/>
  </r>
  <r>
    <s v="140062"/>
    <s v="FUNDO DE INVESTIMENTO IMOBILIÁRIO VOTORANTIM SECURITIES III"/>
    <s v="14.422.044/0001-14"/>
    <d v="2011-10-26T00:00:00"/>
    <x v="2"/>
    <s v="BRVTRTCTF008"/>
    <x v="113"/>
    <n v="10224963"/>
    <x v="0"/>
    <x v="10"/>
    <x v="14"/>
    <x v="2"/>
    <x v="1"/>
    <d v="2022-06-10T00:00:00"/>
    <s v="31/12"/>
    <x v="3"/>
    <x v="2"/>
    <s v="VOTORANTIM ASSET MANAGEMENT DTVM LTDA."/>
    <s v="03.384.738/0001-98"/>
    <x v="49"/>
    <d v="2020-12-31T00:00:00"/>
    <n v="503"/>
    <n v="501"/>
    <m/>
    <x v="0"/>
    <x v="2"/>
    <m/>
    <m/>
    <x v="0"/>
    <m/>
    <m/>
    <x v="0"/>
    <x v="0"/>
    <n v="1"/>
    <m/>
    <x v="0"/>
    <m/>
    <x v="5877"/>
    <x v="5895"/>
    <x v="489"/>
    <x v="5897"/>
    <n v="5.11E-2"/>
    <n v="4.4000000000000003E-3"/>
    <n v="0.12609999999999999"/>
    <n v="0.3483"/>
    <n v="0"/>
    <x v="5785"/>
    <n v="112318.46"/>
    <n v="0"/>
    <n v="0"/>
    <n v="72111479.870000005"/>
    <n v="1021345267.01"/>
    <n v="0"/>
    <n v="0"/>
    <x v="32"/>
    <n v="0"/>
    <n v="0"/>
    <n v="0"/>
    <n v="0"/>
    <n v="0"/>
    <n v="0"/>
    <x v="0"/>
    <x v="0"/>
    <x v="0"/>
    <n v="21540746.170000002"/>
    <x v="1193"/>
    <n v="0"/>
    <n v="0"/>
    <x v="0"/>
    <x v="0"/>
    <n v="0"/>
    <x v="0"/>
    <x v="1023"/>
    <x v="0"/>
    <x v="0"/>
    <x v="0"/>
    <n v="0"/>
    <n v="20499831.190000001"/>
    <n v="0"/>
    <n v="0"/>
    <n v="20499831.190000001"/>
    <n v="0"/>
    <n v="578432.13"/>
    <x v="0"/>
    <x v="0"/>
    <n v="0"/>
    <n v="0"/>
    <x v="0"/>
    <x v="0"/>
    <n v="81070974.439999998"/>
    <x v="5187"/>
    <n v="85153444.439999998"/>
    <s v="NULL"/>
    <x v="3"/>
  </r>
  <r>
    <s v="149438"/>
    <s v="FUNDO DE INVESTIMENTO IMOBILIÁRIO VOTORANTIM SECURITIES III"/>
    <s v="14.422.044/0001-14"/>
    <d v="2011-10-26T00:00:00"/>
    <x v="2"/>
    <s v="BRVTRTCTF008"/>
    <x v="113"/>
    <n v="10224963"/>
    <x v="0"/>
    <x v="10"/>
    <x v="14"/>
    <x v="2"/>
    <x v="1"/>
    <d v="2022-06-10T00:00:00"/>
    <s v="31/12"/>
    <x v="3"/>
    <x v="2"/>
    <s v="VOTORANTIM ASSET MANAGEMENT DTVM LTDA."/>
    <s v="03.384.738/0001-98"/>
    <x v="50"/>
    <d v="2021-01-31T00:00:00"/>
    <n v="409"/>
    <m/>
    <m/>
    <x v="0"/>
    <x v="0"/>
    <m/>
    <m/>
    <x v="0"/>
    <m/>
    <m/>
    <x v="0"/>
    <x v="0"/>
    <m/>
    <m/>
    <x v="0"/>
    <m/>
    <x v="5878"/>
    <x v="5896"/>
    <x v="489"/>
    <x v="5898"/>
    <n v="5.62E-2"/>
    <n v="4.7999999999999996E-3"/>
    <n v="4.02E-2"/>
    <n v="0.3478"/>
    <n v="0"/>
    <x v="5786"/>
    <n v="0"/>
    <n v="0"/>
    <n v="0"/>
    <n v="185960461.53999999"/>
    <n v="909407374.96000004"/>
    <n v="0"/>
    <n v="0"/>
    <x v="32"/>
    <n v="0"/>
    <n v="0"/>
    <n v="0"/>
    <n v="0"/>
    <n v="0"/>
    <n v="0"/>
    <x v="0"/>
    <x v="0"/>
    <x v="0"/>
    <n v="21586887.390000001"/>
    <x v="1194"/>
    <n v="0"/>
    <n v="0"/>
    <x v="0"/>
    <x v="0"/>
    <n v="0"/>
    <x v="0"/>
    <x v="1024"/>
    <x v="0"/>
    <x v="0"/>
    <x v="0"/>
    <n v="0"/>
    <n v="20557537.48"/>
    <n v="0"/>
    <n v="0"/>
    <n v="20557537.48"/>
    <n v="0"/>
    <n v="571155.93000000005"/>
    <x v="0"/>
    <x v="0"/>
    <n v="0"/>
    <n v="0"/>
    <x v="0"/>
    <x v="0"/>
    <n v="81070974.439999998"/>
    <x v="5188"/>
    <n v="86596632.120000005"/>
    <s v="NULL"/>
    <x v="3"/>
  </r>
  <r>
    <s v="155970"/>
    <s v="FUNDO DE INVESTIMENTO IMOBILIÁRIO VOTORANTIM SECURITIES III"/>
    <s v="14.422.044/0001-14"/>
    <d v="2011-10-26T00:00:00"/>
    <x v="2"/>
    <s v="BRVTRTCTF008"/>
    <x v="113"/>
    <n v="10224963"/>
    <x v="0"/>
    <x v="10"/>
    <x v="14"/>
    <x v="2"/>
    <x v="1"/>
    <d v="2022-06-10T00:00:00"/>
    <s v="31/12"/>
    <x v="3"/>
    <x v="2"/>
    <s v="VOTORANTIM ASSET MANAGEMENT DTVM LTDA."/>
    <s v="03.384.738/0001-98"/>
    <x v="51"/>
    <d v="2021-02-28T00:00:00"/>
    <n v="499"/>
    <m/>
    <m/>
    <x v="0"/>
    <x v="0"/>
    <m/>
    <m/>
    <x v="0"/>
    <m/>
    <m/>
    <x v="0"/>
    <x v="0"/>
    <m/>
    <m/>
    <x v="0"/>
    <m/>
    <x v="5879"/>
    <x v="5897"/>
    <x v="489"/>
    <x v="5899"/>
    <n v="5.11E-2"/>
    <n v="4.4000000000000003E-3"/>
    <n v="0.10780000000000001"/>
    <n v="0.34770000000000001"/>
    <n v="0"/>
    <x v="5787"/>
    <n v="0"/>
    <n v="0"/>
    <n v="0"/>
    <n v="186740459.08000001"/>
    <n v="907498322.26999998"/>
    <n v="0"/>
    <n v="0"/>
    <x v="32"/>
    <n v="0"/>
    <n v="0"/>
    <n v="0"/>
    <n v="0"/>
    <n v="0"/>
    <n v="0"/>
    <x v="0"/>
    <x v="0"/>
    <x v="0"/>
    <n v="21563454.170000002"/>
    <x v="1195"/>
    <n v="0"/>
    <n v="0"/>
    <x v="0"/>
    <x v="0"/>
    <n v="0"/>
    <x v="0"/>
    <x v="1025"/>
    <x v="0"/>
    <x v="0"/>
    <x v="0"/>
    <n v="0"/>
    <n v="20552870.829999998"/>
    <n v="0"/>
    <n v="0"/>
    <n v="20552870.829999998"/>
    <n v="0"/>
    <n v="514822.3"/>
    <x v="0"/>
    <x v="0"/>
    <n v="0"/>
    <n v="0"/>
    <x v="0"/>
    <x v="0"/>
    <n v="81070974.439999998"/>
    <x v="5189"/>
    <n v="84353200.480000004"/>
    <s v="NULL"/>
    <x v="3"/>
  </r>
  <r>
    <s v="164808"/>
    <s v="FUNDO DE INVESTIMENTO IMOBILIÁRIO VOTORANTIM SECURITIES III"/>
    <s v="14.422.044/0001-14"/>
    <d v="2011-10-26T00:00:00"/>
    <x v="2"/>
    <s v="BRVTRTCTF008"/>
    <x v="113"/>
    <n v="10224963"/>
    <x v="0"/>
    <x v="10"/>
    <x v="14"/>
    <x v="2"/>
    <x v="1"/>
    <d v="2022-06-10T00:00:00"/>
    <s v="31/12"/>
    <x v="3"/>
    <x v="2"/>
    <s v="VOTORANTIM ASSET MANAGEMENT DTVM LTDA."/>
    <s v="03.384.738/0001-98"/>
    <x v="52"/>
    <d v="2021-03-31T00:00:00"/>
    <n v="499"/>
    <n v="498"/>
    <m/>
    <x v="0"/>
    <x v="0"/>
    <m/>
    <m/>
    <x v="0"/>
    <m/>
    <m/>
    <x v="0"/>
    <x v="0"/>
    <n v="1"/>
    <m/>
    <x v="0"/>
    <m/>
    <x v="5880"/>
    <x v="5898"/>
    <x v="489"/>
    <x v="5900"/>
    <n v="6.3799999999999996E-2"/>
    <n v="0"/>
    <n v="2.0899999999999998E-2"/>
    <n v="0.16869999999999999"/>
    <n v="0"/>
    <x v="5788"/>
    <n v="0"/>
    <n v="0"/>
    <n v="0"/>
    <n v="207537676.66999999"/>
    <n v="883432215.58000004"/>
    <n v="0"/>
    <n v="0"/>
    <x v="32"/>
    <n v="0"/>
    <n v="0"/>
    <n v="0"/>
    <n v="0"/>
    <n v="0"/>
    <n v="0"/>
    <x v="0"/>
    <x v="0"/>
    <x v="0"/>
    <n v="21532963.050000001"/>
    <x v="1196"/>
    <n v="0"/>
    <n v="0"/>
    <x v="0"/>
    <x v="0"/>
    <n v="0"/>
    <x v="0"/>
    <x v="1026"/>
    <x v="0"/>
    <x v="0"/>
    <x v="0"/>
    <n v="0"/>
    <n v="20500083.879999999"/>
    <n v="0"/>
    <n v="0"/>
    <n v="20500083.879999999"/>
    <n v="0"/>
    <n v="657445.32999999996"/>
    <x v="0"/>
    <x v="0"/>
    <n v="0"/>
    <n v="0"/>
    <x v="0"/>
    <x v="0"/>
    <n v="76997603.629999995"/>
    <x v="5190"/>
    <n v="80815929.930000007"/>
    <s v="NULL"/>
    <x v="3"/>
  </r>
  <r>
    <s v="9329"/>
    <s v="KINEA II REAL ESTATE EQUITY FII"/>
    <s v="14.423.780/0001-97"/>
    <d v="2011-12-01T00:00:00"/>
    <x v="2"/>
    <s v="BRKNRECTF006"/>
    <x v="114"/>
    <n v="185471612"/>
    <x v="0"/>
    <x v="3"/>
    <x v="18"/>
    <x v="2"/>
    <x v="1"/>
    <d v="2018-12-01T00:00:00"/>
    <s v="06/2016"/>
    <x v="0"/>
    <x v="0"/>
    <s v="INTRAG DTVM LTDA."/>
    <s v="62.418.140/0001-31"/>
    <x v="2"/>
    <d v="2017-01-31T00:00:00"/>
    <n v="501"/>
    <m/>
    <m/>
    <x v="0"/>
    <x v="0"/>
    <m/>
    <m/>
    <x v="0"/>
    <m/>
    <m/>
    <x v="0"/>
    <x v="0"/>
    <m/>
    <m/>
    <x v="0"/>
    <m/>
    <x v="5881"/>
    <x v="5899"/>
    <x v="490"/>
    <x v="5901"/>
    <n v="0.1716"/>
    <n v="8.9999999999999993E-3"/>
    <n v="2.3628"/>
    <n v="0"/>
    <n v="0"/>
    <x v="5789"/>
    <n v="111937.38"/>
    <n v="16270124.720000001"/>
    <m/>
    <m/>
    <n v="218497338.09"/>
    <n v="25909268.649999999"/>
    <n v="7409436.1299999999"/>
    <x v="1961"/>
    <m/>
    <m/>
    <m/>
    <n v="1462976.33"/>
    <m/>
    <m/>
    <x v="1"/>
    <x v="1"/>
    <x v="1"/>
    <m/>
    <x v="1"/>
    <m/>
    <m/>
    <x v="1"/>
    <x v="1"/>
    <n v="94527415.370000005"/>
    <x v="1"/>
    <x v="1027"/>
    <x v="1"/>
    <x v="482"/>
    <x v="1"/>
    <m/>
    <n v="1527949.25"/>
    <m/>
    <m/>
    <n v="1527949.25"/>
    <m/>
    <n v="404654.22"/>
    <x v="1"/>
    <x v="1"/>
    <m/>
    <m/>
    <x v="1"/>
    <x v="1"/>
    <m/>
    <x v="5191"/>
    <n v="525999.51"/>
    <s v="Kinea II Real Estate Equity "/>
    <x v="1"/>
  </r>
  <r>
    <s v="10109"/>
    <s v="KINEA II REAL ESTATE EQUITY FII"/>
    <s v="14.423.780/0001-97"/>
    <d v="2011-12-01T00:00:00"/>
    <x v="2"/>
    <s v="BRKNRECTF006"/>
    <x v="114"/>
    <n v="185471612"/>
    <x v="0"/>
    <x v="3"/>
    <x v="18"/>
    <x v="2"/>
    <x v="1"/>
    <d v="2018-12-01T00:00:00"/>
    <s v="30/06"/>
    <x v="0"/>
    <x v="0"/>
    <s v="INTRAG DTVM LTDA."/>
    <s v="62.418.140/0001-31"/>
    <x v="3"/>
    <d v="2017-02-24T00:00:00"/>
    <n v="513"/>
    <m/>
    <m/>
    <x v="0"/>
    <x v="0"/>
    <m/>
    <m/>
    <x v="0"/>
    <m/>
    <m/>
    <x v="0"/>
    <x v="0"/>
    <m/>
    <m/>
    <x v="0"/>
    <m/>
    <x v="5882"/>
    <x v="5900"/>
    <x v="490"/>
    <x v="5902"/>
    <n v="0.14000000000000001"/>
    <n v="7.4000000000000003E-3"/>
    <n v="2.4222999999999999"/>
    <n v="0"/>
    <n v="0"/>
    <x v="5790"/>
    <n v="35299.089999999997"/>
    <n v="18022939.539999999"/>
    <m/>
    <m/>
    <n v="222454797.22999999"/>
    <n v="25131968.440000001"/>
    <m/>
    <x v="31"/>
    <m/>
    <m/>
    <m/>
    <n v="25131968.440000001"/>
    <m/>
    <m/>
    <x v="1"/>
    <x v="1"/>
    <x v="1"/>
    <m/>
    <x v="1"/>
    <m/>
    <m/>
    <x v="1"/>
    <x v="1"/>
    <n v="98694684.109999999"/>
    <x v="1"/>
    <x v="1028"/>
    <x v="1"/>
    <x v="483"/>
    <x v="1"/>
    <m/>
    <n v="1525441.81"/>
    <m/>
    <m/>
    <n v="1525441.81"/>
    <m/>
    <n v="338309.15"/>
    <x v="1"/>
    <x v="1"/>
    <m/>
    <m/>
    <x v="1"/>
    <x v="1"/>
    <m/>
    <x v="5192"/>
    <n v="443455.02"/>
    <s v="Kinea II Real Estate Equity "/>
    <x v="1"/>
  </r>
  <r>
    <s v="11567"/>
    <s v="KINEA II REAL ESTATE EQUITY FII"/>
    <s v="14.423.780/0001-97"/>
    <d v="2011-12-01T00:00:00"/>
    <x v="2"/>
    <s v="BRKNRECTF006"/>
    <x v="114"/>
    <n v="185471612"/>
    <x v="0"/>
    <x v="3"/>
    <x v="18"/>
    <x v="2"/>
    <x v="1"/>
    <d v="2018-12-01T00:00:00"/>
    <s v="30/06"/>
    <x v="0"/>
    <x v="0"/>
    <s v="INTRAG DTVM LTDA."/>
    <s v="62.418.140/0001-31"/>
    <x v="4"/>
    <d v="2017-03-31T00:00:00"/>
    <n v="539"/>
    <n v="529"/>
    <n v="5"/>
    <x v="3"/>
    <x v="0"/>
    <m/>
    <n v="4"/>
    <x v="0"/>
    <m/>
    <m/>
    <x v="0"/>
    <x v="0"/>
    <m/>
    <m/>
    <x v="0"/>
    <m/>
    <x v="5883"/>
    <x v="5901"/>
    <x v="490"/>
    <x v="5903"/>
    <n v="0.18190000000000001"/>
    <n v="9.5999999999999992E-3"/>
    <n v="0.52410000000000001"/>
    <n v="0"/>
    <n v="0"/>
    <x v="5791"/>
    <n v="12065.76"/>
    <n v="19514383.760000002"/>
    <m/>
    <m/>
    <n v="222386921.91999999"/>
    <n v="24329812.98"/>
    <m/>
    <x v="31"/>
    <m/>
    <m/>
    <m/>
    <n v="24329812.98"/>
    <m/>
    <m/>
    <x v="1"/>
    <x v="1"/>
    <x v="1"/>
    <m/>
    <x v="1"/>
    <m/>
    <m/>
    <x v="1"/>
    <x v="1"/>
    <n v="99164717.870000005"/>
    <x v="1"/>
    <x v="1029"/>
    <x v="1"/>
    <x v="484"/>
    <x v="1"/>
    <m/>
    <n v="1521213.82"/>
    <m/>
    <m/>
    <n v="1521213.82"/>
    <m/>
    <n v="441662.79"/>
    <x v="1"/>
    <x v="1"/>
    <m/>
    <m/>
    <x v="1"/>
    <x v="1"/>
    <m/>
    <x v="5193"/>
    <n v="573327.96"/>
    <s v="Kinea II Real Estate Equity "/>
    <x v="1"/>
  </r>
  <r>
    <s v="12925"/>
    <s v="KINEA II REAL ESTATE EQUITY FII"/>
    <s v="14.423.780/0001-97"/>
    <d v="2011-12-01T00:00:00"/>
    <x v="2"/>
    <s v="BRKNRECTF006"/>
    <x v="114"/>
    <n v="185471612"/>
    <x v="0"/>
    <x v="3"/>
    <x v="18"/>
    <x v="2"/>
    <x v="1"/>
    <d v="2018-12-01T00:00:00"/>
    <s v="30/06"/>
    <x v="0"/>
    <x v="0"/>
    <s v="INTRAG DTVM LTDA."/>
    <s v="62.418.140/0001-31"/>
    <x v="5"/>
    <d v="2017-04-28T00:00:00"/>
    <n v="541"/>
    <m/>
    <m/>
    <x v="0"/>
    <x v="0"/>
    <m/>
    <m/>
    <x v="0"/>
    <m/>
    <m/>
    <x v="0"/>
    <x v="0"/>
    <m/>
    <m/>
    <x v="0"/>
    <m/>
    <x v="5884"/>
    <x v="5902"/>
    <x v="490"/>
    <x v="5904"/>
    <n v="0.16300000000000001"/>
    <n v="8.5000000000000006E-3"/>
    <n v="-12.1739"/>
    <n v="1.6819999999999999"/>
    <n v="0"/>
    <x v="5792"/>
    <n v="308555.59999999998"/>
    <n v="19746899.050000001"/>
    <m/>
    <m/>
    <n v="222171503.09"/>
    <n v="24158145.75"/>
    <m/>
    <x v="31"/>
    <m/>
    <m/>
    <m/>
    <n v="24158145.75"/>
    <m/>
    <m/>
    <x v="1"/>
    <x v="1"/>
    <x v="1"/>
    <m/>
    <x v="1"/>
    <m/>
    <m/>
    <x v="1"/>
    <x v="1"/>
    <n v="98705905.200000003"/>
    <x v="1"/>
    <x v="1030"/>
    <x v="1"/>
    <x v="485"/>
    <x v="1"/>
    <m/>
    <n v="1527302.63"/>
    <m/>
    <m/>
    <n v="1527302.63"/>
    <n v="4084934.5"/>
    <n v="347725.01"/>
    <x v="1"/>
    <x v="1"/>
    <m/>
    <m/>
    <x v="1"/>
    <x v="1"/>
    <m/>
    <x v="5194"/>
    <n v="30458924.559999999"/>
    <s v="Kinea II Real Estate Equity "/>
    <x v="1"/>
  </r>
  <r>
    <s v="14100"/>
    <s v="KINEA II REAL ESTATE EQUITY FII"/>
    <s v="14.423.780/0001-97"/>
    <d v="2011-12-01T00:00:00"/>
    <x v="2"/>
    <s v="BRKNRECTF006"/>
    <x v="114"/>
    <n v="185471612"/>
    <x v="0"/>
    <x v="3"/>
    <x v="18"/>
    <x v="2"/>
    <x v="1"/>
    <d v="2018-12-01T00:00:00"/>
    <s v="30/06"/>
    <x v="0"/>
    <x v="0"/>
    <s v="INTRAG DTVM LTDA."/>
    <s v="62.418.140/0001-31"/>
    <x v="6"/>
    <d v="2017-05-31T00:00:00"/>
    <n v="589"/>
    <m/>
    <m/>
    <x v="0"/>
    <x v="0"/>
    <m/>
    <m/>
    <x v="0"/>
    <m/>
    <m/>
    <x v="0"/>
    <x v="0"/>
    <m/>
    <m/>
    <x v="0"/>
    <m/>
    <x v="5885"/>
    <x v="5903"/>
    <x v="490"/>
    <x v="5905"/>
    <n v="0.17519999999999999"/>
    <n v="9.1999999999999998E-3"/>
    <n v="-0.24249999999999999"/>
    <n v="0"/>
    <n v="0"/>
    <x v="5793"/>
    <n v="45628.24"/>
    <n v="16371893.949999999"/>
    <m/>
    <m/>
    <n v="195898187.27000001"/>
    <n v="23840461.210000001"/>
    <m/>
    <x v="31"/>
    <m/>
    <m/>
    <m/>
    <n v="23840461.210000001"/>
    <m/>
    <m/>
    <x v="1"/>
    <x v="1"/>
    <x v="1"/>
    <m/>
    <x v="1"/>
    <m/>
    <m/>
    <x v="1"/>
    <x v="1"/>
    <n v="97637983.180000007"/>
    <x v="1"/>
    <x v="1031"/>
    <x v="1"/>
    <x v="486"/>
    <x v="1"/>
    <m/>
    <n v="1388489.1"/>
    <m/>
    <m/>
    <n v="1388489.1"/>
    <m/>
    <n v="372801.21"/>
    <x v="1"/>
    <x v="1"/>
    <m/>
    <m/>
    <x v="1"/>
    <x v="1"/>
    <m/>
    <x v="5195"/>
    <n v="926187.46"/>
    <s v="Kinea II Real Estate Equity "/>
    <x v="1"/>
  </r>
  <r>
    <s v="14830"/>
    <s v="KINEA II REAL ESTATE EQUITY FII"/>
    <s v="14.423.780/0001-97"/>
    <d v="2011-12-01T00:00:00"/>
    <x v="2"/>
    <s v="BRKNRECTF006"/>
    <x v="114"/>
    <n v="185471612"/>
    <x v="0"/>
    <x v="3"/>
    <x v="18"/>
    <x v="2"/>
    <x v="1"/>
    <d v="2018-12-01T00:00:00"/>
    <s v="30/06"/>
    <x v="0"/>
    <x v="0"/>
    <s v="INTRAG DTVM LTDA."/>
    <s v="62.418.140/0001-31"/>
    <x v="7"/>
    <d v="2017-06-30T00:00:00"/>
    <n v="624"/>
    <n v="615"/>
    <n v="4"/>
    <x v="3"/>
    <x v="0"/>
    <m/>
    <n v="4"/>
    <x v="0"/>
    <m/>
    <m/>
    <x v="0"/>
    <x v="0"/>
    <m/>
    <m/>
    <x v="0"/>
    <m/>
    <x v="5886"/>
    <x v="5904"/>
    <x v="490"/>
    <x v="5906"/>
    <n v="0.1668"/>
    <n v="8.8000000000000005E-3"/>
    <n v="-2.7400000000000001E-2"/>
    <n v="0"/>
    <n v="0"/>
    <x v="5794"/>
    <n v="45459.4"/>
    <n v="17015459.149999999"/>
    <m/>
    <m/>
    <n v="195178447.74000001"/>
    <n v="23901671.82"/>
    <m/>
    <x v="31"/>
    <m/>
    <m/>
    <m/>
    <n v="23901671.82"/>
    <m/>
    <m/>
    <x v="1"/>
    <x v="1"/>
    <x v="1"/>
    <m/>
    <x v="1"/>
    <m/>
    <m/>
    <x v="1"/>
    <x v="1"/>
    <n v="97190682.299999997"/>
    <x v="1"/>
    <x v="1032"/>
    <x v="1"/>
    <x v="487"/>
    <x v="1"/>
    <m/>
    <n v="1386089.64"/>
    <m/>
    <m/>
    <n v="1386089.64"/>
    <m/>
    <n v="354846.02"/>
    <x v="1"/>
    <x v="1"/>
    <m/>
    <m/>
    <x v="1"/>
    <x v="1"/>
    <m/>
    <x v="5196"/>
    <n v="905841.12"/>
    <s v="Kinea II Real Estate Equity "/>
    <x v="1"/>
  </r>
  <r>
    <s v="15672"/>
    <s v="KINEA II REAL ESTATE EQUITY FII"/>
    <s v="14.423.780/0001-97"/>
    <d v="2011-12-01T00:00:00"/>
    <x v="2"/>
    <s v="BRKNRECTF006"/>
    <x v="114"/>
    <n v="185471612"/>
    <x v="0"/>
    <x v="3"/>
    <x v="18"/>
    <x v="2"/>
    <x v="1"/>
    <d v="2018-12-01T00:00:00"/>
    <s v="30/06"/>
    <x v="0"/>
    <x v="0"/>
    <s v="INTRAG DTVM LTDA."/>
    <s v="62.418.140/0001-31"/>
    <x v="8"/>
    <d v="2017-07-31T00:00:00"/>
    <n v="642"/>
    <m/>
    <m/>
    <x v="0"/>
    <x v="0"/>
    <m/>
    <m/>
    <x v="0"/>
    <m/>
    <m/>
    <x v="0"/>
    <x v="0"/>
    <m/>
    <m/>
    <x v="0"/>
    <m/>
    <x v="5887"/>
    <x v="5905"/>
    <x v="490"/>
    <x v="5907"/>
    <n v="0.16470000000000001"/>
    <n v="8.6999999999999994E-3"/>
    <n v="1.3414999999999999"/>
    <n v="0"/>
    <n v="0"/>
    <x v="5795"/>
    <n v="45635.39"/>
    <n v="18116655.370000001"/>
    <m/>
    <m/>
    <n v="196928616.24000001"/>
    <n v="22965270.239999998"/>
    <m/>
    <x v="31"/>
    <m/>
    <n v="7263694.3300000001"/>
    <m/>
    <n v="15701575.91"/>
    <m/>
    <m/>
    <x v="1"/>
    <x v="1"/>
    <x v="1"/>
    <m/>
    <x v="1"/>
    <m/>
    <m/>
    <x v="1"/>
    <x v="1"/>
    <n v="99621685.079999998"/>
    <x v="1"/>
    <x v="1033"/>
    <x v="1"/>
    <x v="488"/>
    <x v="1"/>
    <m/>
    <n v="1391127.95"/>
    <m/>
    <m/>
    <n v="1391127.95"/>
    <m/>
    <n v="355061.54"/>
    <x v="1"/>
    <x v="1"/>
    <m/>
    <m/>
    <x v="1"/>
    <x v="1"/>
    <m/>
    <x v="5197"/>
    <n v="908833.34"/>
    <s v="Kinea II Real Estate Equity "/>
    <x v="1"/>
  </r>
  <r>
    <s v="16764"/>
    <s v="KINEA II REAL ESTATE EQUITY FII"/>
    <s v="14.423.780/0001-97"/>
    <d v="2011-12-01T00:00:00"/>
    <x v="2"/>
    <s v="BRKNRECTF006"/>
    <x v="114"/>
    <n v="185471612"/>
    <x v="0"/>
    <x v="3"/>
    <x v="18"/>
    <x v="2"/>
    <x v="1"/>
    <d v="2018-12-01T00:00:00"/>
    <s v="30/06"/>
    <x v="0"/>
    <x v="0"/>
    <s v="INTRAG DTVM LTDA."/>
    <s v="62.418.140/0001-31"/>
    <x v="9"/>
    <d v="2017-08-31T00:00:00"/>
    <n v="661"/>
    <m/>
    <m/>
    <x v="0"/>
    <x v="0"/>
    <m/>
    <m/>
    <x v="0"/>
    <m/>
    <m/>
    <x v="0"/>
    <x v="0"/>
    <m/>
    <m/>
    <x v="0"/>
    <m/>
    <x v="5888"/>
    <x v="5906"/>
    <x v="490"/>
    <x v="5908"/>
    <n v="0.18060000000000001"/>
    <n v="9.4999999999999998E-3"/>
    <n v="1.1819999999999999"/>
    <n v="0"/>
    <n v="0"/>
    <x v="5796"/>
    <n v="700754.24"/>
    <n v="20797436.41"/>
    <m/>
    <m/>
    <n v="195103306.25"/>
    <n v="22124226.809999999"/>
    <m/>
    <x v="31"/>
    <m/>
    <n v="7311183.1799999997"/>
    <m/>
    <n v="14813043.630000001"/>
    <m/>
    <m/>
    <x v="1"/>
    <x v="1"/>
    <x v="1"/>
    <m/>
    <x v="1"/>
    <m/>
    <m/>
    <x v="1"/>
    <x v="1"/>
    <n v="100452351.08"/>
    <x v="1"/>
    <x v="1034"/>
    <x v="1"/>
    <x v="489"/>
    <x v="1"/>
    <m/>
    <n v="2038583.44"/>
    <m/>
    <m/>
    <n v="2038583.44"/>
    <m/>
    <n v="393835.01"/>
    <x v="1"/>
    <x v="1"/>
    <m/>
    <m/>
    <x v="1"/>
    <x v="1"/>
    <m/>
    <x v="5198"/>
    <n v="518911.9"/>
    <s v="Kinea II Real Estate Equity "/>
    <x v="1"/>
  </r>
  <r>
    <s v="17976"/>
    <s v="KINEA II REAL ESTATE EQUITY FII"/>
    <s v="14.423.780/0001-97"/>
    <d v="2011-12-01T00:00:00"/>
    <x v="2"/>
    <s v="BRKNRECTF006"/>
    <x v="114"/>
    <n v="185471612"/>
    <x v="0"/>
    <x v="3"/>
    <x v="18"/>
    <x v="2"/>
    <x v="1"/>
    <d v="2018-12-01T00:00:00"/>
    <s v="30/06"/>
    <x v="0"/>
    <x v="0"/>
    <s v="INTRAG DTVM LTDA."/>
    <s v="62.418.140/0001-31"/>
    <x v="10"/>
    <d v="2017-09-29T00:00:00"/>
    <n v="675"/>
    <n v="666"/>
    <n v="4"/>
    <x v="3"/>
    <x v="0"/>
    <m/>
    <n v="4"/>
    <x v="0"/>
    <m/>
    <m/>
    <x v="0"/>
    <x v="0"/>
    <m/>
    <m/>
    <x v="0"/>
    <m/>
    <x v="5889"/>
    <x v="5907"/>
    <x v="490"/>
    <x v="5909"/>
    <n v="0.15840000000000001"/>
    <n v="8.3000000000000001E-3"/>
    <n v="-1.304"/>
    <n v="0"/>
    <n v="0"/>
    <x v="5797"/>
    <n v="49701.95"/>
    <n v="22312779.210000001"/>
    <m/>
    <m/>
    <n v="191382801.75"/>
    <n v="21715748.079999998"/>
    <m/>
    <x v="31"/>
    <m/>
    <n v="7311183.1799999997"/>
    <m/>
    <n v="14404564.9"/>
    <m/>
    <m/>
    <x v="1"/>
    <x v="1"/>
    <x v="1"/>
    <m/>
    <x v="1"/>
    <m/>
    <m/>
    <x v="1"/>
    <x v="1"/>
    <n v="97391532.049999997"/>
    <x v="1"/>
    <x v="1035"/>
    <x v="1"/>
    <x v="490"/>
    <x v="1"/>
    <m/>
    <n v="2035718.88"/>
    <m/>
    <m/>
    <n v="2035718.88"/>
    <m/>
    <n v="340961.76"/>
    <x v="1"/>
    <x v="1"/>
    <m/>
    <m/>
    <x v="1"/>
    <x v="1"/>
    <m/>
    <x v="5199"/>
    <n v="504075.42"/>
    <s v="Kinea II Real Estate Equity "/>
    <x v="1"/>
  </r>
  <r>
    <s v="18805"/>
    <s v="KINEA II REAL ESTATE EQUITY FII"/>
    <s v="14.423.780/0001-97"/>
    <d v="2011-12-01T00:00:00"/>
    <x v="2"/>
    <s v="BRKNRECTF006"/>
    <x v="114"/>
    <n v="185471612"/>
    <x v="0"/>
    <x v="3"/>
    <x v="18"/>
    <x v="2"/>
    <x v="1"/>
    <d v="2018-12-01T00:00:00"/>
    <s v="30/06"/>
    <x v="0"/>
    <x v="0"/>
    <s v="INTRAG DTVM LTDA."/>
    <s v="62.418.140/0001-31"/>
    <x v="11"/>
    <d v="2017-10-31T00:00:00"/>
    <n v="679"/>
    <m/>
    <m/>
    <x v="0"/>
    <x v="0"/>
    <m/>
    <m/>
    <x v="0"/>
    <m/>
    <m/>
    <x v="0"/>
    <x v="0"/>
    <m/>
    <m/>
    <x v="0"/>
    <m/>
    <x v="5890"/>
    <x v="5908"/>
    <x v="490"/>
    <x v="5910"/>
    <n v="0.1663"/>
    <n v="8.6999999999999994E-3"/>
    <n v="0.36070000000000002"/>
    <n v="0"/>
    <n v="0"/>
    <x v="5798"/>
    <n v="119331.61"/>
    <n v="21316894.66"/>
    <m/>
    <m/>
    <n v="195514335.69"/>
    <n v="23192146.989999998"/>
    <m/>
    <x v="31"/>
    <m/>
    <n v="8844394.8399999999"/>
    <m/>
    <n v="14347752.15"/>
    <m/>
    <m/>
    <x v="1"/>
    <x v="1"/>
    <x v="1"/>
    <m/>
    <x v="1"/>
    <m/>
    <m/>
    <x v="1"/>
    <x v="1"/>
    <n v="97634938.120000005"/>
    <x v="1"/>
    <x v="1036"/>
    <x v="1"/>
    <x v="491"/>
    <x v="1"/>
    <m/>
    <n v="5646.21"/>
    <m/>
    <m/>
    <n v="5646.21"/>
    <m/>
    <n v="359377.54"/>
    <x v="1"/>
    <x v="1"/>
    <m/>
    <m/>
    <x v="1"/>
    <x v="1"/>
    <m/>
    <x v="5200"/>
    <n v="902682.84"/>
    <s v="Kinea II Real Estate Equity "/>
    <x v="1"/>
  </r>
  <r>
    <s v="20157"/>
    <s v="KINEA II REAL ESTATE EQUITY FII"/>
    <s v="14.423.780/0001-97"/>
    <d v="2011-12-01T00:00:00"/>
    <x v="2"/>
    <s v="BRKNRECTF006"/>
    <x v="114"/>
    <n v="185471612"/>
    <x v="0"/>
    <x v="3"/>
    <x v="18"/>
    <x v="2"/>
    <x v="1"/>
    <d v="2018-12-01T00:00:00"/>
    <s v="30/06"/>
    <x v="0"/>
    <x v="0"/>
    <s v="INTRAG DTVM LTDA."/>
    <s v="62.418.140/0001-31"/>
    <x v="12"/>
    <d v="2017-11-30T00:00:00"/>
    <n v="693"/>
    <m/>
    <m/>
    <x v="0"/>
    <x v="0"/>
    <m/>
    <m/>
    <x v="0"/>
    <m/>
    <m/>
    <x v="0"/>
    <x v="0"/>
    <m/>
    <m/>
    <x v="0"/>
    <m/>
    <x v="5891"/>
    <x v="5909"/>
    <x v="490"/>
    <x v="5911"/>
    <n v="0.15870000000000001"/>
    <n v="8.3000000000000001E-3"/>
    <n v="3.7199999999999997E-2"/>
    <n v="0"/>
    <n v="0"/>
    <x v="5799"/>
    <n v="62199.9"/>
    <n v="21450811.690000001"/>
    <m/>
    <m/>
    <n v="195209214.28999999"/>
    <n v="22854028.84"/>
    <m/>
    <x v="31"/>
    <m/>
    <n v="8694415.2799999993"/>
    <m/>
    <n v="14159613.560000001"/>
    <m/>
    <m/>
    <x v="1"/>
    <x v="1"/>
    <x v="1"/>
    <m/>
    <x v="1"/>
    <m/>
    <m/>
    <x v="1"/>
    <x v="1"/>
    <n v="97317562.400000006"/>
    <x v="1"/>
    <x v="1037"/>
    <x v="1"/>
    <x v="492"/>
    <x v="1"/>
    <m/>
    <n v="2640.91"/>
    <m/>
    <m/>
    <n v="2640.91"/>
    <m/>
    <n v="343100.89"/>
    <x v="1"/>
    <x v="1"/>
    <m/>
    <m/>
    <x v="1"/>
    <x v="1"/>
    <m/>
    <x v="5201"/>
    <n v="591045.29"/>
    <s v="Kinea II Real Estate Equity "/>
    <x v="1"/>
  </r>
  <r>
    <s v="21080"/>
    <s v="KINEA II REAL ESTATE EQUITY FII"/>
    <s v="14.423.780/0001-97"/>
    <d v="2011-12-01T00:00:00"/>
    <x v="2"/>
    <s v="BRKNRECTF006"/>
    <x v="114"/>
    <n v="185471612"/>
    <x v="0"/>
    <x v="3"/>
    <x v="18"/>
    <x v="2"/>
    <x v="1"/>
    <d v="2018-12-01T00:00:00"/>
    <s v="30/06"/>
    <x v="0"/>
    <x v="0"/>
    <s v="INTRAG DTVM LTDA."/>
    <s v="62.418.140/0001-31"/>
    <x v="13"/>
    <d v="2017-12-29T00:00:00"/>
    <n v="794"/>
    <n v="785"/>
    <n v="4"/>
    <x v="3"/>
    <x v="0"/>
    <m/>
    <n v="4"/>
    <x v="0"/>
    <m/>
    <m/>
    <x v="0"/>
    <x v="0"/>
    <m/>
    <m/>
    <x v="0"/>
    <m/>
    <x v="5892"/>
    <x v="5910"/>
    <x v="490"/>
    <x v="5912"/>
    <n v="0.15970000000000001"/>
    <n v="8.3999999999999995E-3"/>
    <n v="-10.2988"/>
    <n v="1.0179"/>
    <n v="0"/>
    <x v="5800"/>
    <n v="101706.77"/>
    <n v="1372078.34"/>
    <m/>
    <m/>
    <n v="195043131.81999999"/>
    <n v="22636985.100000001"/>
    <m/>
    <x v="31"/>
    <m/>
    <n v="7427049.7599999998"/>
    <m/>
    <n v="15209935.34"/>
    <m/>
    <m/>
    <x v="1"/>
    <x v="1"/>
    <x v="1"/>
    <m/>
    <x v="1"/>
    <m/>
    <m/>
    <x v="1"/>
    <x v="1"/>
    <n v="97317562.400000006"/>
    <x v="1"/>
    <x v="1038"/>
    <x v="1"/>
    <x v="493"/>
    <x v="1"/>
    <m/>
    <n v="391.29"/>
    <m/>
    <m/>
    <n v="391.29"/>
    <n v="2200000"/>
    <n v="309570.8"/>
    <x v="1"/>
    <x v="1"/>
    <m/>
    <m/>
    <x v="1"/>
    <x v="1"/>
    <m/>
    <x v="5202"/>
    <n v="2642684.94"/>
    <s v="Kinea II Real Estate Equity "/>
    <x v="1"/>
  </r>
  <r>
    <s v="22505"/>
    <s v="KINEA II REAL ESTATE EQUITY FII"/>
    <s v="14.423.780/0001-97"/>
    <d v="2011-12-01T00:00:00"/>
    <x v="2"/>
    <s v="BRKNRECTF006"/>
    <x v="114"/>
    <n v="185471612"/>
    <x v="0"/>
    <x v="3"/>
    <x v="18"/>
    <x v="2"/>
    <x v="1"/>
    <d v="2018-12-01T00:00:00"/>
    <s v="30/06"/>
    <x v="0"/>
    <x v="0"/>
    <s v="INTRAG DTVM LTDA."/>
    <s v="62.418.140/0001-31"/>
    <x v="14"/>
    <d v="2018-01-31T00:00:00"/>
    <n v="970"/>
    <m/>
    <m/>
    <x v="0"/>
    <x v="0"/>
    <m/>
    <m/>
    <x v="0"/>
    <m/>
    <m/>
    <x v="0"/>
    <x v="0"/>
    <m/>
    <m/>
    <x v="0"/>
    <m/>
    <x v="5893"/>
    <x v="5911"/>
    <x v="490"/>
    <x v="5913"/>
    <n v="0.17560000000000001"/>
    <n v="9.1999999999999998E-3"/>
    <n v="1.0147999999999999"/>
    <m/>
    <n v="0"/>
    <x v="5801"/>
    <n v="196632.4"/>
    <n v="6146108.5599999996"/>
    <m/>
    <m/>
    <n v="189962111.25999999"/>
    <n v="22225563.27"/>
    <m/>
    <x v="31"/>
    <m/>
    <n v="7078895.5800000001"/>
    <m/>
    <n v="15146667.689999999"/>
    <m/>
    <m/>
    <x v="1"/>
    <x v="1"/>
    <x v="1"/>
    <m/>
    <x v="1"/>
    <m/>
    <m/>
    <x v="1"/>
    <x v="1"/>
    <n v="98861227.200000003"/>
    <x v="1"/>
    <x v="1039"/>
    <x v="1"/>
    <x v="494"/>
    <x v="1"/>
    <m/>
    <n v="5768.27"/>
    <m/>
    <m/>
    <n v="5768.27"/>
    <m/>
    <n v="343815.86"/>
    <x v="1"/>
    <x v="1"/>
    <m/>
    <m/>
    <x v="1"/>
    <x v="1"/>
    <m/>
    <x v="5203"/>
    <n v="468617.75"/>
    <s v="Kinea II Real Estate Equity "/>
    <x v="1"/>
  </r>
  <r>
    <s v="23480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8-12-01T00:00:00"/>
    <s v="30/06"/>
    <x v="0"/>
    <x v="0"/>
    <s v="INTRAG DTVM LTDA."/>
    <s v="62.418.140/0001-31"/>
    <x v="15"/>
    <d v="2018-02-28T00:00:00"/>
    <n v="1125"/>
    <m/>
    <m/>
    <x v="0"/>
    <x v="0"/>
    <m/>
    <m/>
    <x v="0"/>
    <m/>
    <m/>
    <x v="0"/>
    <x v="0"/>
    <m/>
    <m/>
    <x v="0"/>
    <m/>
    <x v="5894"/>
    <x v="5912"/>
    <x v="491"/>
    <x v="5914"/>
    <n v="0.13900000000000001"/>
    <n v="7.3000000000000001E-3"/>
    <n v="927.95540000000005"/>
    <n v="0"/>
    <n v="0"/>
    <x v="5802"/>
    <n v="47179.33"/>
    <n v="6414097.4699999997"/>
    <m/>
    <m/>
    <n v="195253520.59"/>
    <n v="22006911.699999999"/>
    <m/>
    <x v="1962"/>
    <m/>
    <m/>
    <m/>
    <n v="15115945.800000001"/>
    <m/>
    <m/>
    <x v="1"/>
    <x v="1"/>
    <x v="1"/>
    <m/>
    <x v="1"/>
    <m/>
    <m/>
    <x v="1"/>
    <x v="1"/>
    <n v="104162240.91"/>
    <x v="1"/>
    <x v="1040"/>
    <x v="1"/>
    <x v="495"/>
    <x v="1"/>
    <m/>
    <n v="12062.02"/>
    <m/>
    <m/>
    <n v="12062.02"/>
    <m/>
    <n v="279762.82"/>
    <x v="1"/>
    <x v="1"/>
    <m/>
    <m/>
    <x v="1"/>
    <x v="1"/>
    <m/>
    <x v="5204"/>
    <n v="410020.35"/>
    <s v="Kinea II Real Estate Equity "/>
    <x v="1"/>
  </r>
  <r>
    <s v="25193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8-12-01T00:00:00"/>
    <s v="30/06"/>
    <x v="0"/>
    <x v="0"/>
    <s v="INTRAG DTVM LTDA."/>
    <s v="62.418.140/0001-31"/>
    <x v="16"/>
    <d v="2018-03-29T00:00:00"/>
    <n v="1147"/>
    <n v="1137"/>
    <n v="5"/>
    <x v="3"/>
    <x v="1"/>
    <n v="0"/>
    <n v="4"/>
    <x v="1"/>
    <n v="0"/>
    <n v="0"/>
    <x v="1"/>
    <x v="1"/>
    <n v="0"/>
    <n v="0"/>
    <x v="1"/>
    <n v="0"/>
    <x v="5895"/>
    <x v="5913"/>
    <x v="491"/>
    <x v="5915"/>
    <n v="0.17299999999999999"/>
    <n v="9.1000000000000004E-3"/>
    <n v="-3.6253000000000002"/>
    <n v="0"/>
    <n v="0"/>
    <x v="5803"/>
    <n v="48727.05"/>
    <n v="6886423.5"/>
    <m/>
    <m/>
    <n v="187532118.87"/>
    <n v="21549892.390000001"/>
    <m/>
    <x v="1963"/>
    <m/>
    <m/>
    <m/>
    <n v="14851664.939999999"/>
    <m/>
    <m/>
    <x v="1"/>
    <x v="1"/>
    <x v="1"/>
    <m/>
    <x v="1"/>
    <m/>
    <m/>
    <x v="1"/>
    <x v="1"/>
    <n v="96625029.390000001"/>
    <x v="1"/>
    <x v="1041"/>
    <x v="1"/>
    <x v="496"/>
    <x v="1"/>
    <m/>
    <n v="7698.42"/>
    <m/>
    <m/>
    <n v="7698.42"/>
    <m/>
    <n v="335610.89"/>
    <x v="1"/>
    <x v="1"/>
    <m/>
    <m/>
    <x v="1"/>
    <x v="1"/>
    <m/>
    <x v="5205"/>
    <n v="456391.52"/>
    <s v="Kinea II Real Estate Equity "/>
    <x v="1"/>
  </r>
  <r>
    <s v="26734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8-12-01T00:00:00"/>
    <s v="30/06"/>
    <x v="0"/>
    <x v="0"/>
    <s v="INTRAG DTVM LTDA."/>
    <s v="62.418.140/0001-31"/>
    <x v="17"/>
    <d v="2018-04-30T00:00:00"/>
    <n v="1130"/>
    <m/>
    <m/>
    <x v="0"/>
    <x v="0"/>
    <m/>
    <m/>
    <x v="0"/>
    <m/>
    <m/>
    <x v="0"/>
    <x v="0"/>
    <m/>
    <m/>
    <x v="0"/>
    <m/>
    <x v="5896"/>
    <x v="5914"/>
    <x v="491"/>
    <x v="5916"/>
    <n v="0.16189999999999999"/>
    <n v="8.5000000000000006E-3"/>
    <n v="2.9687999999999999"/>
    <n v="0"/>
    <n v="0"/>
    <x v="5804"/>
    <n v="46668.25"/>
    <n v="6863917.8200000003"/>
    <m/>
    <m/>
    <n v="193303708.19999999"/>
    <n v="21401927.699999999"/>
    <m/>
    <x v="31"/>
    <m/>
    <n v="6870387.4500000002"/>
    <m/>
    <n v="14531540.25"/>
    <m/>
    <m/>
    <x v="1"/>
    <x v="1"/>
    <x v="1"/>
    <m/>
    <x v="1"/>
    <m/>
    <m/>
    <x v="1"/>
    <x v="1"/>
    <n v="102276272.63"/>
    <x v="1"/>
    <x v="1042"/>
    <x v="1"/>
    <x v="497"/>
    <x v="1"/>
    <m/>
    <n v="13231.31"/>
    <m/>
    <m/>
    <n v="13231.31"/>
    <m/>
    <n v="323419.09000000003"/>
    <x v="1"/>
    <x v="1"/>
    <m/>
    <m/>
    <x v="1"/>
    <x v="1"/>
    <m/>
    <x v="5206"/>
    <n v="449019.37"/>
    <s v="Kinea II Real Estate Equity "/>
    <x v="1"/>
  </r>
  <r>
    <s v="27975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8-12-01T00:00:00"/>
    <s v="30/06"/>
    <x v="0"/>
    <x v="0"/>
    <s v="INTRAG DTVM LTDA."/>
    <s v="62.418.140/0001-31"/>
    <x v="18"/>
    <d v="2018-05-30T00:00:00"/>
    <n v="1132"/>
    <m/>
    <m/>
    <x v="0"/>
    <x v="0"/>
    <m/>
    <m/>
    <x v="0"/>
    <m/>
    <m/>
    <x v="0"/>
    <x v="0"/>
    <m/>
    <m/>
    <x v="0"/>
    <m/>
    <x v="5897"/>
    <x v="5915"/>
    <x v="491"/>
    <x v="5917"/>
    <n v="0.18129999999999999"/>
    <n v="9.4999999999999998E-3"/>
    <n v="-7.9869000000000003"/>
    <n v="0.75080000000000002"/>
    <n v="0"/>
    <x v="5805"/>
    <n v="46167.24"/>
    <n v="22545148.239999998"/>
    <m/>
    <m/>
    <n v="176674391.81999999"/>
    <n v="20875949.600000001"/>
    <m/>
    <x v="1964"/>
    <m/>
    <m/>
    <m/>
    <n v="14243179.59"/>
    <m/>
    <m/>
    <x v="1"/>
    <x v="1"/>
    <x v="1"/>
    <m/>
    <x v="1"/>
    <m/>
    <m/>
    <x v="1"/>
    <x v="1"/>
    <n v="85902860.709999993"/>
    <x v="1"/>
    <x v="1043"/>
    <x v="1"/>
    <x v="498"/>
    <x v="1"/>
    <m/>
    <n v="8995.0499999999993"/>
    <m/>
    <m/>
    <n v="8995.0499999999993"/>
    <n v="15000000"/>
    <n v="333229.67"/>
    <x v="1"/>
    <x v="1"/>
    <m/>
    <m/>
    <x v="1"/>
    <x v="1"/>
    <m/>
    <x v="5207"/>
    <n v="15452339.26"/>
    <s v="Kinea II Real Estate Equity "/>
    <x v="1"/>
  </r>
  <r>
    <s v="32186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8-12-01T00:00:00"/>
    <s v="30/06"/>
    <x v="0"/>
    <x v="0"/>
    <s v="INTRAG DTVM LTDA."/>
    <s v="62.418.140/0001-31"/>
    <x v="19"/>
    <d v="2018-06-29T00:00:00"/>
    <n v="1279"/>
    <n v="1270"/>
    <n v="4"/>
    <x v="3"/>
    <x v="1"/>
    <n v="0"/>
    <n v="4"/>
    <x v="1"/>
    <n v="0"/>
    <n v="0"/>
    <x v="1"/>
    <x v="1"/>
    <n v="0"/>
    <n v="0"/>
    <x v="1"/>
    <n v="0"/>
    <x v="5898"/>
    <x v="5916"/>
    <x v="491"/>
    <x v="5918"/>
    <n v="0.2019"/>
    <n v="1.06E-2"/>
    <n v="-17.3705"/>
    <n v="8.1599000000000004"/>
    <n v="0"/>
    <x v="5806"/>
    <n v="158413.89000000001"/>
    <n v="7923900.7199999997"/>
    <m/>
    <m/>
    <n v="159247712.53"/>
    <n v="20464728.640000001"/>
    <m/>
    <x v="31"/>
    <m/>
    <n v="6632770.0099999998"/>
    <m/>
    <n v="13831958.630000001"/>
    <m/>
    <m/>
    <x v="1"/>
    <x v="1"/>
    <x v="1"/>
    <m/>
    <x v="1"/>
    <m/>
    <m/>
    <x v="1"/>
    <x v="1"/>
    <n v="68615526.5"/>
    <x v="1"/>
    <x v="1044"/>
    <x v="1"/>
    <x v="499"/>
    <x v="1"/>
    <m/>
    <n v="5514.47"/>
    <m/>
    <m/>
    <n v="5514.47"/>
    <n v="14999745.41"/>
    <n v="306620.86"/>
    <x v="1"/>
    <x v="1"/>
    <m/>
    <m/>
    <x v="1"/>
    <x v="1"/>
    <m/>
    <x v="5208"/>
    <n v="15443966.51"/>
    <s v="Kinea II Real Estate Equity "/>
    <x v="1"/>
  </r>
  <r>
    <s v="30769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8-12-01T00:00:00"/>
    <s v="30/06"/>
    <x v="0"/>
    <x v="0"/>
    <s v="INTRAG DTVM LTDA."/>
    <s v="62.418.140/0001-31"/>
    <x v="20"/>
    <d v="2018-07-31T00:00:00"/>
    <n v="1444"/>
    <m/>
    <m/>
    <x v="0"/>
    <x v="0"/>
    <m/>
    <m/>
    <x v="0"/>
    <m/>
    <m/>
    <x v="0"/>
    <x v="0"/>
    <m/>
    <m/>
    <x v="0"/>
    <m/>
    <x v="5899"/>
    <x v="5917"/>
    <x v="491"/>
    <x v="5919"/>
    <n v="0.18740000000000001"/>
    <n v="9.7999999999999997E-3"/>
    <n v="-6.7359999999999998"/>
    <n v="2.9961000000000002"/>
    <n v="0"/>
    <x v="5807"/>
    <n v="5140533.46"/>
    <n v="19882636.670000002"/>
    <m/>
    <m/>
    <n v="137935856.97"/>
    <n v="20253430.07"/>
    <m/>
    <x v="1965"/>
    <m/>
    <m/>
    <m/>
    <n v="13672913.199999999"/>
    <m/>
    <m/>
    <x v="1"/>
    <x v="1"/>
    <x v="1"/>
    <m/>
    <x v="1"/>
    <m/>
    <m/>
    <x v="1"/>
    <x v="1"/>
    <n v="74076280.769999996"/>
    <x v="1"/>
    <x v="1045"/>
    <x v="1"/>
    <x v="1"/>
    <x v="1"/>
    <m/>
    <n v="10156.959999999999"/>
    <m/>
    <m/>
    <n v="10156.959999999999"/>
    <n v="4899546.08"/>
    <n v="285785.95"/>
    <x v="1"/>
    <x v="1"/>
    <m/>
    <m/>
    <x v="1"/>
    <x v="1"/>
    <m/>
    <x v="5209"/>
    <n v="10453362.66"/>
    <s v="Kinea II Real Estate Equity "/>
    <x v="1"/>
  </r>
  <r>
    <s v="32180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8-12-01T00:00:00"/>
    <s v="30/06"/>
    <x v="0"/>
    <x v="0"/>
    <s v="INTRAG DTVM LTDA."/>
    <s v="62.418.140/0001-31"/>
    <x v="21"/>
    <d v="2018-08-31T00:00:00"/>
    <n v="1591"/>
    <m/>
    <m/>
    <x v="0"/>
    <x v="0"/>
    <m/>
    <m/>
    <x v="0"/>
    <m/>
    <m/>
    <x v="0"/>
    <x v="0"/>
    <m/>
    <m/>
    <x v="0"/>
    <m/>
    <x v="5900"/>
    <x v="5918"/>
    <x v="491"/>
    <x v="5920"/>
    <n v="0.18970000000000001"/>
    <n v="0.01"/>
    <n v="-3.6537000000000002"/>
    <n v="0"/>
    <n v="0"/>
    <x v="5808"/>
    <n v="35445.410000000003"/>
    <n v="17418830.719999999"/>
    <m/>
    <m/>
    <n v="129897003.22"/>
    <n v="19176693.84"/>
    <m/>
    <x v="31"/>
    <m/>
    <n v="6580516.8700000001"/>
    <m/>
    <n v="12596176.970000001"/>
    <m/>
    <m/>
    <x v="1"/>
    <x v="1"/>
    <x v="1"/>
    <m/>
    <x v="1"/>
    <m/>
    <m/>
    <x v="1"/>
    <x v="1"/>
    <n v="67577412.290000007"/>
    <x v="1"/>
    <x v="1046"/>
    <x v="1"/>
    <x v="1"/>
    <x v="1"/>
    <m/>
    <n v="6315.7"/>
    <m/>
    <m/>
    <n v="6315.7"/>
    <m/>
    <n v="278805.42"/>
    <x v="1"/>
    <x v="1"/>
    <m/>
    <m/>
    <x v="1"/>
    <x v="1"/>
    <m/>
    <x v="5210"/>
    <n v="414285.66"/>
    <s v="Kinea II Real Estate Equity "/>
    <x v="1"/>
  </r>
  <r>
    <s v="33756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8-12-01T00:00:00"/>
    <s v="30/06"/>
    <x v="0"/>
    <x v="0"/>
    <s v="INTRAG DTVM LTDA."/>
    <s v="62.418.140/0001-31"/>
    <x v="22"/>
    <d v="2018-09-28T00:00:00"/>
    <n v="1561"/>
    <n v="1552"/>
    <n v="4"/>
    <x v="3"/>
    <x v="1"/>
    <n v="0"/>
    <n v="4"/>
    <x v="1"/>
    <n v="0"/>
    <n v="0"/>
    <x v="1"/>
    <x v="1"/>
    <n v="0"/>
    <n v="0"/>
    <x v="1"/>
    <n v="0"/>
    <x v="5901"/>
    <x v="5919"/>
    <x v="491"/>
    <x v="5921"/>
    <n v="0.15690000000000001"/>
    <n v="8.2000000000000007E-3"/>
    <n v="-4.282"/>
    <n v="0"/>
    <n v="0"/>
    <x v="5809"/>
    <n v="310877.46999999997"/>
    <n v="18236807.539999999"/>
    <m/>
    <m/>
    <n v="122448302.98"/>
    <n v="18563366.140000001"/>
    <m/>
    <x v="1966"/>
    <m/>
    <m/>
    <m/>
    <n v="11976483.6"/>
    <m/>
    <m/>
    <x v="1"/>
    <x v="1"/>
    <x v="1"/>
    <m/>
    <x v="1"/>
    <m/>
    <m/>
    <x v="1"/>
    <x v="1"/>
    <n v="60697681.130000003"/>
    <x v="1"/>
    <x v="1047"/>
    <x v="1"/>
    <x v="1"/>
    <x v="1"/>
    <m/>
    <n v="2525.41"/>
    <m/>
    <m/>
    <n v="2525.41"/>
    <m/>
    <n v="220696.98"/>
    <x v="1"/>
    <x v="1"/>
    <m/>
    <m/>
    <x v="1"/>
    <x v="1"/>
    <m/>
    <x v="5211"/>
    <n v="347382.98"/>
    <s v="Kinea II Real Estate Equity "/>
    <x v="1"/>
  </r>
  <r>
    <s v="35704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8-12-01T00:00:00"/>
    <s v="30/06"/>
    <x v="0"/>
    <x v="0"/>
    <s v="INTRAG DTVM LTDA."/>
    <s v="62.418.140/0001-31"/>
    <x v="23"/>
    <d v="2018-10-31T00:00:00"/>
    <n v="1531"/>
    <m/>
    <m/>
    <x v="0"/>
    <x v="0"/>
    <m/>
    <m/>
    <x v="0"/>
    <m/>
    <m/>
    <x v="0"/>
    <x v="0"/>
    <m/>
    <m/>
    <x v="0"/>
    <m/>
    <x v="5902"/>
    <x v="5920"/>
    <x v="491"/>
    <x v="5922"/>
    <n v="0.18190000000000001"/>
    <n v="9.5999999999999992E-3"/>
    <n v="-3.9403999999999999"/>
    <n v="0.71099999999999997"/>
    <n v="0"/>
    <x v="5810"/>
    <n v="39906.67"/>
    <n v="19826937.550000001"/>
    <m/>
    <m/>
    <n v="127216384.75"/>
    <n v="24964547.719999999"/>
    <m/>
    <x v="1966"/>
    <m/>
    <n v="6586882.54"/>
    <m/>
    <n v="11790782.640000001"/>
    <m/>
    <m/>
    <x v="1"/>
    <x v="1"/>
    <x v="1"/>
    <m/>
    <x v="1"/>
    <m/>
    <m/>
    <x v="1"/>
    <x v="1"/>
    <n v="59044782.520000003"/>
    <x v="1"/>
    <x v="1048"/>
    <x v="1"/>
    <x v="1"/>
    <x v="1"/>
    <m/>
    <n v="5813.13"/>
    <m/>
    <m/>
    <n v="5813.13"/>
    <n v="1000000"/>
    <n v="245823.96"/>
    <x v="1"/>
    <x v="1"/>
    <m/>
    <m/>
    <x v="1"/>
    <x v="1"/>
    <m/>
    <x v="5212"/>
    <n v="5393207.2000000002"/>
    <s v="Kinea II Real Estate Equity "/>
    <x v="1"/>
  </r>
  <r>
    <s v="37226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8-12-01T00:00:00"/>
    <s v="30/06"/>
    <x v="0"/>
    <x v="0"/>
    <s v="INTRAG DTVM LTDA."/>
    <s v="62.418.140/0001-31"/>
    <x v="24"/>
    <d v="2018-11-30T00:00:00"/>
    <n v="1609"/>
    <m/>
    <m/>
    <x v="0"/>
    <x v="0"/>
    <m/>
    <m/>
    <x v="0"/>
    <m/>
    <m/>
    <x v="0"/>
    <x v="0"/>
    <m/>
    <m/>
    <x v="0"/>
    <m/>
    <x v="5903"/>
    <x v="5921"/>
    <x v="491"/>
    <x v="5923"/>
    <n v="0.1598"/>
    <n v="8.3999999999999995E-3"/>
    <n v="-0.81989999999999996"/>
    <n v="0"/>
    <n v="0"/>
    <x v="5811"/>
    <n v="46891.17"/>
    <n v="16805285.460000001"/>
    <m/>
    <m/>
    <n v="117485591.04000001"/>
    <n v="17708098.039999999"/>
    <m/>
    <x v="31"/>
    <m/>
    <n v="6267776.3499999996"/>
    <m/>
    <n v="11440321.689999999"/>
    <m/>
    <m/>
    <x v="1"/>
    <x v="1"/>
    <x v="1"/>
    <m/>
    <x v="1"/>
    <m/>
    <m/>
    <x v="1"/>
    <x v="1"/>
    <n v="58310588.079999998"/>
    <x v="1"/>
    <x v="1049"/>
    <x v="1"/>
    <x v="1"/>
    <x v="1"/>
    <m/>
    <n v="2754.9"/>
    <m/>
    <m/>
    <n v="2754.9"/>
    <m/>
    <n v="214082.5"/>
    <x v="1"/>
    <x v="1"/>
    <m/>
    <m/>
    <x v="1"/>
    <x v="1"/>
    <m/>
    <x v="5213"/>
    <n v="339305.43"/>
    <s v="Kinea II Real Estate Equity "/>
    <x v="1"/>
  </r>
  <r>
    <s v="39167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8-12-01T00:00:00"/>
    <s v="30/06"/>
    <x v="0"/>
    <x v="0"/>
    <s v="INTRAG DTVM LTDA."/>
    <s v="62.418.140/0001-31"/>
    <x v="25"/>
    <d v="2018-12-31T00:00:00"/>
    <n v="1779"/>
    <n v="1770"/>
    <n v="4"/>
    <x v="3"/>
    <x v="1"/>
    <n v="0"/>
    <n v="4"/>
    <x v="1"/>
    <n v="0"/>
    <n v="0"/>
    <x v="1"/>
    <x v="1"/>
    <n v="0"/>
    <n v="0"/>
    <x v="1"/>
    <n v="0"/>
    <x v="5904"/>
    <x v="5922"/>
    <x v="491"/>
    <x v="5924"/>
    <n v="0.16209999999999999"/>
    <n v="8.5000000000000006E-3"/>
    <n v="-1.9162999999999999"/>
    <n v="1.8656999999999999"/>
    <n v="0"/>
    <x v="5812"/>
    <n v="548119.26"/>
    <n v="17136784.739999998"/>
    <m/>
    <m/>
    <n v="116566866.93000001"/>
    <n v="17396863.98"/>
    <m/>
    <x v="31"/>
    <m/>
    <n v="6090849.9699999997"/>
    <m/>
    <n v="11306014.01"/>
    <m/>
    <m/>
    <x v="1"/>
    <x v="1"/>
    <x v="1"/>
    <m/>
    <x v="1"/>
    <m/>
    <m/>
    <x v="1"/>
    <x v="1"/>
    <n v="76976437.620000005"/>
    <x v="1"/>
    <x v="1050"/>
    <x v="1"/>
    <x v="1"/>
    <x v="1"/>
    <m/>
    <n v="333.67"/>
    <m/>
    <m/>
    <n v="333.67"/>
    <n v="2499999.86"/>
    <n v="213002.72"/>
    <x v="1"/>
    <x v="1"/>
    <m/>
    <m/>
    <x v="1"/>
    <x v="1"/>
    <m/>
    <x v="5214"/>
    <n v="2818717.25"/>
    <s v="Kinea II Real Estate Equity "/>
    <x v="1"/>
  </r>
  <r>
    <s v="41282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8-12-01T00:00:00"/>
    <s v="30/06"/>
    <x v="0"/>
    <x v="0"/>
    <s v="INTRAG DTVM LTDA."/>
    <s v="62.418.140/0001-31"/>
    <x v="26"/>
    <d v="2019-01-31T00:00:00"/>
    <n v="2116"/>
    <m/>
    <m/>
    <x v="0"/>
    <x v="0"/>
    <m/>
    <m/>
    <x v="0"/>
    <m/>
    <m/>
    <x v="0"/>
    <x v="0"/>
    <m/>
    <m/>
    <x v="0"/>
    <m/>
    <x v="5905"/>
    <x v="5923"/>
    <x v="491"/>
    <x v="5925"/>
    <n v="0.17560000000000001"/>
    <n v="9.1999999999999998E-3"/>
    <n v="-0.64839999999999998"/>
    <n v="0"/>
    <n v="0"/>
    <x v="5813"/>
    <n v="53649.67"/>
    <n v="17409563.690000001"/>
    <m/>
    <m/>
    <n v="113453940.14"/>
    <n v="17038698.579999998"/>
    <m/>
    <x v="31"/>
    <m/>
    <n v="5925886.4500000002"/>
    <m/>
    <n v="11112812.130000001"/>
    <m/>
    <m/>
    <x v="1"/>
    <x v="1"/>
    <x v="1"/>
    <m/>
    <x v="1"/>
    <m/>
    <m/>
    <x v="1"/>
    <x v="1"/>
    <n v="76373521.650000006"/>
    <x v="1"/>
    <x v="1051"/>
    <x v="1"/>
    <x v="1"/>
    <x v="1"/>
    <m/>
    <n v="3845.52"/>
    <m/>
    <m/>
    <n v="3845.52"/>
    <m/>
    <n v="229280.66"/>
    <x v="1"/>
    <x v="1"/>
    <m/>
    <m/>
    <x v="1"/>
    <x v="1"/>
    <m/>
    <x v="5215"/>
    <n v="339812.8"/>
    <s v="Kinea II Real Estate Equity "/>
    <x v="1"/>
  </r>
  <r>
    <s v="43710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8-12-01T00:00:00"/>
    <s v="30/06"/>
    <x v="0"/>
    <x v="0"/>
    <s v="INTRAG DTVM LTDA."/>
    <s v="62.418.140/0001-31"/>
    <x v="27"/>
    <d v="2019-02-28T00:00:00"/>
    <n v="2248"/>
    <m/>
    <m/>
    <x v="0"/>
    <x v="0"/>
    <m/>
    <m/>
    <x v="0"/>
    <m/>
    <m/>
    <x v="0"/>
    <x v="0"/>
    <m/>
    <m/>
    <x v="0"/>
    <m/>
    <x v="5906"/>
    <x v="5924"/>
    <x v="491"/>
    <x v="5926"/>
    <n v="0.16109999999999999"/>
    <n v="8.5000000000000006E-3"/>
    <n v="-0.9516"/>
    <n v="3.2930000000000001"/>
    <n v="0"/>
    <x v="5814"/>
    <n v="46511.16"/>
    <n v="18012763.539999999"/>
    <m/>
    <m/>
    <n v="115907399.75"/>
    <n v="16635148.4"/>
    <m/>
    <x v="31"/>
    <m/>
    <n v="3006455.91"/>
    <m/>
    <n v="13628692.49"/>
    <m/>
    <m/>
    <x v="1"/>
    <x v="1"/>
    <x v="1"/>
    <m/>
    <x v="1"/>
    <m/>
    <m/>
    <x v="1"/>
    <x v="1"/>
    <n v="79211835.159999996"/>
    <x v="1"/>
    <x v="1052"/>
    <x v="1"/>
    <x v="1"/>
    <x v="1"/>
    <m/>
    <n v="11071.97"/>
    <m/>
    <m/>
    <n v="11071.97"/>
    <n v="4299999.8499999996"/>
    <n v="208299.65"/>
    <x v="1"/>
    <x v="1"/>
    <m/>
    <m/>
    <x v="1"/>
    <x v="1"/>
    <m/>
    <x v="5216"/>
    <n v="4639225.62"/>
    <s v="Kinea II Real Estate Equity "/>
    <x v="1"/>
  </r>
  <r>
    <s v="46334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8-12-01T00:00:00"/>
    <s v="30/06"/>
    <x v="0"/>
    <x v="0"/>
    <s v="INTRAG DTVM LTDA."/>
    <s v="62.418.140/0001-31"/>
    <x v="28"/>
    <d v="2019-03-29T00:00:00"/>
    <n v="2872"/>
    <n v="2860"/>
    <n v="7"/>
    <x v="3"/>
    <x v="1"/>
    <n v="0"/>
    <n v="4"/>
    <x v="1"/>
    <n v="0"/>
    <n v="0"/>
    <x v="1"/>
    <x v="1"/>
    <n v="0"/>
    <n v="0"/>
    <x v="1"/>
    <n v="0"/>
    <x v="5907"/>
    <x v="5925"/>
    <x v="491"/>
    <x v="5927"/>
    <n v="0.1547"/>
    <n v="8.0999999999999996E-3"/>
    <n v="-2.6366000000000001"/>
    <n v="8.4000000000000005E-2"/>
    <n v="0"/>
    <x v="5815"/>
    <n v="42120.3"/>
    <n v="14832173.9"/>
    <m/>
    <m/>
    <n v="113853890.94"/>
    <n v="15949332.52"/>
    <m/>
    <x v="31"/>
    <m/>
    <n v="2525529.2999999998"/>
    <m/>
    <n v="13423803.220000001"/>
    <m/>
    <m/>
    <x v="1"/>
    <x v="1"/>
    <x v="1"/>
    <m/>
    <x v="1"/>
    <m/>
    <m/>
    <x v="1"/>
    <x v="1"/>
    <n v="78110489.840000004"/>
    <x v="1"/>
    <x v="1053"/>
    <x v="1"/>
    <x v="1"/>
    <x v="1"/>
    <m/>
    <n v="8077.18"/>
    <m/>
    <m/>
    <n v="8077.18"/>
    <n v="108646.85"/>
    <n v="194770.05"/>
    <x v="1"/>
    <x v="1"/>
    <m/>
    <m/>
    <x v="1"/>
    <x v="1"/>
    <m/>
    <x v="5217"/>
    <n v="2807865.94"/>
    <s v="Kinea II Real Estate Equity "/>
    <x v="1"/>
  </r>
  <r>
    <s v="49141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8-12-01T00:00:00"/>
    <s v="30/06"/>
    <x v="0"/>
    <x v="0"/>
    <s v="INTRAG DTVM LTDA."/>
    <s v="62.418.140/0001-31"/>
    <x v="29"/>
    <d v="2019-04-30T00:00:00"/>
    <n v="3346"/>
    <m/>
    <m/>
    <x v="0"/>
    <x v="0"/>
    <m/>
    <m/>
    <x v="0"/>
    <m/>
    <m/>
    <x v="0"/>
    <x v="0"/>
    <m/>
    <m/>
    <x v="0"/>
    <m/>
    <x v="5908"/>
    <x v="5926"/>
    <x v="491"/>
    <x v="5928"/>
    <n v="0.1736"/>
    <n v="6.8999999999999999E-3"/>
    <n v="-3.8988999999999998"/>
    <n v="0.51619999999999999"/>
    <n v="0"/>
    <x v="5816"/>
    <n v="40910.400000000001"/>
    <n v="13397307.18"/>
    <m/>
    <m/>
    <n v="110892437.17"/>
    <n v="15648671.25"/>
    <m/>
    <x v="31"/>
    <m/>
    <n v="2475134.17"/>
    <m/>
    <n v="13173537.08"/>
    <m/>
    <m/>
    <x v="1"/>
    <x v="1"/>
    <x v="1"/>
    <m/>
    <x v="1"/>
    <m/>
    <m/>
    <x v="1"/>
    <x v="1"/>
    <n v="75772480.680000007"/>
    <x v="1"/>
    <x v="1054"/>
    <x v="1"/>
    <x v="1"/>
    <x v="1"/>
    <m/>
    <n v="11509.45"/>
    <m/>
    <m/>
    <n v="11509.45"/>
    <n v="650000"/>
    <n v="210060.42"/>
    <x v="1"/>
    <x v="1"/>
    <m/>
    <m/>
    <x v="1"/>
    <x v="1"/>
    <m/>
    <x v="5218"/>
    <n v="3323632.57"/>
    <s v="Kinea II Real Estate Equity "/>
    <x v="1"/>
  </r>
  <r>
    <s v="51734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8-12-01T00:00:00"/>
    <s v="30/06"/>
    <x v="0"/>
    <x v="0"/>
    <s v="INTRAG DTVM LTDA."/>
    <s v="62.418.140/0001-31"/>
    <x v="30"/>
    <d v="2019-05-31T00:00:00"/>
    <n v="4067"/>
    <m/>
    <m/>
    <x v="0"/>
    <x v="0"/>
    <m/>
    <m/>
    <x v="0"/>
    <m/>
    <m/>
    <x v="0"/>
    <x v="0"/>
    <m/>
    <m/>
    <x v="0"/>
    <m/>
    <x v="5909"/>
    <x v="5927"/>
    <x v="491"/>
    <x v="5929"/>
    <n v="0.20230000000000001"/>
    <n v="8.0999999999999996E-3"/>
    <n v="-13.8071"/>
    <n v="0.40899999999999997"/>
    <n v="0"/>
    <x v="5817"/>
    <n v="42483.46"/>
    <n v="16951913.350000001"/>
    <m/>
    <m/>
    <n v="102663952.14"/>
    <n v="15152877.390000001"/>
    <m/>
    <x v="31"/>
    <m/>
    <n v="2227021.21"/>
    <m/>
    <n v="12925856.18"/>
    <m/>
    <m/>
    <x v="1"/>
    <x v="1"/>
    <x v="1"/>
    <m/>
    <x v="1"/>
    <m/>
    <m/>
    <x v="1"/>
    <x v="1"/>
    <n v="69364519.689999998"/>
    <x v="1"/>
    <x v="1055"/>
    <x v="1"/>
    <x v="1"/>
    <x v="1"/>
    <m/>
    <n v="8111.47"/>
    <m/>
    <m/>
    <n v="8111.47"/>
    <n v="495000"/>
    <n v="211008.04"/>
    <x v="1"/>
    <x v="1"/>
    <m/>
    <m/>
    <x v="1"/>
    <x v="1"/>
    <m/>
    <x v="5219"/>
    <n v="15357132.810000001"/>
    <s v="Kinea II Real Estate Equity "/>
    <x v="1"/>
  </r>
  <r>
    <s v="53876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31"/>
    <d v="2019-06-28T00:00:00"/>
    <n v="4256"/>
    <n v="4241"/>
    <n v="10"/>
    <x v="3"/>
    <x v="1"/>
    <n v="0"/>
    <n v="4"/>
    <x v="1"/>
    <n v="0"/>
    <n v="0"/>
    <x v="1"/>
    <x v="1"/>
    <n v="0"/>
    <n v="0"/>
    <x v="1"/>
    <n v="0"/>
    <x v="5910"/>
    <x v="5928"/>
    <x v="491"/>
    <x v="5930"/>
    <n v="0.15989999999999999"/>
    <n v="6.4000000000000003E-3"/>
    <n v="-5.8665000000000003"/>
    <n v="0"/>
    <n v="0"/>
    <x v="5818"/>
    <n v="41914.92"/>
    <n v="1930274.01"/>
    <m/>
    <m/>
    <n v="96513119.709999993"/>
    <n v="15141226.619999999"/>
    <m/>
    <x v="1967"/>
    <m/>
    <m/>
    <m/>
    <n v="12925856.18"/>
    <m/>
    <m/>
    <x v="1"/>
    <x v="1"/>
    <x v="1"/>
    <m/>
    <x v="1"/>
    <m/>
    <m/>
    <x v="1"/>
    <x v="1"/>
    <n v="63905337.170000002"/>
    <x v="1"/>
    <x v="1056"/>
    <x v="1"/>
    <x v="1"/>
    <x v="1"/>
    <m/>
    <n v="5830.9"/>
    <m/>
    <m/>
    <n v="5830.9"/>
    <m/>
    <n v="157007.04999999999"/>
    <x v="1"/>
    <x v="1"/>
    <m/>
    <m/>
    <x v="1"/>
    <x v="1"/>
    <m/>
    <x v="5220"/>
    <n v="301090.24"/>
    <s v="Kinea II Real Estate Equity "/>
    <x v="1"/>
  </r>
  <r>
    <s v="56589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32"/>
    <d v="2019-07-31T00:00:00"/>
    <n v="4194"/>
    <m/>
    <m/>
    <x v="0"/>
    <x v="0"/>
    <m/>
    <m/>
    <x v="0"/>
    <m/>
    <m/>
    <x v="0"/>
    <x v="0"/>
    <m/>
    <m/>
    <x v="0"/>
    <m/>
    <x v="5911"/>
    <x v="5929"/>
    <x v="491"/>
    <x v="5931"/>
    <n v="0.18210000000000001"/>
    <n v="7.3000000000000001E-3"/>
    <n v="0.38500000000000001"/>
    <n v="0"/>
    <n v="0"/>
    <x v="5819"/>
    <n v="43014.87"/>
    <n v="5405326.4500000002"/>
    <m/>
    <m/>
    <n v="93477647.439999998"/>
    <n v="14659166.98"/>
    <m/>
    <x v="1968"/>
    <m/>
    <m/>
    <m/>
    <n v="12925856.18"/>
    <m/>
    <m/>
    <x v="1"/>
    <x v="1"/>
    <x v="1"/>
    <m/>
    <x v="1"/>
    <m/>
    <m/>
    <x v="1"/>
    <x v="1"/>
    <n v="64213081.090000004"/>
    <x v="1"/>
    <x v="1057"/>
    <x v="1"/>
    <x v="1"/>
    <x v="1"/>
    <m/>
    <n v="8420.06"/>
    <m/>
    <m/>
    <n v="8420.06"/>
    <m/>
    <n v="179525.64"/>
    <x v="1"/>
    <x v="1"/>
    <m/>
    <m/>
    <x v="1"/>
    <x v="1"/>
    <m/>
    <x v="5221"/>
    <n v="366327.16"/>
    <s v="Kinea II Real Estate Equity "/>
    <x v="1"/>
  </r>
  <r>
    <s v="59226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33"/>
    <d v="2019-08-30T00:00:00"/>
    <n v="4287"/>
    <m/>
    <m/>
    <x v="0"/>
    <x v="0"/>
    <m/>
    <m/>
    <x v="0"/>
    <m/>
    <m/>
    <x v="0"/>
    <x v="0"/>
    <m/>
    <m/>
    <x v="0"/>
    <m/>
    <x v="5912"/>
    <x v="5930"/>
    <x v="491"/>
    <x v="5932"/>
    <n v="0.18329999999999999"/>
    <n v="7.3000000000000001E-3"/>
    <n v="-4.7232000000000003"/>
    <n v="0"/>
    <n v="0"/>
    <x v="5820"/>
    <n v="24508.27"/>
    <n v="6413789.0499999998"/>
    <m/>
    <m/>
    <n v="88825595.290000007"/>
    <n v="13536595.85"/>
    <m/>
    <x v="31"/>
    <m/>
    <n v="610739.67000000004"/>
    <m/>
    <n v="12925856.18"/>
    <m/>
    <m/>
    <x v="1"/>
    <x v="1"/>
    <x v="1"/>
    <m/>
    <x v="1"/>
    <m/>
    <m/>
    <x v="1"/>
    <x v="1"/>
    <n v="60564655.869999997"/>
    <x v="1"/>
    <x v="1058"/>
    <x v="1"/>
    <x v="1"/>
    <x v="1"/>
    <m/>
    <n v="5812.43"/>
    <m/>
    <m/>
    <n v="5812.43"/>
    <n v="1000000"/>
    <n v="172120.43"/>
    <x v="1"/>
    <x v="1"/>
    <m/>
    <m/>
    <x v="1"/>
    <x v="1"/>
    <m/>
    <x v="5222"/>
    <n v="1357203.6"/>
    <s v="Kinea II Real Estate Equity "/>
    <x v="1"/>
  </r>
  <r>
    <s v="62156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34"/>
    <d v="2019-09-30T00:00:00"/>
    <n v="4380"/>
    <n v="4366"/>
    <n v="9"/>
    <x v="3"/>
    <x v="1"/>
    <n v="0"/>
    <n v="4"/>
    <x v="1"/>
    <n v="0"/>
    <n v="0"/>
    <x v="1"/>
    <x v="1"/>
    <n v="0"/>
    <n v="0"/>
    <x v="1"/>
    <n v="0"/>
    <x v="5913"/>
    <x v="5931"/>
    <x v="491"/>
    <x v="5933"/>
    <n v="0.1739"/>
    <n v="7.0000000000000001E-3"/>
    <n v="-4.3681000000000001"/>
    <n v="1.4671000000000001"/>
    <n v="0"/>
    <x v="5821"/>
    <n v="26953.97"/>
    <n v="6871334.6399999997"/>
    <m/>
    <m/>
    <n v="86888596.609999999"/>
    <n v="13530697.869999999"/>
    <m/>
    <x v="31"/>
    <m/>
    <n v="604841.68999999994"/>
    <m/>
    <n v="12925856.18"/>
    <m/>
    <m/>
    <x v="1"/>
    <x v="1"/>
    <x v="1"/>
    <m/>
    <x v="1"/>
    <m/>
    <m/>
    <x v="1"/>
    <x v="1"/>
    <n v="60485277.270000003"/>
    <x v="1"/>
    <x v="1059"/>
    <x v="1"/>
    <x v="1"/>
    <x v="1"/>
    <m/>
    <n v="2692.39"/>
    <m/>
    <m/>
    <n v="2692.39"/>
    <n v="1377833.52"/>
    <n v="156144.03"/>
    <x v="1"/>
    <x v="1"/>
    <m/>
    <m/>
    <x v="1"/>
    <x v="1"/>
    <m/>
    <x v="5223"/>
    <n v="3979305.41"/>
    <s v="Kinea II Real Estate Equity "/>
    <x v="1"/>
  </r>
  <r>
    <s v="65740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35"/>
    <d v="2019-10-31T00:00:00"/>
    <n v="4736"/>
    <m/>
    <m/>
    <x v="0"/>
    <x v="0"/>
    <m/>
    <m/>
    <x v="0"/>
    <m/>
    <m/>
    <x v="0"/>
    <x v="0"/>
    <m/>
    <m/>
    <x v="0"/>
    <m/>
    <x v="5914"/>
    <x v="5932"/>
    <x v="491"/>
    <x v="5934"/>
    <n v="0.1966"/>
    <n v="7.9000000000000008E-3"/>
    <n v="-7.2648000000000001"/>
    <n v="6.6807999999999996"/>
    <n v="0"/>
    <x v="5822"/>
    <n v="18218.36"/>
    <n v="8436962.4399999995"/>
    <m/>
    <m/>
    <n v="81114883.870000005"/>
    <n v="13524846.119999999"/>
    <m/>
    <x v="31"/>
    <m/>
    <n v="598989.93999999994"/>
    <m/>
    <n v="12925856.18"/>
    <m/>
    <m/>
    <x v="1"/>
    <x v="1"/>
    <x v="1"/>
    <m/>
    <x v="1"/>
    <m/>
    <m/>
    <x v="1"/>
    <x v="1"/>
    <n v="55120854.310000002"/>
    <x v="1"/>
    <x v="1060"/>
    <x v="1"/>
    <x v="1"/>
    <x v="1"/>
    <m/>
    <n v="5885.47"/>
    <m/>
    <m/>
    <n v="5885.47"/>
    <n v="6000000.0099999998"/>
    <n v="163755.21"/>
    <x v="1"/>
    <x v="1"/>
    <m/>
    <m/>
    <x v="1"/>
    <x v="1"/>
    <m/>
    <x v="5224"/>
    <n v="6290232.5999999996"/>
    <s v="Kinea II Real Estate Equity "/>
    <x v="1"/>
  </r>
  <r>
    <s v="71327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36"/>
    <d v="2019-11-29T00:00:00"/>
    <n v="5531"/>
    <m/>
    <m/>
    <x v="0"/>
    <x v="0"/>
    <m/>
    <m/>
    <x v="0"/>
    <m/>
    <m/>
    <x v="0"/>
    <x v="0"/>
    <m/>
    <m/>
    <x v="0"/>
    <m/>
    <x v="5915"/>
    <x v="5933"/>
    <x v="491"/>
    <x v="5935"/>
    <n v="0.15709999999999999"/>
    <n v="6.3E-3"/>
    <n v="1.3044"/>
    <n v="0"/>
    <n v="0"/>
    <x v="5823"/>
    <n v="19446.759999999998"/>
    <n v="3079357.21"/>
    <m/>
    <m/>
    <n v="81531281.219999999"/>
    <n v="13511832.91"/>
    <m/>
    <x v="31"/>
    <m/>
    <n v="593118.68000000005"/>
    <m/>
    <n v="12918714.23"/>
    <m/>
    <m/>
    <x v="1"/>
    <x v="1"/>
    <x v="1"/>
    <m/>
    <x v="1"/>
    <m/>
    <m/>
    <x v="1"/>
    <x v="1"/>
    <n v="55829396.030000001"/>
    <x v="1"/>
    <x v="1061"/>
    <x v="1"/>
    <x v="1"/>
    <x v="1"/>
    <m/>
    <n v="2857.04"/>
    <m/>
    <m/>
    <n v="2857.04"/>
    <n v="0"/>
    <n v="132506.32"/>
    <x v="1"/>
    <x v="1"/>
    <m/>
    <m/>
    <x v="1"/>
    <x v="1"/>
    <m/>
    <x v="5225"/>
    <n v="260870.24"/>
    <s v="Kinea II Real Estate Equity "/>
    <x v="1"/>
  </r>
  <r>
    <s v="76564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37"/>
    <d v="2019-12-31T00:00:00"/>
    <n v="5776"/>
    <n v="5761"/>
    <n v="10"/>
    <x v="3"/>
    <x v="1"/>
    <n v="0"/>
    <n v="4"/>
    <x v="1"/>
    <n v="0"/>
    <n v="0"/>
    <x v="1"/>
    <x v="1"/>
    <n v="0"/>
    <n v="0"/>
    <x v="1"/>
    <n v="0"/>
    <x v="5916"/>
    <x v="5934"/>
    <x v="491"/>
    <x v="5936"/>
    <n v="0.1661"/>
    <n v="6.6E-3"/>
    <n v="-0.93920000000000003"/>
    <n v="0"/>
    <n v="0"/>
    <x v="5824"/>
    <n v="31035.759999999998"/>
    <n v="3082717.37"/>
    <m/>
    <m/>
    <n v="80739261.370000005"/>
    <n v="13471661.5"/>
    <m/>
    <x v="1969"/>
    <m/>
    <m/>
    <m/>
    <n v="12918714.23"/>
    <m/>
    <m/>
    <x v="1"/>
    <x v="1"/>
    <x v="1"/>
    <m/>
    <x v="1"/>
    <m/>
    <m/>
    <x v="1"/>
    <x v="1"/>
    <n v="55253164.710000001"/>
    <x v="1"/>
    <x v="1062"/>
    <x v="1"/>
    <x v="1"/>
    <x v="1"/>
    <m/>
    <n v="338.19"/>
    <m/>
    <m/>
    <n v="338.19"/>
    <m/>
    <n v="138836.91"/>
    <x v="1"/>
    <x v="1"/>
    <m/>
    <m/>
    <x v="1"/>
    <x v="1"/>
    <m/>
    <x v="5226"/>
    <n v="273703.27"/>
    <s v="Kinea II Real Estate Equity "/>
    <x v="1"/>
  </r>
  <r>
    <s v="81235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38"/>
    <d v="2020-01-31T00:00:00"/>
    <n v="6173"/>
    <m/>
    <m/>
    <x v="0"/>
    <x v="0"/>
    <m/>
    <m/>
    <x v="0"/>
    <m/>
    <m/>
    <x v="0"/>
    <x v="0"/>
    <m/>
    <m/>
    <x v="0"/>
    <m/>
    <x v="5917"/>
    <x v="5935"/>
    <x v="491"/>
    <x v="5937"/>
    <n v="0.15379999999999999"/>
    <n v="6.8999999999999999E-3"/>
    <n v="0.56899999999999995"/>
    <n v="0"/>
    <n v="0"/>
    <x v="5825"/>
    <n v="10983.33"/>
    <n v="2935510.63"/>
    <m/>
    <m/>
    <n v="80958549.409999996"/>
    <n v="13471661.5"/>
    <m/>
    <x v="31"/>
    <m/>
    <n v="552947.27"/>
    <m/>
    <n v="12918714.23"/>
    <m/>
    <m/>
    <x v="1"/>
    <x v="1"/>
    <x v="1"/>
    <m/>
    <x v="1"/>
    <m/>
    <m/>
    <x v="1"/>
    <x v="1"/>
    <n v="55486731.090000004"/>
    <x v="1"/>
    <x v="1063"/>
    <x v="1"/>
    <x v="1"/>
    <x v="1"/>
    <m/>
    <n v="417423.5"/>
    <m/>
    <m/>
    <n v="417423.5"/>
    <m/>
    <n v="129261.88"/>
    <x v="1"/>
    <x v="1"/>
    <m/>
    <m/>
    <x v="1"/>
    <x v="1"/>
    <m/>
    <x v="5227"/>
    <n v="267283.34999999998"/>
    <s v="Kinea II Real Estate Equity "/>
    <x v="1"/>
  </r>
  <r>
    <s v="86358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39"/>
    <d v="2020-02-28T00:00:00"/>
    <n v="6215"/>
    <m/>
    <m/>
    <x v="0"/>
    <x v="0"/>
    <m/>
    <m/>
    <x v="0"/>
    <m/>
    <m/>
    <x v="0"/>
    <x v="0"/>
    <m/>
    <m/>
    <x v="0"/>
    <m/>
    <x v="5918"/>
    <x v="5936"/>
    <x v="491"/>
    <x v="5938"/>
    <n v="0.1394"/>
    <n v="5.7999999999999996E-3"/>
    <n v="-0.90559999999999996"/>
    <n v="0"/>
    <n v="0"/>
    <x v="5826"/>
    <n v="10778.37"/>
    <n v="2996182.13"/>
    <m/>
    <m/>
    <n v="80073789.340000004"/>
    <n v="13516524.220000001"/>
    <m/>
    <x v="31"/>
    <m/>
    <n v="552947.27"/>
    <m/>
    <n v="12963576.949999999"/>
    <m/>
    <m/>
    <x v="1"/>
    <x v="1"/>
    <x v="1"/>
    <m/>
    <x v="1"/>
    <m/>
    <m/>
    <x v="1"/>
    <x v="1"/>
    <n v="54491303.189999998"/>
    <x v="1"/>
    <x v="1064"/>
    <x v="1"/>
    <x v="1"/>
    <x v="1"/>
    <m/>
    <n v="425662.02"/>
    <m/>
    <m/>
    <n v="425662.02"/>
    <m/>
    <n v="116080.25"/>
    <x v="1"/>
    <x v="1"/>
    <m/>
    <m/>
    <x v="1"/>
    <x v="1"/>
    <m/>
    <x v="5228"/>
    <n v="212400.22"/>
    <s v="Kinea II Real Estate Equity "/>
    <x v="1"/>
  </r>
  <r>
    <s v="90961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40"/>
    <d v="2020-03-31T00:00:00"/>
    <n v="6040"/>
    <n v="6025"/>
    <n v="10"/>
    <x v="3"/>
    <x v="1"/>
    <n v="0"/>
    <n v="4"/>
    <x v="1"/>
    <n v="0"/>
    <n v="0"/>
    <x v="1"/>
    <x v="1"/>
    <n v="0"/>
    <n v="0"/>
    <x v="1"/>
    <n v="0"/>
    <x v="5919"/>
    <x v="5937"/>
    <x v="491"/>
    <x v="5939"/>
    <n v="8.6199999999999999E-2"/>
    <n v="6.8999999999999999E-3"/>
    <n v="1.6464000000000001"/>
    <n v="0"/>
    <n v="0"/>
    <x v="5827"/>
    <n v="11686.5"/>
    <n v="3676683.35"/>
    <m/>
    <m/>
    <n v="80805339.290000007"/>
    <n v="13007689.220000001"/>
    <m/>
    <x v="31"/>
    <m/>
    <n v="552947.27"/>
    <m/>
    <n v="12454741.949999999"/>
    <m/>
    <m/>
    <x v="1"/>
    <x v="1"/>
    <x v="1"/>
    <m/>
    <x v="1"/>
    <m/>
    <m/>
    <x v="1"/>
    <x v="1"/>
    <n v="55653189.850000001"/>
    <x v="1"/>
    <x v="1065"/>
    <x v="1"/>
    <x v="1"/>
    <x v="1"/>
    <m/>
    <n v="311482.46000000002"/>
    <m/>
    <m/>
    <n v="311482.46000000002"/>
    <m/>
    <n v="72949.31"/>
    <x v="1"/>
    <x v="1"/>
    <m/>
    <m/>
    <x v="1"/>
    <x v="1"/>
    <m/>
    <x v="5229"/>
    <n v="139861.35"/>
    <s v="Kinea II Real Estate Equity "/>
    <x v="1"/>
  </r>
  <r>
    <s v="95941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41"/>
    <d v="2020-04-30T00:00:00"/>
    <n v="6107"/>
    <m/>
    <m/>
    <x v="0"/>
    <x v="0"/>
    <m/>
    <m/>
    <x v="0"/>
    <m/>
    <m/>
    <x v="0"/>
    <x v="0"/>
    <m/>
    <m/>
    <x v="0"/>
    <m/>
    <x v="5920"/>
    <x v="5938"/>
    <x v="491"/>
    <x v="5940"/>
    <n v="9.0399999999999994E-2"/>
    <n v="7.1999999999999998E-3"/>
    <n v="-12.298400000000001"/>
    <n v="0"/>
    <n v="0"/>
    <x v="5828"/>
    <n v="10934.27"/>
    <n v="13529053.800000001"/>
    <m/>
    <m/>
    <n v="70600107.549999997"/>
    <n v="13007689.220000001"/>
    <m/>
    <x v="31"/>
    <m/>
    <n v="552947.27"/>
    <m/>
    <n v="12454741.949999999"/>
    <m/>
    <m/>
    <x v="1"/>
    <x v="1"/>
    <x v="1"/>
    <m/>
    <x v="1"/>
    <m/>
    <m/>
    <x v="1"/>
    <x v="1"/>
    <n v="45379121.740000002"/>
    <x v="1"/>
    <x v="1066"/>
    <x v="1"/>
    <x v="1"/>
    <x v="1"/>
    <m/>
    <n v="252207.32"/>
    <m/>
    <m/>
    <n v="252207.32"/>
    <m/>
    <n v="70396.86"/>
    <x v="1"/>
    <x v="1"/>
    <m/>
    <m/>
    <x v="1"/>
    <x v="1"/>
    <m/>
    <x v="5230"/>
    <n v="10139460.949999999"/>
    <s v="Kinea II Real Estate Equity "/>
    <x v="1"/>
  </r>
  <r>
    <s v="100960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42"/>
    <d v="2020-05-29T00:00:00"/>
    <n v="6259"/>
    <m/>
    <m/>
    <x v="0"/>
    <x v="0"/>
    <m/>
    <m/>
    <x v="0"/>
    <m/>
    <m/>
    <x v="0"/>
    <x v="0"/>
    <m/>
    <m/>
    <x v="0"/>
    <m/>
    <x v="5921"/>
    <x v="5939"/>
    <x v="491"/>
    <x v="5941"/>
    <n v="7.9899999999999999E-2"/>
    <n v="6.4000000000000003E-3"/>
    <n v="-0.73939999999999995"/>
    <n v="0"/>
    <n v="0"/>
    <x v="5829"/>
    <n v="12700.27"/>
    <n v="3681892.19"/>
    <m/>
    <m/>
    <n v="69996530.090000004"/>
    <n v="12801439.220000001"/>
    <m/>
    <x v="31"/>
    <m/>
    <n v="552947.27"/>
    <m/>
    <n v="12248491.949999999"/>
    <m/>
    <m/>
    <x v="1"/>
    <x v="1"/>
    <x v="1"/>
    <m/>
    <x v="1"/>
    <m/>
    <m/>
    <x v="1"/>
    <x v="1"/>
    <n v="44918229.789999999"/>
    <x v="1"/>
    <x v="1067"/>
    <x v="1"/>
    <x v="1"/>
    <x v="1"/>
    <m/>
    <n v="184837.78"/>
    <m/>
    <m/>
    <n v="184837.78"/>
    <m/>
    <n v="58900.01"/>
    <x v="1"/>
    <x v="1"/>
    <m/>
    <m/>
    <x v="1"/>
    <x v="1"/>
    <m/>
    <x v="5231"/>
    <n v="172159.05"/>
    <s v="Kinea II Real Estate Equity "/>
    <x v="1"/>
  </r>
  <r>
    <s v="117338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43"/>
    <d v="2020-06-30T00:00:00"/>
    <n v="6267"/>
    <n v="6251"/>
    <n v="10"/>
    <x v="3"/>
    <x v="0"/>
    <m/>
    <n v="5"/>
    <x v="0"/>
    <m/>
    <m/>
    <x v="0"/>
    <x v="0"/>
    <m/>
    <m/>
    <x v="0"/>
    <m/>
    <x v="5922"/>
    <x v="5940"/>
    <x v="491"/>
    <x v="5942"/>
    <n v="8.5999999999999993E-2"/>
    <n v="6.8999999999999999E-3"/>
    <n v="-3.1496"/>
    <n v="0.35849999999999999"/>
    <n v="0"/>
    <x v="5830"/>
    <n v="11765.38"/>
    <n v="9907736.1699999999"/>
    <m/>
    <m/>
    <n v="68389084.799999997"/>
    <n v="11648491.949999999"/>
    <m/>
    <x v="31"/>
    <m/>
    <m/>
    <m/>
    <n v="11648491.949999999"/>
    <m/>
    <m/>
    <x v="1"/>
    <x v="1"/>
    <x v="1"/>
    <m/>
    <x v="1"/>
    <m/>
    <m/>
    <x v="1"/>
    <x v="1"/>
    <n v="44400992.939999998"/>
    <x v="1"/>
    <x v="1068"/>
    <x v="1"/>
    <x v="1"/>
    <x v="1"/>
    <m/>
    <n v="128852.82"/>
    <m/>
    <m/>
    <n v="128852.82"/>
    <n v="264251.61"/>
    <n v="61400.34"/>
    <x v="1"/>
    <x v="1"/>
    <m/>
    <m/>
    <x v="1"/>
    <x v="1"/>
    <m/>
    <x v="5232"/>
    <n v="7054978.7599999998"/>
    <s v="Kinea II Real Estate Equity "/>
    <x v="1"/>
  </r>
  <r>
    <s v="117340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44"/>
    <d v="2020-07-31T00:00:00"/>
    <n v="6354"/>
    <m/>
    <m/>
    <x v="0"/>
    <x v="0"/>
    <m/>
    <m/>
    <x v="0"/>
    <m/>
    <m/>
    <x v="0"/>
    <x v="0"/>
    <m/>
    <m/>
    <x v="0"/>
    <m/>
    <x v="5923"/>
    <x v="5941"/>
    <x v="491"/>
    <x v="5943"/>
    <n v="4.5999999999999999E-3"/>
    <n v="7.3000000000000001E-3"/>
    <n v="1.4494"/>
    <n v="0"/>
    <n v="0"/>
    <x v="5831"/>
    <n v="10603.4"/>
    <n v="4446745.2300000004"/>
    <m/>
    <m/>
    <n v="68038642.489999995"/>
    <n v="10469116.949999999"/>
    <m/>
    <x v="31"/>
    <m/>
    <m/>
    <m/>
    <n v="10469116.949999999"/>
    <m/>
    <m/>
    <x v="1"/>
    <x v="1"/>
    <x v="1"/>
    <m/>
    <x v="1"/>
    <m/>
    <m/>
    <x v="1"/>
    <x v="1"/>
    <n v="45165971.43"/>
    <x v="1"/>
    <x v="1069"/>
    <x v="1"/>
    <x v="1"/>
    <x v="1"/>
    <m/>
    <n v="7216.84"/>
    <m/>
    <m/>
    <n v="7216.84"/>
    <m/>
    <n v="3549.65"/>
    <x v="1"/>
    <x v="1"/>
    <m/>
    <m/>
    <x v="1"/>
    <x v="1"/>
    <m/>
    <x v="5233"/>
    <n v="86120.39"/>
    <s v="Kinea II Real Estate Equity "/>
    <x v="1"/>
  </r>
  <r>
    <s v="116338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45"/>
    <d v="2020-08-31T00:00:00"/>
    <n v="6412"/>
    <m/>
    <m/>
    <x v="0"/>
    <x v="0"/>
    <m/>
    <m/>
    <x v="0"/>
    <m/>
    <m/>
    <x v="0"/>
    <x v="0"/>
    <m/>
    <m/>
    <x v="0"/>
    <m/>
    <x v="5924"/>
    <x v="5942"/>
    <x v="491"/>
    <x v="5944"/>
    <n v="8.4400000000000003E-2"/>
    <n v="7.1000000000000004E-3"/>
    <n v="-0.14499999999999999"/>
    <n v="0"/>
    <n v="0"/>
    <x v="5832"/>
    <n v="10077.370000000001"/>
    <n v="5760510.0700000003"/>
    <m/>
    <m/>
    <n v="66686337.020000003"/>
    <n v="9371491.9499999993"/>
    <m/>
    <x v="31"/>
    <m/>
    <m/>
    <m/>
    <n v="9371491.9499999993"/>
    <m/>
    <m/>
    <x v="1"/>
    <x v="1"/>
    <x v="1"/>
    <m/>
    <x v="1"/>
    <m/>
    <m/>
    <x v="1"/>
    <x v="1"/>
    <n v="44854668.43"/>
    <x v="1"/>
    <x v="1070"/>
    <x v="1"/>
    <x v="1"/>
    <x v="1"/>
    <m/>
    <n v="5264.76"/>
    <m/>
    <m/>
    <n v="5264.76"/>
    <m/>
    <n v="61064.44"/>
    <x v="1"/>
    <x v="1"/>
    <m/>
    <m/>
    <x v="1"/>
    <x v="1"/>
    <m/>
    <x v="5234"/>
    <n v="150131.6"/>
    <s v="Kinea II Real Estate Equity "/>
    <x v="1"/>
  </r>
  <r>
    <s v="121319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46"/>
    <d v="2020-09-30T00:00:00"/>
    <n v="6404"/>
    <n v="6389"/>
    <n v="9"/>
    <x v="3"/>
    <x v="1"/>
    <n v="0"/>
    <n v="5"/>
    <x v="1"/>
    <n v="0"/>
    <n v="0"/>
    <x v="1"/>
    <x v="1"/>
    <n v="0"/>
    <n v="0"/>
    <x v="1"/>
    <n v="0"/>
    <x v="5925"/>
    <x v="5943"/>
    <x v="491"/>
    <x v="5945"/>
    <n v="8.3299999999999999E-2"/>
    <n v="6.7000000000000002E-3"/>
    <n v="-0.31230000000000002"/>
    <n v="0"/>
    <n v="0"/>
    <x v="5833"/>
    <n v="10017.790000000001"/>
    <n v="6635806.04"/>
    <m/>
    <m/>
    <n v="65627422.509999998"/>
    <n v="8714022.5999999996"/>
    <m/>
    <x v="31"/>
    <m/>
    <m/>
    <m/>
    <n v="8714022.5999999996"/>
    <m/>
    <m/>
    <x v="1"/>
    <x v="1"/>
    <x v="1"/>
    <m/>
    <x v="1"/>
    <m/>
    <m/>
    <x v="1"/>
    <x v="1"/>
    <n v="45617141.020000003"/>
    <x v="1"/>
    <x v="1071"/>
    <x v="1"/>
    <x v="1"/>
    <x v="1"/>
    <m/>
    <n v="2872.68"/>
    <m/>
    <m/>
    <n v="2872.68"/>
    <m/>
    <n v="60054.43"/>
    <x v="1"/>
    <x v="1"/>
    <m/>
    <m/>
    <x v="1"/>
    <x v="1"/>
    <m/>
    <x v="5235"/>
    <n v="189907.07"/>
    <s v="Kinea II Real Estate Equity "/>
    <x v="1"/>
  </r>
  <r>
    <s v="126175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47"/>
    <d v="2020-10-30T00:00:00"/>
    <n v="6430"/>
    <m/>
    <m/>
    <x v="0"/>
    <x v="0"/>
    <m/>
    <m/>
    <x v="0"/>
    <m/>
    <m/>
    <x v="0"/>
    <x v="0"/>
    <m/>
    <m/>
    <x v="0"/>
    <m/>
    <x v="5926"/>
    <x v="5944"/>
    <x v="491"/>
    <x v="5946"/>
    <n v="0.1027"/>
    <n v="8.2000000000000007E-3"/>
    <n v="-18.896100000000001"/>
    <n v="0"/>
    <n v="0"/>
    <x v="5834"/>
    <n v="11078.53"/>
    <n v="13372018.039999999"/>
    <m/>
    <m/>
    <n v="54771108.600000001"/>
    <n v="8846086.2899999991"/>
    <m/>
    <x v="31"/>
    <m/>
    <m/>
    <m/>
    <n v="8846086.2899999991"/>
    <m/>
    <m/>
    <x v="1"/>
    <x v="1"/>
    <x v="1"/>
    <m/>
    <x v="1"/>
    <m/>
    <m/>
    <x v="1"/>
    <x v="1"/>
    <n v="34577637.079999998"/>
    <x v="1"/>
    <x v="1072"/>
    <x v="1"/>
    <x v="1"/>
    <x v="1"/>
    <m/>
    <n v="4635.8999999999996"/>
    <m/>
    <m/>
    <n v="4635.8999999999996"/>
    <m/>
    <n v="60049.38"/>
    <x v="1"/>
    <x v="1"/>
    <m/>
    <m/>
    <x v="1"/>
    <x v="1"/>
    <m/>
    <x v="5236"/>
    <n v="9694116.7899999991"/>
    <s v="Kinea II Real Estate Equity "/>
    <x v="1"/>
  </r>
  <r>
    <s v="133578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48"/>
    <d v="2020-11-30T00:00:00"/>
    <n v="6562"/>
    <m/>
    <m/>
    <x v="0"/>
    <x v="0"/>
    <m/>
    <m/>
    <x v="0"/>
    <m/>
    <m/>
    <x v="0"/>
    <x v="0"/>
    <m/>
    <m/>
    <x v="0"/>
    <m/>
    <x v="5927"/>
    <x v="5945"/>
    <x v="491"/>
    <x v="5947"/>
    <n v="8.4699999999999998E-2"/>
    <n v="6.3E-3"/>
    <n v="0.92120000000000002"/>
    <n v="0"/>
    <n v="0"/>
    <x v="5835"/>
    <n v="10762.87"/>
    <n v="4788628.2699999996"/>
    <m/>
    <m/>
    <n v="54385725.600000001"/>
    <n v="7999789.1200000001"/>
    <m/>
    <x v="31"/>
    <m/>
    <m/>
    <m/>
    <n v="7999789.1200000001"/>
    <m/>
    <m/>
    <x v="1"/>
    <x v="1"/>
    <x v="1"/>
    <m/>
    <x v="1"/>
    <m/>
    <m/>
    <x v="1"/>
    <x v="1"/>
    <n v="34989644.390000001"/>
    <x v="1"/>
    <x v="1073"/>
    <x v="1"/>
    <x v="1"/>
    <x v="1"/>
    <m/>
    <n v="2315.91"/>
    <m/>
    <m/>
    <n v="2315.91"/>
    <m/>
    <n v="50000"/>
    <x v="1"/>
    <x v="1"/>
    <m/>
    <m/>
    <x v="1"/>
    <x v="1"/>
    <m/>
    <x v="5237"/>
    <n v="184142.92"/>
    <s v="Kinea II Real Estate Equity "/>
    <x v="1"/>
  </r>
  <r>
    <s v="140562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49"/>
    <d v="2020-12-31T00:00:00"/>
    <n v="6510"/>
    <n v="6496"/>
    <n v="8"/>
    <x v="3"/>
    <x v="1"/>
    <n v="0"/>
    <n v="5"/>
    <x v="1"/>
    <n v="0"/>
    <n v="0"/>
    <x v="1"/>
    <x v="1"/>
    <n v="0"/>
    <n v="0"/>
    <x v="1"/>
    <n v="0"/>
    <x v="5928"/>
    <x v="5946"/>
    <x v="491"/>
    <x v="5948"/>
    <n v="9.5100000000000004E-2"/>
    <n v="7.6E-3"/>
    <n v="-8.4257000000000009"/>
    <n v="1.2574000000000001"/>
    <n v="0"/>
    <x v="5836"/>
    <n v="49689.919999999998"/>
    <n v="5568816.6100000003"/>
    <m/>
    <m/>
    <n v="53773691.109999999"/>
    <n v="7298539.1200000001"/>
    <m/>
    <x v="31"/>
    <m/>
    <m/>
    <m/>
    <n v="7298539.1200000001"/>
    <m/>
    <m/>
    <x v="1"/>
    <x v="1"/>
    <x v="1"/>
    <m/>
    <x v="1"/>
    <m/>
    <m/>
    <x v="1"/>
    <x v="1"/>
    <n v="35024818.859999999"/>
    <x v="1"/>
    <x v="1074"/>
    <x v="1"/>
    <x v="1"/>
    <x v="1"/>
    <m/>
    <n v="209.52"/>
    <m/>
    <m/>
    <n v="209.52"/>
    <n v="741886.45"/>
    <n v="51395.3"/>
    <x v="1"/>
    <x v="1"/>
    <m/>
    <m/>
    <x v="1"/>
    <x v="1"/>
    <m/>
    <x v="5238"/>
    <n v="5360575.03"/>
    <s v="Kinea II Real Estate Equity "/>
    <x v="1"/>
  </r>
  <r>
    <s v="148199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50"/>
    <d v="2021-01-29T00:00:00"/>
    <n v="6630"/>
    <m/>
    <m/>
    <x v="0"/>
    <x v="0"/>
    <m/>
    <m/>
    <x v="0"/>
    <m/>
    <m/>
    <x v="0"/>
    <x v="0"/>
    <m/>
    <m/>
    <x v="0"/>
    <m/>
    <x v="5929"/>
    <x v="5947"/>
    <x v="491"/>
    <x v="5949"/>
    <n v="9.1899999999999996E-2"/>
    <n v="6.3E-3"/>
    <n v="0.74519999999999997"/>
    <n v="0"/>
    <n v="0"/>
    <x v="5837"/>
    <n v="15062.72"/>
    <n v="1181977.53"/>
    <m/>
    <m/>
    <n v="53402315.240000002"/>
    <n v="6649789.1200000001"/>
    <m/>
    <x v="31"/>
    <m/>
    <m/>
    <m/>
    <n v="6649789.1200000001"/>
    <m/>
    <m/>
    <x v="1"/>
    <x v="1"/>
    <x v="1"/>
    <m/>
    <x v="1"/>
    <m/>
    <m/>
    <x v="1"/>
    <x v="1"/>
    <n v="35252842.420000002"/>
    <x v="1"/>
    <x v="1075"/>
    <x v="1"/>
    <x v="1"/>
    <x v="1"/>
    <m/>
    <n v="2526.6999999999998"/>
    <m/>
    <m/>
    <n v="2526.6999999999998"/>
    <m/>
    <n v="50000"/>
    <x v="1"/>
    <x v="1"/>
    <m/>
    <m/>
    <x v="1"/>
    <x v="1"/>
    <m/>
    <x v="5239"/>
    <n v="167426.19"/>
    <s v="Kinea II Real Estate Equity "/>
    <x v="1"/>
  </r>
  <r>
    <s v="155868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51"/>
    <d v="2021-02-26T00:00:00"/>
    <n v="6689"/>
    <m/>
    <m/>
    <x v="0"/>
    <x v="0"/>
    <m/>
    <m/>
    <x v="0"/>
    <m/>
    <m/>
    <x v="0"/>
    <x v="0"/>
    <m/>
    <m/>
    <x v="0"/>
    <m/>
    <x v="5930"/>
    <x v="5948"/>
    <x v="491"/>
    <x v="5950"/>
    <n v="8.3699999999999997E-2"/>
    <n v="5.1999999999999998E-3"/>
    <n v="9.6853999999999996"/>
    <n v="0"/>
    <n v="0"/>
    <x v="5838"/>
    <n v="12665.29"/>
    <n v="1570287.12"/>
    <m/>
    <m/>
    <n v="58288431.350000001"/>
    <n v="6265789.1200000001"/>
    <m/>
    <x v="31"/>
    <m/>
    <m/>
    <m/>
    <n v="6265789.1200000001"/>
    <m/>
    <m/>
    <x v="1"/>
    <x v="1"/>
    <x v="1"/>
    <m/>
    <x v="1"/>
    <m/>
    <m/>
    <x v="1"/>
    <x v="1"/>
    <n v="40478361.200000003"/>
    <x v="1"/>
    <x v="1076"/>
    <x v="1"/>
    <x v="1"/>
    <x v="1"/>
    <m/>
    <n v="11355.33"/>
    <m/>
    <m/>
    <n v="11355.33"/>
    <m/>
    <n v="50000"/>
    <x v="1"/>
    <x v="1"/>
    <m/>
    <m/>
    <x v="1"/>
    <x v="1"/>
    <m/>
    <x v="5240"/>
    <n v="176067.77"/>
    <s v="Kinea II Real Estate Equity "/>
    <x v="1"/>
  </r>
  <r>
    <s v="165154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52"/>
    <d v="2021-03-31T00:00:00"/>
    <n v="6823"/>
    <n v="6810"/>
    <n v="7"/>
    <x v="3"/>
    <x v="1"/>
    <n v="0"/>
    <n v="5"/>
    <x v="1"/>
    <n v="0"/>
    <n v="0"/>
    <x v="1"/>
    <x v="1"/>
    <n v="0"/>
    <n v="0"/>
    <x v="1"/>
    <n v="0"/>
    <x v="5931"/>
    <x v="5949"/>
    <x v="491"/>
    <x v="5951"/>
    <n v="0.1172"/>
    <n v="9.4000000000000004E-3"/>
    <n v="-22.019600000000001"/>
    <n v="0"/>
    <n v="0"/>
    <x v="5839"/>
    <n v="17321.23"/>
    <n v="11396449.800000001"/>
    <m/>
    <m/>
    <n v="45265380.149999999"/>
    <n v="5516914.1200000001"/>
    <m/>
    <x v="31"/>
    <m/>
    <m/>
    <m/>
    <n v="5516914.1200000001"/>
    <m/>
    <m/>
    <x v="1"/>
    <x v="1"/>
    <x v="1"/>
    <m/>
    <x v="1"/>
    <m/>
    <m/>
    <x v="1"/>
    <x v="1"/>
    <n v="28143908.890000001"/>
    <x v="1"/>
    <x v="1077"/>
    <x v="1"/>
    <x v="1"/>
    <x v="1"/>
    <m/>
    <n v="8644.6299999999992"/>
    <m/>
    <m/>
    <n v="8644.6299999999992"/>
    <m/>
    <n v="54568.99"/>
    <x v="1"/>
    <x v="1"/>
    <m/>
    <m/>
    <x v="1"/>
    <x v="1"/>
    <m/>
    <x v="5241"/>
    <n v="10128269.43"/>
    <s v="Kinea II Real Estate Equity "/>
    <x v="1"/>
  </r>
  <r>
    <s v="174909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53"/>
    <d v="2021-04-30T00:00:00"/>
    <n v="7032"/>
    <m/>
    <m/>
    <x v="0"/>
    <x v="0"/>
    <m/>
    <m/>
    <x v="0"/>
    <m/>
    <m/>
    <x v="0"/>
    <x v="0"/>
    <m/>
    <m/>
    <x v="0"/>
    <m/>
    <x v="5932"/>
    <x v="5950"/>
    <x v="491"/>
    <x v="5952"/>
    <n v="0.1067"/>
    <n v="6.3E-3"/>
    <n v="0.61180000000000001"/>
    <n v="0"/>
    <n v="0"/>
    <x v="5840"/>
    <n v="566773.01"/>
    <n v="1404491.44"/>
    <m/>
    <m/>
    <n v="44990457.469999999"/>
    <n v="4998260.55"/>
    <m/>
    <x v="31"/>
    <m/>
    <m/>
    <m/>
    <n v="4998260.55"/>
    <m/>
    <m/>
    <x v="1"/>
    <x v="1"/>
    <x v="1"/>
    <m/>
    <x v="1"/>
    <m/>
    <m/>
    <x v="1"/>
    <x v="1"/>
    <n v="28330839.579999998"/>
    <x v="1"/>
    <x v="1078"/>
    <x v="1"/>
    <x v="1"/>
    <x v="1"/>
    <m/>
    <n v="10506.62"/>
    <m/>
    <m/>
    <n v="10506.62"/>
    <m/>
    <n v="50000"/>
    <x v="1"/>
    <x v="1"/>
    <m/>
    <m/>
    <x v="1"/>
    <x v="1"/>
    <m/>
    <x v="5242"/>
    <n v="127853.16"/>
    <s v="Kinea II Real Estate Equity "/>
    <x v="1"/>
  </r>
  <r>
    <s v="185662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54"/>
    <d v="2021-05-31T00:00:00"/>
    <n v="7034"/>
    <m/>
    <m/>
    <x v="0"/>
    <x v="0"/>
    <m/>
    <m/>
    <x v="0"/>
    <m/>
    <m/>
    <x v="0"/>
    <x v="0"/>
    <m/>
    <m/>
    <x v="0"/>
    <m/>
    <x v="5933"/>
    <x v="5951"/>
    <x v="491"/>
    <x v="5953"/>
    <n v="0.1079"/>
    <n v="6.7999999999999996E-3"/>
    <n v="-1.0848"/>
    <n v="0"/>
    <n v="0"/>
    <x v="5841"/>
    <n v="15153.27"/>
    <n v="3093308.19"/>
    <m/>
    <m/>
    <n v="43365595.770000003"/>
    <n v="4122492.98"/>
    <m/>
    <x v="31"/>
    <m/>
    <m/>
    <m/>
    <n v="4122492.98"/>
    <m/>
    <m/>
    <x v="1"/>
    <x v="1"/>
    <x v="1"/>
    <m/>
    <x v="1"/>
    <m/>
    <m/>
    <x v="1"/>
    <x v="1"/>
    <n v="27516048.27"/>
    <x v="1"/>
    <x v="1079"/>
    <x v="1"/>
    <x v="1"/>
    <x v="1"/>
    <m/>
    <n v="8052.5"/>
    <m/>
    <m/>
    <n v="8052.5"/>
    <m/>
    <n v="50000"/>
    <x v="1"/>
    <x v="1"/>
    <m/>
    <m/>
    <x v="1"/>
    <x v="1"/>
    <m/>
    <x v="5243"/>
    <n v="145913.42000000001"/>
    <s v="Kinea II Real Estate Equity "/>
    <x v="1"/>
  </r>
  <r>
    <s v="195148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55"/>
    <d v="2021-06-30T00:00:00"/>
    <n v="6769"/>
    <n v="6758"/>
    <n v="5"/>
    <x v="3"/>
    <x v="1"/>
    <n v="0"/>
    <n v="5"/>
    <x v="1"/>
    <n v="0"/>
    <n v="0"/>
    <x v="1"/>
    <x v="1"/>
    <n v="0"/>
    <n v="0"/>
    <x v="1"/>
    <n v="0"/>
    <x v="5934"/>
    <x v="5952"/>
    <x v="491"/>
    <x v="5954"/>
    <n v="0.13150000000000001"/>
    <n v="8.2000000000000007E-3"/>
    <n v="-17.9526"/>
    <n v="1.1952"/>
    <n v="0"/>
    <x v="5842"/>
    <n v="10220.98"/>
    <n v="8013722.6100000003"/>
    <m/>
    <m/>
    <n v="37129195.109999999"/>
    <n v="3665742.98"/>
    <m/>
    <x v="31"/>
    <m/>
    <m/>
    <m/>
    <n v="3665742.98"/>
    <m/>
    <m/>
    <x v="1"/>
    <x v="1"/>
    <x v="1"/>
    <m/>
    <x v="1"/>
    <m/>
    <m/>
    <x v="1"/>
    <x v="1"/>
    <n v="21665922.77"/>
    <x v="1"/>
    <x v="1080"/>
    <x v="1"/>
    <x v="1"/>
    <x v="1"/>
    <m/>
    <n v="6048.87"/>
    <m/>
    <m/>
    <n v="6048.87"/>
    <n v="553828.31000000006"/>
    <n v="50000"/>
    <x v="1"/>
    <x v="1"/>
    <m/>
    <m/>
    <x v="1"/>
    <x v="1"/>
    <m/>
    <x v="5244"/>
    <n v="7141522.04"/>
    <s v="Kinea II Real Estate Equity "/>
    <x v="1"/>
  </r>
  <r>
    <s v="204587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56"/>
    <d v="2021-07-30T00:00:00"/>
    <n v="6677"/>
    <m/>
    <m/>
    <x v="0"/>
    <x v="0"/>
    <m/>
    <m/>
    <x v="0"/>
    <m/>
    <m/>
    <x v="0"/>
    <x v="0"/>
    <m/>
    <m/>
    <x v="0"/>
    <m/>
    <x v="5935"/>
    <x v="5953"/>
    <x v="491"/>
    <x v="5955"/>
    <n v="0.13250000000000001"/>
    <n v="7.1000000000000004E-3"/>
    <n v="-0.70630000000000004"/>
    <n v="0"/>
    <n v="0"/>
    <x v="5843"/>
    <n v="10739.64"/>
    <n v="1265021.19"/>
    <m/>
    <m/>
    <n v="36614822.450000003"/>
    <n v="3590742.98"/>
    <m/>
    <x v="31"/>
    <m/>
    <m/>
    <m/>
    <n v="3590742.98"/>
    <m/>
    <m/>
    <x v="1"/>
    <x v="1"/>
    <x v="1"/>
    <m/>
    <x v="1"/>
    <m/>
    <m/>
    <x v="1"/>
    <x v="1"/>
    <n v="21147983.989999998"/>
    <x v="1"/>
    <x v="1081"/>
    <x v="1"/>
    <x v="1"/>
    <x v="1"/>
    <m/>
    <n v="6687.95"/>
    <m/>
    <m/>
    <n v="6687.95"/>
    <m/>
    <n v="50000"/>
    <x v="1"/>
    <x v="1"/>
    <m/>
    <m/>
    <x v="1"/>
    <x v="1"/>
    <m/>
    <x v="5245"/>
    <n v="148110.43"/>
    <s v="Kinea II Real Estate Equity "/>
    <x v="1"/>
  </r>
  <r>
    <s v="214910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57"/>
    <d v="2021-08-31T00:00:00"/>
    <n v="6564"/>
    <m/>
    <m/>
    <x v="0"/>
    <x v="0"/>
    <m/>
    <m/>
    <x v="0"/>
    <m/>
    <m/>
    <x v="0"/>
    <x v="0"/>
    <m/>
    <m/>
    <x v="0"/>
    <m/>
    <x v="5936"/>
    <x v="5954"/>
    <x v="491"/>
    <x v="5956"/>
    <n v="9.3200000000000005E-2"/>
    <n v="7.0000000000000001E-3"/>
    <n v="-0.63839999999999997"/>
    <n v="0"/>
    <n v="0"/>
    <x v="5844"/>
    <n v="10648.99"/>
    <n v="1296440.57"/>
    <m/>
    <m/>
    <n v="36335932.399999999"/>
    <n v="3496992.98"/>
    <m/>
    <x v="31"/>
    <m/>
    <m/>
    <m/>
    <n v="3496992.98"/>
    <m/>
    <m/>
    <x v="1"/>
    <x v="1"/>
    <x v="1"/>
    <m/>
    <x v="1"/>
    <m/>
    <m/>
    <x v="1"/>
    <x v="1"/>
    <n v="20875591.789999999"/>
    <x v="1"/>
    <x v="1082"/>
    <x v="1"/>
    <x v="1"/>
    <x v="1"/>
    <m/>
    <n v="4866.54"/>
    <m/>
    <m/>
    <n v="4866.54"/>
    <m/>
    <n v="34940.97"/>
    <x v="1"/>
    <x v="1"/>
    <m/>
    <m/>
    <x v="1"/>
    <x v="1"/>
    <m/>
    <x v="5246"/>
    <n v="139735.87"/>
    <s v="Kinea II Real Estate Equity "/>
    <x v="1"/>
  </r>
  <r>
    <s v="225033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58"/>
    <d v="2021-09-30T00:00:00"/>
    <n v="6433"/>
    <n v="6421"/>
    <n v="6"/>
    <x v="3"/>
    <x v="1"/>
    <n v="0"/>
    <n v="5"/>
    <x v="1"/>
    <n v="0"/>
    <n v="0"/>
    <x v="1"/>
    <x v="1"/>
    <n v="0"/>
    <n v="0"/>
    <x v="1"/>
    <n v="0"/>
    <x v="5937"/>
    <x v="5955"/>
    <x v="491"/>
    <x v="5957"/>
    <n v="6.1699999999999998E-2"/>
    <n v="6.8999999999999999E-3"/>
    <n v="-3.2193000000000001"/>
    <n v="0"/>
    <n v="0"/>
    <x v="5845"/>
    <n v="11360.36"/>
    <n v="1156757.8500000001"/>
    <m/>
    <m/>
    <n v="35264338.439999998"/>
    <n v="3496992.98"/>
    <m/>
    <x v="31"/>
    <m/>
    <m/>
    <m/>
    <n v="3496992.98"/>
    <m/>
    <m/>
    <x v="1"/>
    <x v="1"/>
    <x v="1"/>
    <m/>
    <x v="1"/>
    <m/>
    <m/>
    <x v="1"/>
    <x v="1"/>
    <n v="19716106.329999998"/>
    <x v="1"/>
    <x v="1083"/>
    <x v="1"/>
    <x v="1"/>
    <x v="1"/>
    <m/>
    <n v="2866.38"/>
    <m/>
    <m/>
    <n v="2866.38"/>
    <m/>
    <n v="22391.72"/>
    <x v="1"/>
    <x v="1"/>
    <m/>
    <m/>
    <x v="1"/>
    <x v="1"/>
    <m/>
    <x v="5247"/>
    <n v="134670.09"/>
    <s v="Kinea II Real Estate Equity "/>
    <x v="1"/>
  </r>
  <r>
    <s v="235313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59"/>
    <d v="2021-10-29T00:00:00"/>
    <n v="6337"/>
    <m/>
    <m/>
    <x v="0"/>
    <x v="0"/>
    <m/>
    <m/>
    <x v="0"/>
    <m/>
    <m/>
    <x v="0"/>
    <x v="0"/>
    <m/>
    <m/>
    <x v="0"/>
    <m/>
    <x v="5938"/>
    <x v="5956"/>
    <x v="491"/>
    <x v="5958"/>
    <n v="6.0100000000000001E-2"/>
    <n v="6.1999999999999998E-3"/>
    <n v="2.6857000000000002"/>
    <n v="0"/>
    <n v="0"/>
    <x v="5846"/>
    <n v="72350.28"/>
    <n v="2098577.39"/>
    <m/>
    <m/>
    <n v="35267671.369999997"/>
    <n v="3496992.98"/>
    <m/>
    <x v="31"/>
    <m/>
    <m/>
    <m/>
    <n v="3496992.98"/>
    <m/>
    <m/>
    <x v="1"/>
    <x v="1"/>
    <x v="1"/>
    <m/>
    <x v="1"/>
    <m/>
    <m/>
    <x v="1"/>
    <x v="1"/>
    <n v="20675574.699999999"/>
    <x v="1"/>
    <x v="1084"/>
    <x v="1"/>
    <x v="1"/>
    <x v="1"/>
    <m/>
    <n v="4017.79"/>
    <m/>
    <m/>
    <n v="4017.79"/>
    <m/>
    <n v="22391.72"/>
    <x v="1"/>
    <x v="1"/>
    <m/>
    <m/>
    <x v="1"/>
    <x v="1"/>
    <m/>
    <x v="5248"/>
    <n v="167022.19"/>
    <s v="Kinea II Real Estate Equity "/>
    <x v="1"/>
  </r>
  <r>
    <s v="245761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60"/>
    <d v="2021-11-30T00:00:00"/>
    <n v="6228"/>
    <m/>
    <m/>
    <x v="0"/>
    <x v="0"/>
    <m/>
    <m/>
    <x v="0"/>
    <m/>
    <m/>
    <x v="0"/>
    <x v="0"/>
    <m/>
    <m/>
    <x v="0"/>
    <m/>
    <x v="5939"/>
    <x v="5957"/>
    <x v="491"/>
    <x v="5959"/>
    <n v="6.0999999999999999E-2"/>
    <n v="6.1999999999999998E-3"/>
    <n v="-1.5656000000000001"/>
    <n v="0"/>
    <n v="0"/>
    <x v="5847"/>
    <n v="10587.71"/>
    <n v="2255583.0099999998"/>
    <m/>
    <m/>
    <n v="34568204.740000002"/>
    <n v="3496992.98"/>
    <m/>
    <x v="31"/>
    <m/>
    <m/>
    <m/>
    <n v="3496992.98"/>
    <m/>
    <m/>
    <x v="1"/>
    <x v="1"/>
    <x v="1"/>
    <m/>
    <x v="1"/>
    <m/>
    <m/>
    <x v="1"/>
    <x v="1"/>
    <n v="20099016.789999999"/>
    <x v="1"/>
    <x v="1085"/>
    <x v="1"/>
    <x v="1"/>
    <x v="1"/>
    <m/>
    <n v="2075.7800000000002"/>
    <m/>
    <m/>
    <n v="2075.7800000000002"/>
    <m/>
    <n v="22391.72"/>
    <x v="1"/>
    <x v="1"/>
    <m/>
    <m/>
    <x v="1"/>
    <x v="1"/>
    <m/>
    <x v="5249"/>
    <n v="144428.06"/>
    <s v="Kinea II Real Estate Equity "/>
    <x v="1"/>
  </r>
  <r>
    <s v="256433"/>
    <s v="KINEA II REAL ESTATE EQUITY FII"/>
    <s v="14.423.780/0001-97"/>
    <d v="2011-12-01T00:00:00"/>
    <x v="2"/>
    <s v="BRKNRECTF006"/>
    <x v="114"/>
    <n v="18547161.199999999"/>
    <x v="0"/>
    <x v="3"/>
    <x v="18"/>
    <x v="2"/>
    <x v="1"/>
    <d v="2019-08-14T00:00:00"/>
    <s v="30/06"/>
    <x v="0"/>
    <x v="0"/>
    <s v="INTRAG DTVM LTDA."/>
    <s v="62.418.140/0001-31"/>
    <x v="61"/>
    <d v="2021-12-31T00:00:00"/>
    <n v="6158"/>
    <n v="6145"/>
    <n v="7"/>
    <x v="3"/>
    <x v="1"/>
    <n v="0"/>
    <n v="5"/>
    <x v="1"/>
    <n v="0"/>
    <n v="0"/>
    <x v="1"/>
    <x v="1"/>
    <n v="0"/>
    <n v="0"/>
    <x v="1"/>
    <n v="0"/>
    <x v="5940"/>
    <x v="5958"/>
    <x v="491"/>
    <x v="5960"/>
    <n v="6.4399999999999999E-2"/>
    <n v="7.7000000000000002E-3"/>
    <n v="-5.2702999999999998"/>
    <n v="2.044"/>
    <n v="0"/>
    <x v="5848"/>
    <n v="50093.59"/>
    <n v="2904562.54"/>
    <m/>
    <m/>
    <n v="32712778.25"/>
    <n v="2979992.98"/>
    <m/>
    <x v="31"/>
    <m/>
    <m/>
    <m/>
    <n v="2979992.98"/>
    <m/>
    <m/>
    <x v="1"/>
    <x v="1"/>
    <x v="1"/>
    <m/>
    <x v="1"/>
    <m/>
    <m/>
    <x v="1"/>
    <x v="1"/>
    <n v="18842053.960000001"/>
    <x v="1"/>
    <x v="1086"/>
    <x v="1"/>
    <x v="1"/>
    <x v="1"/>
    <m/>
    <n v="130.77000000000001"/>
    <m/>
    <m/>
    <n v="130.77000000000001"/>
    <n v="750000"/>
    <n v="22391.72"/>
    <x v="1"/>
    <x v="1"/>
    <m/>
    <m/>
    <x v="1"/>
    <x v="1"/>
    <m/>
    <x v="5250"/>
    <n v="909309.31"/>
    <s v="Kinea II Real Estate Equity "/>
    <x v="1"/>
  </r>
  <r>
    <s v="280152"/>
    <s v="KINEA II REAL ESTATE EQUITY FUNDO DE INVESTIMENTO IMOB"/>
    <s v="14.423.780/0001-97"/>
    <d v="2011-12-01T00:00:00"/>
    <x v="2"/>
    <s v="BRKNRECTF006"/>
    <x v="114"/>
    <n v="18547161.199999999"/>
    <x v="0"/>
    <x v="4"/>
    <x v="19"/>
    <x v="4"/>
    <x v="1"/>
    <d v="2019-08-14T00:00:00"/>
    <s v="30/06"/>
    <x v="0"/>
    <x v="0"/>
    <s v="INTRAG DISTR DE TÍTULOS E VALORES MOBILIÁRIOS LTDA"/>
    <s v="62418140000131"/>
    <x v="62"/>
    <d v="2022-03-22T00:00:00"/>
    <n v="6102"/>
    <n v="0"/>
    <n v="0"/>
    <x v="1"/>
    <x v="1"/>
    <n v="0"/>
    <n v="0"/>
    <x v="1"/>
    <n v="0"/>
    <n v="0"/>
    <x v="1"/>
    <x v="1"/>
    <n v="0"/>
    <n v="0"/>
    <x v="1"/>
    <n v="0"/>
    <x v="5941"/>
    <x v="5959"/>
    <x v="491"/>
    <x v="5961"/>
    <n v="1.0200000000000001E-3"/>
    <n v="1.06E-4"/>
    <n v="3.4533000000000001E-2"/>
    <n v="0"/>
    <n v="0.40278199999999997"/>
    <x v="5849"/>
    <n v="10548.43"/>
    <n v="18953660.449999999"/>
    <n v="0"/>
    <n v="0"/>
    <n v="17161160.079999998"/>
    <n v="2964184.35"/>
    <n v="0"/>
    <x v="32"/>
    <n v="0"/>
    <n v="0"/>
    <n v="0"/>
    <n v="2964184.35"/>
    <n v="0"/>
    <n v="0"/>
    <x v="0"/>
    <x v="0"/>
    <x v="0"/>
    <n v="0"/>
    <x v="0"/>
    <n v="0"/>
    <n v="0"/>
    <x v="0"/>
    <x v="0"/>
    <n v="14196975.73"/>
    <x v="0"/>
    <x v="0"/>
    <x v="0"/>
    <x v="0"/>
    <x v="0"/>
    <n v="0"/>
    <n v="0"/>
    <n v="0"/>
    <n v="0"/>
    <n v="0"/>
    <n v="0"/>
    <n v="22391.72"/>
    <x v="0"/>
    <x v="0"/>
    <n v="0"/>
    <n v="0"/>
    <x v="0"/>
    <x v="0"/>
    <n v="0"/>
    <x v="5251"/>
    <n v="14166808.01"/>
    <s v="Kinea II Real Estate Equity "/>
    <x v="1"/>
  </r>
  <r>
    <s v="280094"/>
    <s v="KINEA II REAL ESTATE EQUITY FUNDO DE INVESTIMENTO IMOB"/>
    <s v="14.423.780/0001-97"/>
    <d v="2011-12-01T00:00:00"/>
    <x v="2"/>
    <s v="BRKNRECTF006"/>
    <x v="114"/>
    <n v="18547161.199999999"/>
    <x v="0"/>
    <x v="4"/>
    <x v="19"/>
    <x v="4"/>
    <x v="1"/>
    <d v="2019-08-14T00:00:00"/>
    <s v="30/06"/>
    <x v="0"/>
    <x v="0"/>
    <s v="INTRAG DISTR DE TÍTULOS E VALORES MOBILIÁRIOS LTDA"/>
    <s v="62418140000131"/>
    <x v="63"/>
    <d v="2022-03-22T00:00:00"/>
    <n v="6137"/>
    <n v="0"/>
    <n v="0"/>
    <x v="1"/>
    <x v="1"/>
    <n v="0"/>
    <n v="0"/>
    <x v="1"/>
    <n v="0"/>
    <n v="0"/>
    <x v="1"/>
    <x v="1"/>
    <n v="0"/>
    <n v="0"/>
    <x v="1"/>
    <n v="0"/>
    <x v="5942"/>
    <x v="5960"/>
    <x v="491"/>
    <x v="5962"/>
    <n v="9.5600000000000004E-4"/>
    <n v="5.7000000000000003E-5"/>
    <n v="6.7076999999999998E-2"/>
    <n v="0"/>
    <n v="0"/>
    <x v="5850"/>
    <n v="10048.48"/>
    <n v="5158166.0199999996"/>
    <n v="0"/>
    <n v="0"/>
    <n v="18410674.309999999"/>
    <n v="2827457.47"/>
    <n v="0"/>
    <x v="32"/>
    <n v="0"/>
    <n v="0"/>
    <n v="0"/>
    <n v="2827457.47"/>
    <n v="0"/>
    <n v="0"/>
    <x v="0"/>
    <x v="0"/>
    <x v="0"/>
    <n v="0"/>
    <x v="0"/>
    <n v="0"/>
    <n v="0"/>
    <x v="0"/>
    <x v="0"/>
    <n v="15583216.84"/>
    <x v="0"/>
    <x v="0"/>
    <x v="0"/>
    <x v="0"/>
    <x v="0"/>
    <n v="0"/>
    <n v="11027.49"/>
    <n v="0"/>
    <n v="0"/>
    <n v="11027.49"/>
    <n v="0"/>
    <n v="22391.72"/>
    <x v="0"/>
    <x v="0"/>
    <n v="0"/>
    <n v="0"/>
    <x v="0"/>
    <x v="0"/>
    <n v="0"/>
    <x v="5252"/>
    <n v="158435.07"/>
    <s v="Kinea II Real Estate Equity "/>
    <x v="1"/>
  </r>
  <r>
    <m/>
    <s v="KINEA II REAL ESTATE EQUITY FUNDO DE INVESTIMENTO IMOB"/>
    <s v="14.423.780/0001-97"/>
    <d v="2011-12-01T00:00:00"/>
    <x v="2"/>
    <s v="BRKNRECTF006"/>
    <x v="114"/>
    <n v="18547161.199999999"/>
    <x v="0"/>
    <x v="4"/>
    <x v="19"/>
    <x v="4"/>
    <x v="1"/>
    <d v="2019-08-14T00:00:00"/>
    <s v="30/06"/>
    <x v="0"/>
    <x v="0"/>
    <s v="INTRAG DISTR DE TÍTULOS E VALORES MOBILIÁRIOS LTDA"/>
    <s v="62418140000131"/>
    <x v="64"/>
    <d v="2022-04-14T00:00:00"/>
    <n v="6050"/>
    <n v="6037"/>
    <n v="7"/>
    <x v="3"/>
    <x v="1"/>
    <n v="0"/>
    <n v="5"/>
    <x v="1"/>
    <n v="0"/>
    <n v="0"/>
    <x v="1"/>
    <x v="1"/>
    <n v="0"/>
    <n v="0"/>
    <x v="1"/>
    <n v="0"/>
    <x v="5943"/>
    <x v="5961"/>
    <x v="491"/>
    <x v="5963"/>
    <n v="9.6599999999999995E-4"/>
    <n v="7.1000000000000005E-5"/>
    <n v="-1.0998000000000001E-2"/>
    <n v="0"/>
    <n v="0"/>
    <x v="5851"/>
    <n v="10421.459999999999"/>
    <n v="5067346.6399999997"/>
    <n v="0"/>
    <n v="0"/>
    <n v="18173444.16"/>
    <n v="2827457.47"/>
    <n v="0"/>
    <x v="32"/>
    <n v="0"/>
    <n v="0"/>
    <n v="0"/>
    <n v="2827457.47"/>
    <n v="0"/>
    <n v="0"/>
    <x v="0"/>
    <x v="0"/>
    <x v="0"/>
    <n v="0"/>
    <x v="0"/>
    <n v="0"/>
    <n v="0"/>
    <x v="0"/>
    <x v="0"/>
    <n v="15345986.689999999"/>
    <x v="0"/>
    <x v="0"/>
    <x v="0"/>
    <x v="0"/>
    <x v="0"/>
    <n v="0"/>
    <n v="9746.02"/>
    <n v="0"/>
    <n v="0"/>
    <n v="9746.02"/>
    <n v="0"/>
    <n v="22391.72"/>
    <x v="0"/>
    <x v="0"/>
    <n v="0"/>
    <n v="0"/>
    <x v="0"/>
    <x v="0"/>
    <n v="0"/>
    <x v="5253"/>
    <n v="87180.28"/>
    <s v="Kinea II Real Estate Equity "/>
    <x v="1"/>
  </r>
  <r>
    <m/>
    <s v="KINEA II REAL ESTATE EQUITY FUNDO DE INVESTIMENTO IMOB"/>
    <s v="14.423.780/0001-97"/>
    <d v="2011-12-01T00:00:00"/>
    <x v="2"/>
    <s v="BRKNRECTF006"/>
    <x v="114"/>
    <n v="18547161.199999999"/>
    <x v="0"/>
    <x v="4"/>
    <x v="19"/>
    <x v="4"/>
    <x v="1"/>
    <d v="2019-08-14T00:00:00"/>
    <s v="30/06"/>
    <x v="0"/>
    <x v="0"/>
    <s v="INTRAG DISTR DE TÍTULOS E VALORES MOBILIÁRIOS LTDA"/>
    <s v="62418140000131"/>
    <x v="65"/>
    <d v="2022-05-09T00:00:00"/>
    <n v="6024"/>
    <n v="0"/>
    <n v="0"/>
    <x v="1"/>
    <x v="1"/>
    <n v="0"/>
    <n v="0"/>
    <x v="1"/>
    <n v="0"/>
    <n v="0"/>
    <x v="1"/>
    <x v="1"/>
    <n v="0"/>
    <n v="0"/>
    <x v="1"/>
    <n v="0"/>
    <x v="5944"/>
    <x v="5962"/>
    <x v="491"/>
    <x v="5964"/>
    <n v="9.7000000000000005E-4"/>
    <n v="6.0999999999999999E-5"/>
    <n v="-4.1390000000000003E-3"/>
    <n v="0"/>
    <n v="0"/>
    <x v="5852"/>
    <n v="11678.5"/>
    <n v="5055910.5199999996"/>
    <n v="0"/>
    <n v="0"/>
    <n v="18099777.91"/>
    <n v="2827457.47"/>
    <n v="0"/>
    <x v="32"/>
    <n v="0"/>
    <n v="0"/>
    <n v="0"/>
    <n v="2827457.47"/>
    <n v="0"/>
    <n v="0"/>
    <x v="0"/>
    <x v="0"/>
    <x v="0"/>
    <n v="0"/>
    <x v="0"/>
    <n v="0"/>
    <n v="0"/>
    <x v="0"/>
    <x v="0"/>
    <n v="15272320.439999999"/>
    <x v="0"/>
    <x v="0"/>
    <x v="0"/>
    <x v="0"/>
    <x v="0"/>
    <n v="0"/>
    <n v="8913.2800000000007"/>
    <n v="0"/>
    <n v="0"/>
    <n v="8913.2800000000007"/>
    <n v="0"/>
    <n v="22391.72"/>
    <x v="0"/>
    <x v="0"/>
    <n v="0"/>
    <n v="0"/>
    <x v="0"/>
    <x v="0"/>
    <n v="0"/>
    <x v="5254"/>
    <n v="98413.32"/>
    <s v="Kinea II Real Estate Equity "/>
    <x v="1"/>
  </r>
  <r>
    <s v="146455"/>
    <s v="PACALU FUNDO DE INVESTIMENTO IMOBILIÁRIO"/>
    <s v="14.465.810/0001-28"/>
    <d v="2010-12-21T00:00:00"/>
    <x v="2"/>
    <s v="0"/>
    <x v="6"/>
    <n v="56890738.770000003"/>
    <x v="0"/>
    <x v="0"/>
    <x v="2"/>
    <x v="2"/>
    <x v="0"/>
    <m/>
    <s v="30/06"/>
    <x v="1"/>
    <x v="1"/>
    <s v="PLANNER TRUSTEE DISTRIBUIDORA DE TITULOS E VALORES MOBILIARIOS LTDA."/>
    <s v="67.030.395/0001-46"/>
    <x v="50"/>
    <d v="2021-01-29T00:00:00"/>
    <n v="2"/>
    <m/>
    <m/>
    <x v="0"/>
    <x v="0"/>
    <m/>
    <m/>
    <x v="0"/>
    <m/>
    <m/>
    <x v="0"/>
    <x v="0"/>
    <n v="1"/>
    <n v="1"/>
    <x v="0"/>
    <m/>
    <x v="5945"/>
    <x v="5963"/>
    <x v="492"/>
    <x v="5965"/>
    <n v="1.23E-2"/>
    <m/>
    <n v="-1.3100000000000001E-2"/>
    <m/>
    <m/>
    <x v="5853"/>
    <n v="665.56"/>
    <m/>
    <m/>
    <m/>
    <n v="114014775.34999999"/>
    <n v="0"/>
    <m/>
    <x v="31"/>
    <m/>
    <m/>
    <m/>
    <m/>
    <m/>
    <m/>
    <x v="1"/>
    <x v="1"/>
    <x v="1"/>
    <m/>
    <x v="1"/>
    <m/>
    <m/>
    <x v="1"/>
    <x v="236"/>
    <m/>
    <x v="1"/>
    <x v="1"/>
    <x v="1"/>
    <x v="1"/>
    <x v="1"/>
    <m/>
    <n v="0"/>
    <m/>
    <m/>
    <m/>
    <m/>
    <n v="532662.69999999995"/>
    <x v="1"/>
    <x v="1"/>
    <m/>
    <m/>
    <x v="1"/>
    <x v="1"/>
    <m/>
    <x v="5255"/>
    <n v="596588.93999999994"/>
    <s v="NULL"/>
    <x v="3"/>
  </r>
  <r>
    <s v="146432"/>
    <s v="FUNDO DE INVESTIMENTO IMOBILIÁRIO JHSF CATARINA CORPORATE - FII"/>
    <s v="14.609.653/0001-87"/>
    <d v="2012-11-16T00:00:00"/>
    <x v="2"/>
    <s v="BRJCATCTF005"/>
    <x v="115"/>
    <n v="81900"/>
    <x v="0"/>
    <x v="0"/>
    <x v="2"/>
    <x v="2"/>
    <x v="0"/>
    <m/>
    <s v="31/12"/>
    <x v="1"/>
    <x v="1"/>
    <s v="PLANNER CORRETORA DE VALORES SA"/>
    <s v="00.806.535/0001-54"/>
    <x v="50"/>
    <d v="2021-01-29T00:00:00"/>
    <n v="28"/>
    <n v="16"/>
    <n v="8"/>
    <x v="0"/>
    <x v="0"/>
    <m/>
    <m/>
    <x v="0"/>
    <n v="4"/>
    <m/>
    <x v="0"/>
    <x v="0"/>
    <m/>
    <m/>
    <x v="0"/>
    <m/>
    <x v="5946"/>
    <x v="5964"/>
    <x v="493"/>
    <x v="5966"/>
    <n v="3.9600000000000003E-2"/>
    <m/>
    <n v="-3.9600000000000003E-2"/>
    <m/>
    <m/>
    <x v="2132"/>
    <m/>
    <m/>
    <m/>
    <m/>
    <n v="90822000"/>
    <n v="90822000"/>
    <m/>
    <x v="31"/>
    <n v="90822000"/>
    <m/>
    <m/>
    <m/>
    <m/>
    <m/>
    <x v="1"/>
    <x v="1"/>
    <x v="1"/>
    <m/>
    <x v="1"/>
    <m/>
    <m/>
    <x v="1"/>
    <x v="1"/>
    <m/>
    <x v="1"/>
    <x v="1"/>
    <x v="1"/>
    <x v="1"/>
    <x v="1"/>
    <m/>
    <n v="375228.67"/>
    <m/>
    <m/>
    <n v="375228.67"/>
    <m/>
    <n v="540813.97"/>
    <x v="1"/>
    <x v="1"/>
    <m/>
    <m/>
    <x v="1"/>
    <x v="1"/>
    <m/>
    <x v="5256"/>
    <n v="582360.55000000005"/>
    <s v="NULL"/>
    <x v="3"/>
  </r>
  <r>
    <s v="155404"/>
    <s v="FUNDO DE INVESTIMENTO IMOBILIÁRIO JHSF CATARINA CORPORATE - FII"/>
    <s v="14.609.653/0001-87"/>
    <d v="2012-11-16T00:00:00"/>
    <x v="2"/>
    <s v="BRJCATCTF005"/>
    <x v="115"/>
    <n v="81900"/>
    <x v="0"/>
    <x v="0"/>
    <x v="2"/>
    <x v="2"/>
    <x v="0"/>
    <m/>
    <s v="31/12"/>
    <x v="1"/>
    <x v="1"/>
    <s v="PLANNER CORRETORA DE VALORES SA"/>
    <s v="00.806.535/0001-54"/>
    <x v="51"/>
    <d v="2021-02-26T00:00:00"/>
    <n v="28"/>
    <n v="16"/>
    <n v="8"/>
    <x v="0"/>
    <x v="0"/>
    <m/>
    <m/>
    <x v="0"/>
    <n v="4"/>
    <m/>
    <x v="0"/>
    <x v="0"/>
    <m/>
    <m/>
    <x v="0"/>
    <m/>
    <x v="5946"/>
    <x v="5965"/>
    <x v="493"/>
    <x v="5967"/>
    <n v="3.56E-2"/>
    <m/>
    <n v="-3.56E-2"/>
    <m/>
    <m/>
    <x v="2132"/>
    <m/>
    <m/>
    <m/>
    <m/>
    <n v="90822000"/>
    <n v="90822000"/>
    <m/>
    <x v="31"/>
    <n v="90822000"/>
    <m/>
    <m/>
    <m/>
    <m/>
    <m/>
    <x v="1"/>
    <x v="1"/>
    <x v="1"/>
    <m/>
    <x v="1"/>
    <m/>
    <m/>
    <x v="1"/>
    <x v="1"/>
    <m/>
    <x v="1"/>
    <x v="1"/>
    <x v="1"/>
    <x v="1"/>
    <x v="1"/>
    <m/>
    <n v="375228.67"/>
    <m/>
    <m/>
    <n v="375228.67"/>
    <m/>
    <n v="573090.68000000005"/>
    <x v="1"/>
    <x v="1"/>
    <m/>
    <m/>
    <x v="1"/>
    <x v="1"/>
    <m/>
    <x v="5256"/>
    <n v="614637.26"/>
    <s v="NULL"/>
    <x v="3"/>
  </r>
  <r>
    <s v="164483"/>
    <s v="FUNDO DE INVESTIMENTO IMOBILIÁRIO JHSF CATARINA CORPORATE - FII"/>
    <s v="14.609.653/0001-87"/>
    <d v="2012-11-16T00:00:00"/>
    <x v="2"/>
    <s v="BRJCATCTF005"/>
    <x v="115"/>
    <n v="81900"/>
    <x v="0"/>
    <x v="0"/>
    <x v="2"/>
    <x v="2"/>
    <x v="0"/>
    <m/>
    <s v="31/12"/>
    <x v="1"/>
    <x v="1"/>
    <s v="PLANNER CORRETORA DE VALORES SA"/>
    <s v="00.806.535/0001-54"/>
    <x v="52"/>
    <d v="2021-03-31T00:00:00"/>
    <n v="28"/>
    <n v="16"/>
    <n v="8"/>
    <x v="0"/>
    <x v="0"/>
    <m/>
    <m/>
    <x v="0"/>
    <n v="4"/>
    <m/>
    <x v="0"/>
    <x v="0"/>
    <m/>
    <m/>
    <x v="0"/>
    <m/>
    <x v="5946"/>
    <x v="5966"/>
    <x v="493"/>
    <x v="5968"/>
    <n v="4.5499999999999999E-2"/>
    <m/>
    <n v="-4.5499999999999999E-2"/>
    <m/>
    <m/>
    <x v="2132"/>
    <m/>
    <m/>
    <m/>
    <m/>
    <n v="90822000"/>
    <n v="90822000"/>
    <m/>
    <x v="31"/>
    <n v="90822000"/>
    <m/>
    <m/>
    <m/>
    <m/>
    <m/>
    <x v="1"/>
    <x v="1"/>
    <x v="1"/>
    <m/>
    <x v="1"/>
    <m/>
    <m/>
    <x v="1"/>
    <x v="1"/>
    <m/>
    <x v="1"/>
    <x v="1"/>
    <x v="1"/>
    <x v="1"/>
    <x v="1"/>
    <m/>
    <n v="375228.67"/>
    <m/>
    <m/>
    <n v="375228.67"/>
    <m/>
    <n v="614316.4"/>
    <x v="1"/>
    <x v="1"/>
    <m/>
    <m/>
    <x v="1"/>
    <x v="1"/>
    <m/>
    <x v="5256"/>
    <n v="655862.98"/>
    <s v="NULL"/>
    <x v="3"/>
  </r>
  <r>
    <s v="176263"/>
    <s v="FUNDO DE INVESTIMENTO IMOBILIÁRIO JHSF CATARINA CORPORATE - FII"/>
    <s v="14.609.653/0001-87"/>
    <d v="2012-11-16T00:00:00"/>
    <x v="2"/>
    <s v="BRJCATCTF005"/>
    <x v="115"/>
    <n v="81900"/>
    <x v="0"/>
    <x v="0"/>
    <x v="2"/>
    <x v="2"/>
    <x v="0"/>
    <m/>
    <s v="31/12"/>
    <x v="1"/>
    <x v="1"/>
    <s v="PLANNER CORRETORA DE VALORES SA"/>
    <s v="00.806.535/0001-54"/>
    <x v="53"/>
    <d v="2021-04-30T00:00:00"/>
    <n v="28"/>
    <n v="16"/>
    <n v="8"/>
    <x v="0"/>
    <x v="0"/>
    <m/>
    <m/>
    <x v="0"/>
    <n v="4"/>
    <m/>
    <x v="0"/>
    <x v="0"/>
    <m/>
    <m/>
    <x v="0"/>
    <m/>
    <x v="5947"/>
    <x v="5967"/>
    <x v="493"/>
    <x v="5969"/>
    <n v="0.62749999999999995"/>
    <m/>
    <n v="-3.9600000000000003E-2"/>
    <m/>
    <m/>
    <x v="2132"/>
    <m/>
    <m/>
    <m/>
    <m/>
    <n v="90822000"/>
    <n v="90822000"/>
    <m/>
    <x v="31"/>
    <n v="90822000"/>
    <m/>
    <m/>
    <m/>
    <m/>
    <m/>
    <x v="1"/>
    <x v="1"/>
    <x v="1"/>
    <m/>
    <x v="1"/>
    <m/>
    <m/>
    <x v="1"/>
    <x v="1"/>
    <m/>
    <x v="1"/>
    <x v="1"/>
    <x v="1"/>
    <x v="1"/>
    <x v="1"/>
    <m/>
    <n v="471172.66"/>
    <m/>
    <m/>
    <n v="471172.66"/>
    <m/>
    <n v="567942.66"/>
    <x v="1"/>
    <x v="1"/>
    <m/>
    <m/>
    <x v="1"/>
    <x v="1"/>
    <m/>
    <x v="5257"/>
    <n v="787640.18"/>
    <s v="NULL"/>
    <x v="3"/>
  </r>
  <r>
    <s v="185733"/>
    <s v="FUNDO DE INVESTIMENTO IMOBILIÁRIO JHSF CATARINA CORPORATE - FII"/>
    <s v="14.609.653/0001-87"/>
    <d v="2012-11-16T00:00:00"/>
    <x v="2"/>
    <s v="BRJCATCTF005"/>
    <x v="115"/>
    <n v="81900"/>
    <x v="0"/>
    <x v="0"/>
    <x v="2"/>
    <x v="2"/>
    <x v="0"/>
    <m/>
    <s v="31/12"/>
    <x v="1"/>
    <x v="1"/>
    <s v="PLANNER CORRETORA DE VALORES SA"/>
    <s v="00.806.535/0001-54"/>
    <x v="54"/>
    <d v="2021-05-31T00:00:00"/>
    <n v="28"/>
    <n v="16"/>
    <n v="8"/>
    <x v="0"/>
    <x v="0"/>
    <m/>
    <m/>
    <x v="0"/>
    <n v="4"/>
    <m/>
    <x v="0"/>
    <x v="0"/>
    <m/>
    <m/>
    <x v="0"/>
    <m/>
    <x v="5946"/>
    <x v="5968"/>
    <x v="493"/>
    <x v="5970"/>
    <n v="4.1599999999999998E-2"/>
    <m/>
    <n v="-4.1599999999999998E-2"/>
    <m/>
    <m/>
    <x v="2132"/>
    <m/>
    <m/>
    <m/>
    <m/>
    <n v="90822000"/>
    <n v="90822000"/>
    <m/>
    <x v="31"/>
    <n v="90822000"/>
    <m/>
    <m/>
    <m/>
    <m/>
    <m/>
    <x v="1"/>
    <x v="1"/>
    <x v="1"/>
    <m/>
    <x v="1"/>
    <m/>
    <m/>
    <x v="1"/>
    <x v="1"/>
    <m/>
    <x v="1"/>
    <x v="1"/>
    <x v="1"/>
    <x v="1"/>
    <x v="1"/>
    <m/>
    <n v="375228.67"/>
    <m/>
    <m/>
    <n v="375228.67"/>
    <m/>
    <n v="687759.22"/>
    <x v="1"/>
    <x v="1"/>
    <m/>
    <m/>
    <x v="1"/>
    <x v="1"/>
    <m/>
    <x v="5256"/>
    <n v="729305.8"/>
    <s v="NULL"/>
    <x v="3"/>
  </r>
  <r>
    <s v="193958"/>
    <s v="FUNDO DE INVESTIMENTO IMOBILIÁRIO JHSF CATARINA CORPORATE - FII"/>
    <s v="14.609.653/0001-87"/>
    <d v="2012-11-16T00:00:00"/>
    <x v="2"/>
    <s v="BRJCATCTF005"/>
    <x v="115"/>
    <n v="81900"/>
    <x v="0"/>
    <x v="0"/>
    <x v="2"/>
    <x v="2"/>
    <x v="0"/>
    <m/>
    <s v="31/12"/>
    <x v="1"/>
    <x v="1"/>
    <s v="PLANNER CORRETORA DE VALORES SA"/>
    <s v="00.806.535/0001-54"/>
    <x v="55"/>
    <d v="2021-06-30T00:00:00"/>
    <n v="28"/>
    <n v="16"/>
    <n v="8"/>
    <x v="0"/>
    <x v="0"/>
    <m/>
    <m/>
    <x v="0"/>
    <n v="4"/>
    <m/>
    <x v="0"/>
    <x v="0"/>
    <m/>
    <m/>
    <x v="0"/>
    <m/>
    <x v="5946"/>
    <x v="5969"/>
    <x v="493"/>
    <x v="5971"/>
    <n v="5.9299999999999999E-2"/>
    <m/>
    <n v="-7.2800000000000004E-2"/>
    <m/>
    <m/>
    <x v="2132"/>
    <m/>
    <m/>
    <m/>
    <m/>
    <n v="90822000"/>
    <n v="90822000"/>
    <m/>
    <x v="31"/>
    <n v="90822000"/>
    <m/>
    <m/>
    <m/>
    <m/>
    <m/>
    <x v="1"/>
    <x v="1"/>
    <x v="1"/>
    <m/>
    <x v="1"/>
    <m/>
    <m/>
    <x v="1"/>
    <x v="1"/>
    <m/>
    <x v="1"/>
    <x v="1"/>
    <x v="1"/>
    <x v="1"/>
    <x v="1"/>
    <m/>
    <n v="375228.67"/>
    <m/>
    <m/>
    <n v="375228.67"/>
    <m/>
    <n v="741343.13"/>
    <x v="1"/>
    <x v="1"/>
    <m/>
    <m/>
    <x v="1"/>
    <x v="1"/>
    <m/>
    <x v="5258"/>
    <n v="795147.67"/>
    <s v="NULL"/>
    <x v="3"/>
  </r>
  <r>
    <s v="205649"/>
    <s v="FUNDO DE INVESTIMENTO IMOBILIÁRIO JHSF CATARINA CORPORATE - FII"/>
    <s v="14.609.653/0001-87"/>
    <d v="2012-11-16T00:00:00"/>
    <x v="2"/>
    <s v="BRJCATCTF005"/>
    <x v="115"/>
    <n v="81900"/>
    <x v="0"/>
    <x v="0"/>
    <x v="2"/>
    <x v="2"/>
    <x v="0"/>
    <m/>
    <s v="31/12"/>
    <x v="1"/>
    <x v="1"/>
    <s v="PLANNER CORRETORA DE VALORES SA"/>
    <s v="00.806.535/0001-54"/>
    <x v="56"/>
    <d v="2021-07-30T00:00:00"/>
    <n v="28"/>
    <n v="16"/>
    <n v="8"/>
    <x v="0"/>
    <x v="0"/>
    <m/>
    <m/>
    <x v="0"/>
    <n v="4"/>
    <m/>
    <x v="0"/>
    <x v="0"/>
    <m/>
    <m/>
    <x v="0"/>
    <m/>
    <x v="5946"/>
    <x v="5970"/>
    <x v="493"/>
    <x v="5972"/>
    <n v="4.36E-2"/>
    <m/>
    <n v="-7.7799999999999994E-2"/>
    <m/>
    <m/>
    <x v="2132"/>
    <m/>
    <m/>
    <m/>
    <m/>
    <n v="90822000"/>
    <n v="90822000"/>
    <m/>
    <x v="31"/>
    <n v="90822000"/>
    <m/>
    <m/>
    <m/>
    <m/>
    <m/>
    <x v="1"/>
    <x v="1"/>
    <x v="1"/>
    <m/>
    <x v="1"/>
    <m/>
    <m/>
    <x v="1"/>
    <x v="1"/>
    <m/>
    <x v="1"/>
    <x v="1"/>
    <x v="1"/>
    <x v="1"/>
    <x v="1"/>
    <m/>
    <n v="375228.67"/>
    <m/>
    <m/>
    <n v="375228.67"/>
    <m/>
    <n v="780698.48"/>
    <x v="1"/>
    <x v="1"/>
    <m/>
    <m/>
    <x v="1"/>
    <x v="1"/>
    <m/>
    <x v="5259"/>
    <n v="865517.8"/>
    <s v="NULL"/>
    <x v="3"/>
  </r>
  <r>
    <s v="214871"/>
    <s v="FUNDO DE INVESTIMENTO IMOBILIÁRIO JHSF CATARINA CORPORATE - FII"/>
    <s v="14.609.653/0001-87"/>
    <d v="2012-11-16T00:00:00"/>
    <x v="2"/>
    <s v="BRJCATCTF005"/>
    <x v="115"/>
    <n v="81900"/>
    <x v="0"/>
    <x v="0"/>
    <x v="2"/>
    <x v="2"/>
    <x v="0"/>
    <m/>
    <s v="31/12"/>
    <x v="1"/>
    <x v="1"/>
    <s v="PLANNER CORRETORA DE VALORES SA"/>
    <s v="00.806.535/0001-54"/>
    <x v="57"/>
    <d v="2021-08-31T00:00:00"/>
    <n v="28"/>
    <n v="16"/>
    <n v="8"/>
    <x v="0"/>
    <x v="0"/>
    <m/>
    <m/>
    <x v="0"/>
    <n v="4"/>
    <m/>
    <x v="0"/>
    <x v="0"/>
    <m/>
    <m/>
    <x v="0"/>
    <m/>
    <x v="5946"/>
    <x v="5971"/>
    <x v="493"/>
    <x v="5973"/>
    <n v="4.36E-2"/>
    <m/>
    <n v="-0.13689999999999999"/>
    <m/>
    <m/>
    <x v="2132"/>
    <m/>
    <m/>
    <m/>
    <m/>
    <n v="90822000"/>
    <n v="90822000"/>
    <m/>
    <x v="31"/>
    <n v="90822000"/>
    <m/>
    <m/>
    <m/>
    <m/>
    <m/>
    <x v="1"/>
    <x v="1"/>
    <x v="1"/>
    <m/>
    <x v="1"/>
    <m/>
    <m/>
    <x v="1"/>
    <x v="1"/>
    <m/>
    <x v="1"/>
    <x v="1"/>
    <x v="1"/>
    <x v="1"/>
    <x v="1"/>
    <m/>
    <n v="375228.67"/>
    <m/>
    <m/>
    <n v="375228.67"/>
    <m/>
    <n v="819991.24"/>
    <x v="1"/>
    <x v="1"/>
    <m/>
    <m/>
    <x v="1"/>
    <x v="1"/>
    <m/>
    <x v="5260"/>
    <n v="989203.32"/>
    <s v="NULL"/>
    <x v="3"/>
  </r>
  <r>
    <s v="225411"/>
    <s v="FUNDO DE INVESTIMENTO IMOBILIÁRIO JHSF CATARINA CORPORATE - FII"/>
    <s v="14.609.653/0001-87"/>
    <d v="2012-11-16T00:00:00"/>
    <x v="2"/>
    <s v="BRJCATCTF005"/>
    <x v="115"/>
    <n v="81900"/>
    <x v="0"/>
    <x v="0"/>
    <x v="2"/>
    <x v="2"/>
    <x v="0"/>
    <m/>
    <s v="31/12"/>
    <x v="1"/>
    <x v="1"/>
    <s v="PLANNER CORRETORA DE VALORES SA"/>
    <s v="00.806.535/0001-54"/>
    <x v="58"/>
    <d v="2021-09-30T00:00:00"/>
    <n v="28"/>
    <n v="16"/>
    <n v="8"/>
    <x v="0"/>
    <x v="0"/>
    <m/>
    <m/>
    <x v="0"/>
    <n v="4"/>
    <m/>
    <x v="0"/>
    <x v="0"/>
    <m/>
    <m/>
    <x v="0"/>
    <m/>
    <x v="5948"/>
    <x v="5972"/>
    <x v="493"/>
    <x v="5974"/>
    <n v="0.1019"/>
    <m/>
    <n v="-3.3841999999999999"/>
    <m/>
    <m/>
    <x v="5854"/>
    <n v="99282.9"/>
    <m/>
    <m/>
    <m/>
    <n v="87404000.730000004"/>
    <n v="87404000.730000004"/>
    <m/>
    <x v="31"/>
    <n v="87404000.730000004"/>
    <m/>
    <m/>
    <m/>
    <m/>
    <m/>
    <x v="1"/>
    <x v="1"/>
    <x v="1"/>
    <m/>
    <x v="1"/>
    <m/>
    <m/>
    <x v="1"/>
    <x v="1"/>
    <m/>
    <x v="1"/>
    <x v="1"/>
    <x v="1"/>
    <x v="1"/>
    <x v="1"/>
    <m/>
    <n v="375228.67"/>
    <m/>
    <m/>
    <n v="375228.67"/>
    <m/>
    <n v="677298.83"/>
    <x v="1"/>
    <x v="1"/>
    <m/>
    <m/>
    <x v="1"/>
    <x v="1"/>
    <m/>
    <x v="5261"/>
    <n v="723298.84"/>
    <s v="NULL"/>
    <x v="3"/>
  </r>
  <r>
    <s v="235694"/>
    <s v="FUNDO DE INVESTIMENTO IMOBILIÁRIO JHSF CATARINA CORPORATE - FII"/>
    <s v="14.609.653/0001-87"/>
    <d v="2012-11-16T00:00:00"/>
    <x v="2"/>
    <s v="BRJCATCTF005"/>
    <x v="115"/>
    <n v="81900"/>
    <x v="0"/>
    <x v="0"/>
    <x v="2"/>
    <x v="2"/>
    <x v="0"/>
    <m/>
    <s v="31/12"/>
    <x v="1"/>
    <x v="1"/>
    <s v="PLANNER CORRETORA DE VALORES SA"/>
    <s v="00.806.535/0001-54"/>
    <x v="59"/>
    <d v="2021-10-29T00:00:00"/>
    <n v="28"/>
    <n v="16"/>
    <n v="8"/>
    <x v="0"/>
    <x v="0"/>
    <m/>
    <m/>
    <x v="0"/>
    <n v="4"/>
    <m/>
    <x v="0"/>
    <x v="0"/>
    <m/>
    <m/>
    <x v="0"/>
    <m/>
    <x v="5949"/>
    <x v="5973"/>
    <x v="493"/>
    <x v="5975"/>
    <n v="5.3800000000000001E-2"/>
    <m/>
    <n v="-5.6000000000000001E-2"/>
    <m/>
    <m/>
    <x v="5855"/>
    <n v="79861.820000000007"/>
    <m/>
    <m/>
    <m/>
    <n v="87404000.730000004"/>
    <n v="87404000.730000004"/>
    <m/>
    <x v="31"/>
    <n v="87404000.730000004"/>
    <m/>
    <m/>
    <m/>
    <m/>
    <m/>
    <x v="1"/>
    <x v="1"/>
    <x v="1"/>
    <m/>
    <x v="1"/>
    <m/>
    <m/>
    <x v="1"/>
    <x v="1"/>
    <m/>
    <x v="1"/>
    <x v="1"/>
    <x v="1"/>
    <x v="1"/>
    <x v="1"/>
    <m/>
    <n v="379969.2"/>
    <m/>
    <m/>
    <n v="379969.2"/>
    <m/>
    <n v="711412.77"/>
    <x v="1"/>
    <x v="1"/>
    <m/>
    <m/>
    <x v="1"/>
    <x v="1"/>
    <m/>
    <x v="5261"/>
    <n v="757412.78"/>
    <s v="NULL"/>
    <x v="3"/>
  </r>
  <r>
    <s v="245361"/>
    <s v="FUNDO DE INVESTIMENTO IMOBILIÁRIO JHSF CATARINA CORPORATE - FII"/>
    <s v="14.609.653/0001-87"/>
    <d v="2012-11-16T00:00:00"/>
    <x v="2"/>
    <s v="BRJCATCTF005"/>
    <x v="115"/>
    <n v="81900"/>
    <x v="0"/>
    <x v="0"/>
    <x v="2"/>
    <x v="2"/>
    <x v="0"/>
    <m/>
    <s v="31/12"/>
    <x v="1"/>
    <x v="1"/>
    <s v="PLANNER CORRETORA DE VALORES SA"/>
    <s v="00.806.535/0001-54"/>
    <x v="60"/>
    <d v="2021-11-30T00:00:00"/>
    <n v="28"/>
    <n v="16"/>
    <n v="8"/>
    <x v="0"/>
    <x v="0"/>
    <m/>
    <m/>
    <x v="0"/>
    <n v="4"/>
    <m/>
    <x v="0"/>
    <x v="0"/>
    <m/>
    <m/>
    <x v="0"/>
    <m/>
    <x v="5950"/>
    <x v="5974"/>
    <x v="493"/>
    <x v="5976"/>
    <n v="3.9600000000000003E-2"/>
    <m/>
    <n v="-1.49E-2"/>
    <m/>
    <m/>
    <x v="5856"/>
    <n v="46514.239999999998"/>
    <m/>
    <m/>
    <m/>
    <n v="87404000.730000004"/>
    <n v="87404000.730000004"/>
    <m/>
    <x v="31"/>
    <n v="87404000.730000004"/>
    <m/>
    <m/>
    <m/>
    <m/>
    <m/>
    <x v="1"/>
    <x v="1"/>
    <x v="1"/>
    <m/>
    <x v="1"/>
    <m/>
    <m/>
    <x v="1"/>
    <x v="1"/>
    <m/>
    <x v="1"/>
    <x v="1"/>
    <x v="1"/>
    <x v="1"/>
    <x v="1"/>
    <m/>
    <n v="378428.4"/>
    <m/>
    <m/>
    <n v="378428.4"/>
    <m/>
    <n v="735544.59"/>
    <x v="1"/>
    <x v="1"/>
    <m/>
    <m/>
    <x v="1"/>
    <x v="1"/>
    <m/>
    <x v="5262"/>
    <n v="735544.6"/>
    <s v="NULL"/>
    <x v="3"/>
  </r>
  <r>
    <s v="255335"/>
    <s v="FUNDO DE INVESTIMENTO IMOBILIÁRIO JHSF CATARINA CORPORATE - FII"/>
    <s v="14.609.653/0001-87"/>
    <d v="2012-11-16T00:00:00"/>
    <x v="2"/>
    <s v="BRJCATCTF005"/>
    <x v="115"/>
    <n v="81900"/>
    <x v="0"/>
    <x v="0"/>
    <x v="2"/>
    <x v="2"/>
    <x v="0"/>
    <m/>
    <s v="31/12"/>
    <x v="1"/>
    <x v="1"/>
    <s v="PLANNER CORRETORA DE VALORES SA"/>
    <s v="00.806.535/0001-54"/>
    <x v="61"/>
    <d v="2021-12-31T00:00:00"/>
    <n v="28"/>
    <n v="16"/>
    <n v="8"/>
    <x v="0"/>
    <x v="0"/>
    <m/>
    <m/>
    <x v="0"/>
    <n v="4"/>
    <m/>
    <x v="0"/>
    <x v="0"/>
    <m/>
    <m/>
    <x v="0"/>
    <m/>
    <x v="5951"/>
    <x v="5975"/>
    <x v="493"/>
    <x v="5977"/>
    <n v="4.5499999999999999E-2"/>
    <m/>
    <n v="-4.9299999999999997E-2"/>
    <m/>
    <m/>
    <x v="5857"/>
    <n v="45853.24"/>
    <m/>
    <m/>
    <m/>
    <n v="87404000.730000004"/>
    <n v="87404000.730000004"/>
    <m/>
    <x v="31"/>
    <n v="87404000.730000004"/>
    <m/>
    <m/>
    <m/>
    <m/>
    <m/>
    <x v="1"/>
    <x v="1"/>
    <x v="1"/>
    <m/>
    <x v="1"/>
    <m/>
    <m/>
    <x v="1"/>
    <x v="1"/>
    <m/>
    <x v="1"/>
    <x v="1"/>
    <x v="1"/>
    <x v="1"/>
    <x v="1"/>
    <m/>
    <n v="375792.03"/>
    <m/>
    <m/>
    <n v="375792.03"/>
    <m/>
    <n v="775181.6"/>
    <x v="1"/>
    <x v="1"/>
    <m/>
    <m/>
    <x v="1"/>
    <x v="1"/>
    <m/>
    <x v="5262"/>
    <n v="775181.61"/>
    <s v="NULL"/>
    <x v="3"/>
  </r>
  <r>
    <s v="265731"/>
    <s v="FUNDO DE INVESTIMENTO IMOBILIÁRIO JHSF CATARINA CORPORATE"/>
    <s v="14.609.653/0001-87"/>
    <d v="2012-11-16T00:00:00"/>
    <x v="2"/>
    <s v="BRJCATCTF005"/>
    <x v="115"/>
    <n v="81900"/>
    <x v="0"/>
    <x v="1"/>
    <x v="3"/>
    <x v="4"/>
    <x v="0"/>
    <d v="1899-12-31T00:00:00"/>
    <s v="31/12"/>
    <x v="1"/>
    <x v="2"/>
    <s v="PLANNER CORRETORA DE VALORES S.A."/>
    <s v="806535000154"/>
    <x v="62"/>
    <d v="2022-02-11T00:00:00"/>
    <n v="28"/>
    <n v="16"/>
    <n v="8"/>
    <x v="1"/>
    <x v="1"/>
    <n v="0"/>
    <n v="0"/>
    <x v="1"/>
    <n v="4"/>
    <n v="0"/>
    <x v="1"/>
    <x v="1"/>
    <n v="0"/>
    <n v="0"/>
    <x v="1"/>
    <n v="0"/>
    <x v="5952"/>
    <x v="5976"/>
    <x v="493"/>
    <x v="5978"/>
    <n v="4.1599999999999997E-4"/>
    <n v="0"/>
    <n v="-4.2200000000000001E-4"/>
    <n v="0"/>
    <n v="0"/>
    <x v="5858"/>
    <n v="23618.32"/>
    <n v="0"/>
    <n v="0"/>
    <n v="0"/>
    <n v="87404000.730000004"/>
    <n v="87404000.730000004"/>
    <n v="0"/>
    <x v="32"/>
    <n v="87404000.730000004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5228.67"/>
    <n v="0"/>
    <n v="0"/>
    <n v="375228.67"/>
    <n v="0"/>
    <n v="789120.34"/>
    <x v="0"/>
    <x v="0"/>
    <n v="0"/>
    <n v="0"/>
    <x v="0"/>
    <x v="0"/>
    <n v="0"/>
    <x v="5263"/>
    <n v="789133.16"/>
    <s v=""/>
    <x v="4"/>
  </r>
  <r>
    <m/>
    <s v="FUNDO DE INVESTIMENTO IMOBILIÁRIO JHSF CATARINA CORPORATE"/>
    <s v="14.609.653/0001-87"/>
    <d v="2012-11-16T00:00:00"/>
    <x v="2"/>
    <s v="BRJCATCTF005"/>
    <x v="115"/>
    <n v="81900"/>
    <x v="0"/>
    <x v="1"/>
    <x v="3"/>
    <x v="4"/>
    <x v="0"/>
    <d v="1899-12-31T00:00:00"/>
    <s v="31/12"/>
    <x v="1"/>
    <x v="2"/>
    <s v="PLANNER CORRETORA DE VALORES S.A."/>
    <s v="806535000154"/>
    <x v="63"/>
    <d v="2022-03-11T00:00:00"/>
    <n v="28"/>
    <n v="16"/>
    <n v="8"/>
    <x v="1"/>
    <x v="1"/>
    <n v="0"/>
    <n v="0"/>
    <x v="1"/>
    <n v="4"/>
    <n v="0"/>
    <x v="1"/>
    <x v="1"/>
    <n v="0"/>
    <n v="0"/>
    <x v="1"/>
    <n v="0"/>
    <x v="5953"/>
    <x v="5977"/>
    <x v="493"/>
    <x v="5979"/>
    <n v="3.7599999999999998E-4"/>
    <n v="0"/>
    <n v="-3.8000000000000002E-4"/>
    <n v="0"/>
    <n v="0"/>
    <x v="5859"/>
    <n v="12105.22"/>
    <n v="0"/>
    <n v="0"/>
    <n v="0"/>
    <n v="87404000.730000004"/>
    <n v="87404000.730000004"/>
    <n v="0"/>
    <x v="32"/>
    <n v="87404000.730000004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5578.55"/>
    <n v="0"/>
    <n v="0"/>
    <n v="375578.55"/>
    <n v="0"/>
    <n v="810983.77"/>
    <x v="0"/>
    <x v="0"/>
    <n v="0"/>
    <n v="0"/>
    <x v="0"/>
    <x v="0"/>
    <n v="0"/>
    <x v="5264"/>
    <n v="811008.18"/>
    <s v=""/>
    <x v="4"/>
  </r>
  <r>
    <m/>
    <s v="FUNDO DE INVESTIMENTO IMOBILIÁRIO JHSF CATARINA CORPORATE"/>
    <s v="14.609.653/0001-87"/>
    <d v="2012-11-16T00:00:00"/>
    <x v="2"/>
    <s v="BRJCATCTF005"/>
    <x v="115"/>
    <n v="81900"/>
    <x v="0"/>
    <x v="1"/>
    <x v="3"/>
    <x v="4"/>
    <x v="0"/>
    <d v="1899-12-31T00:00:00"/>
    <s v="31/12"/>
    <x v="1"/>
    <x v="2"/>
    <s v="PLANNER CORRETORA DE VALORES S.A."/>
    <s v="806535000154"/>
    <x v="64"/>
    <d v="2022-04-13T00:00:00"/>
    <n v="28"/>
    <n v="16"/>
    <n v="8"/>
    <x v="1"/>
    <x v="1"/>
    <n v="0"/>
    <n v="0"/>
    <x v="1"/>
    <n v="4"/>
    <n v="0"/>
    <x v="1"/>
    <x v="1"/>
    <n v="0"/>
    <n v="0"/>
    <x v="1"/>
    <n v="0"/>
    <x v="5954"/>
    <x v="5978"/>
    <x v="493"/>
    <x v="5980"/>
    <n v="8.5899999999999995E-4"/>
    <n v="0"/>
    <n v="-9.7799999999999992E-4"/>
    <n v="0"/>
    <n v="0"/>
    <x v="5860"/>
    <n v="1253.1199999999999"/>
    <n v="0"/>
    <n v="0"/>
    <n v="0"/>
    <n v="70085420"/>
    <n v="70085420"/>
    <n v="0"/>
    <x v="32"/>
    <n v="7008542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3805.62"/>
    <n v="0"/>
    <n v="0"/>
    <n v="373805.62"/>
    <n v="0"/>
    <n v="769381.29"/>
    <x v="0"/>
    <x v="0"/>
    <n v="0"/>
    <n v="0"/>
    <x v="0"/>
    <x v="0"/>
    <n v="0"/>
    <x v="5265"/>
    <n v="777419.11"/>
    <s v=""/>
    <x v="4"/>
  </r>
  <r>
    <m/>
    <s v="FUNDO DE INVESTIMENTO IMOBILIÁRIO JHSF CATARINA CORPORATE"/>
    <s v="14.609.653/0001-87"/>
    <d v="2012-11-16T00:00:00"/>
    <x v="2"/>
    <s v="BRJCATCTF005"/>
    <x v="115"/>
    <n v="81900"/>
    <x v="0"/>
    <x v="1"/>
    <x v="3"/>
    <x v="4"/>
    <x v="0"/>
    <d v="1899-12-31T00:00:00"/>
    <s v="31/12"/>
    <x v="1"/>
    <x v="2"/>
    <s v="PLANNER CORRETORA DE VALORES S.A."/>
    <s v="806535000154"/>
    <x v="65"/>
    <d v="2022-05-05T00:00:00"/>
    <n v="26"/>
    <n v="14"/>
    <n v="8"/>
    <x v="1"/>
    <x v="1"/>
    <n v="0"/>
    <n v="0"/>
    <x v="1"/>
    <n v="4"/>
    <n v="0"/>
    <x v="1"/>
    <x v="1"/>
    <n v="0"/>
    <n v="0"/>
    <x v="1"/>
    <n v="0"/>
    <x v="5955"/>
    <x v="5979"/>
    <x v="493"/>
    <x v="5981"/>
    <n v="3.7599999999999998E-4"/>
    <n v="0"/>
    <n v="-9.5000000000000005E-5"/>
    <n v="0"/>
    <n v="0"/>
    <x v="5861"/>
    <n v="22384.639999999999"/>
    <n v="0"/>
    <n v="0"/>
    <n v="0"/>
    <n v="70085420"/>
    <n v="70085420"/>
    <n v="0"/>
    <x v="32"/>
    <n v="7008542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3805.62"/>
    <n v="0"/>
    <n v="0"/>
    <n v="373805.62"/>
    <n v="0"/>
    <n v="786478.09"/>
    <x v="0"/>
    <x v="0"/>
    <n v="0"/>
    <n v="0"/>
    <x v="0"/>
    <x v="0"/>
    <n v="0"/>
    <x v="5266"/>
    <n v="805176.64"/>
    <s v=""/>
    <x v="4"/>
  </r>
  <r>
    <s v="8101"/>
    <s v="ÁTICO RENDA FUNDO DE INVESTIMENTO IMOBILIÁRIO - FII"/>
    <s v="14.631.148/0001-39"/>
    <d v="2012-04-01T00:00:00"/>
    <x v="3"/>
    <s v="BRATCCTF008"/>
    <x v="116"/>
    <n v="928908.2"/>
    <x v="1"/>
    <x v="10"/>
    <x v="14"/>
    <x v="2"/>
    <x v="0"/>
    <m/>
    <s v="30/06"/>
    <x v="0"/>
    <x v="0"/>
    <s v="GRADUAL CCTVM S/A"/>
    <s v="33.918.160/0001-73"/>
    <x v="1"/>
    <d v="2016-12-30T00:00:00"/>
    <n v="33"/>
    <n v="0"/>
    <n v="0"/>
    <x v="1"/>
    <x v="2"/>
    <n v="0"/>
    <n v="0"/>
    <x v="1"/>
    <n v="0"/>
    <n v="32"/>
    <x v="1"/>
    <x v="1"/>
    <n v="0"/>
    <n v="0"/>
    <x v="1"/>
    <n v="0"/>
    <x v="5956"/>
    <x v="5980"/>
    <x v="494"/>
    <x v="5982"/>
    <n v="0"/>
    <n v="0"/>
    <n v="3.3999999999999998E-3"/>
    <n v="0"/>
    <n v="0"/>
    <x v="5862"/>
    <n v="5135.17"/>
    <n v="2286845.4500000002"/>
    <n v="0"/>
    <n v="0"/>
    <n v="86581516.359999999"/>
    <n v="85599233.189999998"/>
    <n v="85599233.189999998"/>
    <x v="32"/>
    <n v="0"/>
    <n v="0"/>
    <n v="0"/>
    <n v="0"/>
    <n v="0"/>
    <n v="0"/>
    <x v="0"/>
    <x v="0"/>
    <x v="0"/>
    <n v="0"/>
    <x v="0"/>
    <n v="982283.17"/>
    <n v="0"/>
    <x v="0"/>
    <x v="0"/>
    <n v="0"/>
    <x v="0"/>
    <x v="0"/>
    <x v="0"/>
    <x v="0"/>
    <x v="0"/>
    <n v="0"/>
    <n v="4130.72"/>
    <n v="0"/>
    <n v="0"/>
    <n v="4130.72"/>
    <n v="0"/>
    <n v="80586.05"/>
    <x v="0"/>
    <x v="0"/>
    <n v="0"/>
    <n v="0"/>
    <x v="0"/>
    <x v="0"/>
    <n v="0"/>
    <x v="5267"/>
    <n v="501709.38"/>
    <s v="Haz"/>
    <x v="7"/>
  </r>
  <r>
    <s v="8966"/>
    <s v="ÁTICO RENDA FUNDO DE INVESTIMENTO IMOBILIÁRIO - FII"/>
    <s v="14.631.148/0001-39"/>
    <d v="2012-04-01T00:00:00"/>
    <x v="3"/>
    <s v="BRATCCTF008"/>
    <x v="116"/>
    <n v="928908.2"/>
    <x v="1"/>
    <x v="10"/>
    <x v="14"/>
    <x v="2"/>
    <x v="0"/>
    <m/>
    <s v="30/06"/>
    <x v="0"/>
    <x v="0"/>
    <s v="GRADUAL CCTVM S/A"/>
    <s v="33.918.160/0001-73"/>
    <x v="2"/>
    <d v="2017-01-31T00:00:00"/>
    <n v="33"/>
    <n v="0"/>
    <n v="0"/>
    <x v="1"/>
    <x v="2"/>
    <n v="0"/>
    <n v="0"/>
    <x v="1"/>
    <n v="0"/>
    <n v="32"/>
    <x v="1"/>
    <x v="1"/>
    <n v="0"/>
    <n v="0"/>
    <x v="1"/>
    <n v="0"/>
    <x v="5957"/>
    <x v="5981"/>
    <x v="494"/>
    <x v="5983"/>
    <n v="0"/>
    <n v="0"/>
    <n v="-5.3499999999999999E-2"/>
    <n v="0"/>
    <n v="0"/>
    <x v="5863"/>
    <n v="5606.25"/>
    <n v="2244823.0099999998"/>
    <n v="0"/>
    <n v="0"/>
    <n v="86575719.5"/>
    <n v="85599233.189999998"/>
    <n v="85599233.189999998"/>
    <x v="32"/>
    <n v="0"/>
    <n v="0"/>
    <n v="0"/>
    <n v="0"/>
    <n v="0"/>
    <n v="0"/>
    <x v="0"/>
    <x v="0"/>
    <x v="0"/>
    <n v="0"/>
    <x v="0"/>
    <n v="976486.31"/>
    <n v="0"/>
    <x v="0"/>
    <x v="0"/>
    <n v="0"/>
    <x v="0"/>
    <x v="0"/>
    <x v="0"/>
    <x v="0"/>
    <x v="0"/>
    <n v="0"/>
    <n v="4130.72"/>
    <n v="0"/>
    <n v="0"/>
    <n v="4130.72"/>
    <n v="0"/>
    <n v="80554.27"/>
    <x v="0"/>
    <x v="0"/>
    <n v="0"/>
    <n v="0"/>
    <x v="0"/>
    <x v="0"/>
    <n v="0"/>
    <x v="5268"/>
    <n v="501673.03"/>
    <s v="Haz"/>
    <x v="7"/>
  </r>
  <r>
    <s v="9957"/>
    <s v="ÁTICO RENDA FUNDO DE INVESTIMENTO IMOBILIÁRIO - FII"/>
    <s v="14.631.148/0001-39"/>
    <d v="2012-04-01T00:00:00"/>
    <x v="3"/>
    <s v="BRATCCTF008"/>
    <x v="116"/>
    <n v="928908.2"/>
    <x v="1"/>
    <x v="10"/>
    <x v="14"/>
    <x v="2"/>
    <x v="0"/>
    <m/>
    <s v="30/06"/>
    <x v="0"/>
    <x v="0"/>
    <s v="GRADUAL CCTVM S/A"/>
    <s v="33.918.160/0001-73"/>
    <x v="3"/>
    <d v="2017-02-24T00:00:00"/>
    <n v="33"/>
    <n v="0"/>
    <n v="0"/>
    <x v="1"/>
    <x v="2"/>
    <n v="0"/>
    <n v="0"/>
    <x v="1"/>
    <n v="0"/>
    <n v="32"/>
    <x v="1"/>
    <x v="1"/>
    <n v="0"/>
    <n v="0"/>
    <x v="1"/>
    <n v="0"/>
    <x v="5958"/>
    <x v="5982"/>
    <x v="494"/>
    <x v="5984"/>
    <n v="0"/>
    <n v="0"/>
    <n v="-5.3499999999999999E-2"/>
    <n v="0"/>
    <n v="0"/>
    <x v="5864"/>
    <n v="11381.48"/>
    <n v="2215171.21"/>
    <n v="0"/>
    <n v="0"/>
    <n v="86567868.180000007"/>
    <n v="85599233.189999998"/>
    <n v="85599233.189999998"/>
    <x v="32"/>
    <n v="0"/>
    <n v="0"/>
    <n v="0"/>
    <n v="0"/>
    <n v="0"/>
    <n v="0"/>
    <x v="0"/>
    <x v="0"/>
    <x v="0"/>
    <n v="0"/>
    <x v="0"/>
    <n v="968634.99"/>
    <n v="0"/>
    <x v="0"/>
    <x v="0"/>
    <n v="0"/>
    <x v="0"/>
    <x v="0"/>
    <x v="0"/>
    <x v="0"/>
    <x v="0"/>
    <n v="0"/>
    <n v="4130.72"/>
    <n v="0"/>
    <n v="0"/>
    <n v="4130.72"/>
    <n v="0"/>
    <n v="65867.77"/>
    <x v="0"/>
    <x v="0"/>
    <n v="0"/>
    <n v="0"/>
    <x v="0"/>
    <x v="0"/>
    <n v="0"/>
    <x v="5269"/>
    <n v="475418.72"/>
    <s v="Haz"/>
    <x v="7"/>
  </r>
  <r>
    <s v="11398"/>
    <s v="ÁTICO RENDA FUNDO DE INVESTIMENTO IMOBILIÁRIO - FII"/>
    <s v="14.631.148/0001-39"/>
    <d v="2012-04-01T00:00:00"/>
    <x v="3"/>
    <s v="BRATCCTF008"/>
    <x v="116"/>
    <n v="928908.2"/>
    <x v="1"/>
    <x v="10"/>
    <x v="14"/>
    <x v="2"/>
    <x v="0"/>
    <m/>
    <s v="30/06"/>
    <x v="0"/>
    <x v="0"/>
    <s v="GRADUAL CCTVM S/A"/>
    <s v="33.918.160/0001-73"/>
    <x v="4"/>
    <d v="2017-03-31T00:00:00"/>
    <n v="33"/>
    <n v="0"/>
    <n v="0"/>
    <x v="1"/>
    <x v="2"/>
    <n v="0"/>
    <n v="0"/>
    <x v="1"/>
    <n v="0"/>
    <n v="32"/>
    <x v="1"/>
    <x v="1"/>
    <n v="0"/>
    <n v="0"/>
    <x v="1"/>
    <n v="0"/>
    <x v="5959"/>
    <x v="5983"/>
    <x v="494"/>
    <x v="5985"/>
    <n v="0"/>
    <n v="0"/>
    <n v="-3.1800000000000002E-2"/>
    <n v="0"/>
    <n v="0"/>
    <x v="5865"/>
    <n v="5904.78"/>
    <n v="2209821.17"/>
    <n v="0"/>
    <n v="0"/>
    <n v="86560183.670000002"/>
    <n v="85599233.189999998"/>
    <n v="85599233.189999998"/>
    <x v="32"/>
    <n v="0"/>
    <n v="0"/>
    <n v="0"/>
    <n v="0"/>
    <n v="0"/>
    <n v="0"/>
    <x v="0"/>
    <x v="0"/>
    <x v="0"/>
    <n v="0"/>
    <x v="0"/>
    <n v="960950.48"/>
    <n v="0"/>
    <x v="0"/>
    <x v="0"/>
    <n v="0"/>
    <x v="0"/>
    <x v="0"/>
    <x v="0"/>
    <x v="0"/>
    <x v="0"/>
    <n v="0"/>
    <n v="14918.39"/>
    <n v="0"/>
    <n v="0"/>
    <n v="14918.39"/>
    <n v="0"/>
    <n v="84178.83"/>
    <x v="0"/>
    <x v="0"/>
    <n v="0"/>
    <n v="0"/>
    <x v="0"/>
    <x v="0"/>
    <n v="0"/>
    <x v="5270"/>
    <n v="505818.11"/>
    <s v="Haz"/>
    <x v="7"/>
  </r>
  <r>
    <s v="12721"/>
    <s v="ÁTICO RENDA FUNDO DE INVESTIMENTO IMOBILIÁRIO - FII"/>
    <s v="14.631.148/0001-39"/>
    <d v="2012-04-01T00:00:00"/>
    <x v="3"/>
    <s v="BRATCCTF008"/>
    <x v="116"/>
    <n v="928908.2"/>
    <x v="1"/>
    <x v="10"/>
    <x v="14"/>
    <x v="2"/>
    <x v="0"/>
    <m/>
    <s v="30/06"/>
    <x v="0"/>
    <x v="0"/>
    <s v="GRADUAL CCTVM S/A"/>
    <s v="33.918.160/0001-73"/>
    <x v="5"/>
    <d v="2017-04-28T00:00:00"/>
    <n v="33"/>
    <n v="0"/>
    <n v="0"/>
    <x v="1"/>
    <x v="2"/>
    <n v="0"/>
    <n v="0"/>
    <x v="1"/>
    <n v="0"/>
    <n v="32"/>
    <x v="1"/>
    <x v="1"/>
    <n v="0"/>
    <n v="0"/>
    <x v="1"/>
    <n v="0"/>
    <x v="5960"/>
    <x v="5984"/>
    <x v="494"/>
    <x v="5986"/>
    <n v="0"/>
    <n v="0"/>
    <n v="0.35799999999999998"/>
    <n v="0"/>
    <n v="0"/>
    <x v="5866"/>
    <n v="4426.3900000000003"/>
    <n v="2191823.42"/>
    <n v="0"/>
    <n v="0"/>
    <n v="86550392.030000001"/>
    <n v="85599233.189999998"/>
    <n v="85599233.189999998"/>
    <x v="32"/>
    <n v="0"/>
    <n v="0"/>
    <n v="0"/>
    <n v="0"/>
    <n v="0"/>
    <n v="0"/>
    <x v="0"/>
    <x v="0"/>
    <x v="0"/>
    <n v="0"/>
    <x v="0"/>
    <n v="951158.84"/>
    <n v="0"/>
    <x v="0"/>
    <x v="0"/>
    <n v="0"/>
    <x v="0"/>
    <x v="0"/>
    <x v="0"/>
    <x v="0"/>
    <x v="0"/>
    <n v="0"/>
    <n v="0"/>
    <n v="0"/>
    <n v="0"/>
    <n v="0"/>
    <n v="0"/>
    <n v="65960.160000000003"/>
    <x v="0"/>
    <x v="0"/>
    <n v="0"/>
    <n v="0"/>
    <x v="0"/>
    <x v="0"/>
    <n v="0"/>
    <x v="5271"/>
    <n v="145590.78"/>
    <s v="Haz"/>
    <x v="7"/>
  </r>
  <r>
    <s v="14098"/>
    <s v="ÁTICO RENDA FUNDO DE INVESTIMENTO IMOBILIÁRIO - FII"/>
    <s v="14.631.148/0001-39"/>
    <d v="2012-04-01T00:00:00"/>
    <x v="3"/>
    <s v="BRATCCTF008"/>
    <x v="116"/>
    <n v="928908.2"/>
    <x v="1"/>
    <x v="10"/>
    <x v="14"/>
    <x v="2"/>
    <x v="0"/>
    <m/>
    <s v="30/06"/>
    <x v="0"/>
    <x v="0"/>
    <s v="GRADUAL CCTVM S/A"/>
    <s v="33.918.160/0001-73"/>
    <x v="6"/>
    <d v="2017-05-31T00:00:00"/>
    <n v="33"/>
    <n v="0"/>
    <n v="0"/>
    <x v="1"/>
    <x v="2"/>
    <n v="0"/>
    <n v="0"/>
    <x v="1"/>
    <n v="0"/>
    <n v="32"/>
    <x v="1"/>
    <x v="1"/>
    <n v="0"/>
    <n v="0"/>
    <x v="1"/>
    <n v="0"/>
    <x v="5961"/>
    <x v="5985"/>
    <x v="494"/>
    <x v="5987"/>
    <n v="0"/>
    <n v="0"/>
    <n v="2.5700000000000001E-2"/>
    <n v="0"/>
    <n v="0"/>
    <x v="5867"/>
    <n v="6601.98"/>
    <n v="2160289.2599999998"/>
    <n v="0"/>
    <n v="0"/>
    <n v="86545886.890000001"/>
    <n v="85599233.189999998"/>
    <n v="85599233.189999998"/>
    <x v="32"/>
    <n v="0"/>
    <n v="0"/>
    <n v="0"/>
    <n v="0"/>
    <n v="0"/>
    <n v="0"/>
    <x v="0"/>
    <x v="0"/>
    <x v="0"/>
    <n v="0"/>
    <x v="0"/>
    <n v="946653.7"/>
    <n v="0"/>
    <x v="0"/>
    <x v="0"/>
    <n v="0"/>
    <x v="0"/>
    <x v="0"/>
    <x v="0"/>
    <x v="0"/>
    <x v="0"/>
    <n v="0"/>
    <n v="5877.02"/>
    <n v="0"/>
    <n v="0"/>
    <n v="5877.02"/>
    <n v="0"/>
    <n v="80972.95"/>
    <x v="0"/>
    <x v="0"/>
    <n v="0"/>
    <n v="0"/>
    <x v="0"/>
    <x v="0"/>
    <n v="0"/>
    <x v="5272"/>
    <n v="94987.75"/>
    <s v="Haz"/>
    <x v="7"/>
  </r>
  <r>
    <s v="14794"/>
    <s v="ÁTICO RENDA FUNDO DE INVESTIMENTO IMOBILIÁRIO - FII"/>
    <s v="14.631.148/0001-39"/>
    <d v="2012-04-01T00:00:00"/>
    <x v="3"/>
    <s v="BRATCCTF008"/>
    <x v="116"/>
    <n v="928908.2"/>
    <x v="1"/>
    <x v="10"/>
    <x v="14"/>
    <x v="2"/>
    <x v="0"/>
    <m/>
    <s v="30/06"/>
    <x v="0"/>
    <x v="0"/>
    <s v="GRADUAL CCTVM S/A"/>
    <s v="33.918.160/0001-73"/>
    <x v="7"/>
    <d v="2017-06-30T00:00:00"/>
    <n v="33"/>
    <n v="0"/>
    <n v="0"/>
    <x v="1"/>
    <x v="2"/>
    <n v="0"/>
    <n v="0"/>
    <x v="1"/>
    <n v="0"/>
    <n v="32"/>
    <x v="1"/>
    <x v="1"/>
    <n v="0"/>
    <n v="0"/>
    <x v="1"/>
    <n v="0"/>
    <x v="5962"/>
    <x v="5986"/>
    <x v="494"/>
    <x v="5988"/>
    <n v="0"/>
    <n v="0"/>
    <n v="-0.1023"/>
    <n v="0"/>
    <n v="0"/>
    <x v="5868"/>
    <n v="4503.96"/>
    <n v="2081809.91"/>
    <n v="0"/>
    <n v="0"/>
    <n v="86537456.5"/>
    <n v="85599233.189999998"/>
    <n v="85599233.189999998"/>
    <x v="32"/>
    <n v="0"/>
    <n v="0"/>
    <n v="0"/>
    <n v="0"/>
    <n v="0"/>
    <n v="0"/>
    <x v="0"/>
    <x v="0"/>
    <x v="0"/>
    <n v="0"/>
    <x v="0"/>
    <n v="938223.31"/>
    <n v="0"/>
    <x v="0"/>
    <x v="0"/>
    <n v="0"/>
    <x v="0"/>
    <x v="0"/>
    <x v="0"/>
    <x v="0"/>
    <x v="0"/>
    <n v="0"/>
    <n v="0"/>
    <n v="0"/>
    <n v="0"/>
    <n v="0"/>
    <n v="0"/>
    <n v="77078.149999999994"/>
    <x v="0"/>
    <x v="0"/>
    <n v="0"/>
    <n v="0"/>
    <x v="0"/>
    <x v="0"/>
    <n v="0"/>
    <x v="5273"/>
    <n v="90559.46"/>
    <s v="Haz"/>
    <x v="7"/>
  </r>
  <r>
    <s v="16201"/>
    <s v="ÁTICO RENDA FUNDO DE INVESTIMENTO IMOBILIÁRIO - FII"/>
    <s v="14.631.148/0001-39"/>
    <d v="2012-04-01T00:00:00"/>
    <x v="3"/>
    <s v="BRATCCTF008"/>
    <x v="116"/>
    <n v="928908.2"/>
    <x v="1"/>
    <x v="10"/>
    <x v="14"/>
    <x v="2"/>
    <x v="0"/>
    <m/>
    <s v="30/06"/>
    <x v="0"/>
    <x v="0"/>
    <s v="GRADUAL CCTVM S/A"/>
    <s v="33.918.160/0001-73"/>
    <x v="8"/>
    <d v="2017-07-31T00:00:00"/>
    <n v="33"/>
    <n v="0"/>
    <n v="0"/>
    <x v="1"/>
    <x v="2"/>
    <n v="0"/>
    <n v="0"/>
    <x v="1"/>
    <n v="0"/>
    <n v="32"/>
    <x v="1"/>
    <x v="1"/>
    <n v="0"/>
    <n v="0"/>
    <x v="1"/>
    <n v="0"/>
    <x v="5963"/>
    <x v="5987"/>
    <x v="494"/>
    <x v="5989"/>
    <n v="0"/>
    <n v="0"/>
    <n v="-6.3600000000000004E-2"/>
    <n v="0"/>
    <n v="0"/>
    <x v="5869"/>
    <n v="10873.31"/>
    <n v="2018693.92"/>
    <n v="0"/>
    <n v="0"/>
    <n v="86530474.680000007"/>
    <n v="85599233.189999998"/>
    <n v="85599233.189999998"/>
    <x v="32"/>
    <n v="0"/>
    <n v="0"/>
    <n v="0"/>
    <n v="0"/>
    <n v="0"/>
    <n v="0"/>
    <x v="0"/>
    <x v="0"/>
    <x v="0"/>
    <n v="0"/>
    <x v="0"/>
    <n v="931241.49"/>
    <n v="0"/>
    <x v="0"/>
    <x v="0"/>
    <n v="0"/>
    <x v="0"/>
    <x v="0"/>
    <x v="0"/>
    <x v="0"/>
    <x v="0"/>
    <n v="0"/>
    <n v="4959.32"/>
    <n v="0"/>
    <n v="0"/>
    <n v="4959.32"/>
    <n v="0"/>
    <n v="77029.61"/>
    <x v="0"/>
    <x v="0"/>
    <n v="0"/>
    <n v="0"/>
    <x v="0"/>
    <x v="0"/>
    <n v="0"/>
    <x v="5274"/>
    <n v="88091.29"/>
    <s v="Haz"/>
    <x v="7"/>
  </r>
  <r>
    <s v="16855"/>
    <s v="ÁTICO RENDA FUNDO DE INVESTIMENTO IMOBILIÁRIO - FII"/>
    <s v="14.631.148/0001-39"/>
    <d v="2012-04-01T00:00:00"/>
    <x v="3"/>
    <s v="BRATCCTF008"/>
    <x v="116"/>
    <n v="928908.2"/>
    <x v="1"/>
    <x v="10"/>
    <x v="14"/>
    <x v="2"/>
    <x v="0"/>
    <m/>
    <s v="30/06"/>
    <x v="0"/>
    <x v="0"/>
    <s v="GRADUAL CCTVM S/A"/>
    <s v="33.918.160/0001-73"/>
    <x v="9"/>
    <d v="2017-08-31T00:00:00"/>
    <n v="33"/>
    <n v="0"/>
    <n v="0"/>
    <x v="1"/>
    <x v="2"/>
    <n v="0"/>
    <n v="0"/>
    <x v="1"/>
    <n v="0"/>
    <n v="32"/>
    <x v="1"/>
    <x v="1"/>
    <n v="0"/>
    <n v="0"/>
    <x v="1"/>
    <n v="0"/>
    <x v="5964"/>
    <x v="5988"/>
    <x v="494"/>
    <x v="5990"/>
    <n v="0"/>
    <n v="0"/>
    <n v="-5.4999999999999997E-3"/>
    <n v="0"/>
    <n v="0"/>
    <x v="5870"/>
    <n v="4654.46"/>
    <n v="1858803.61"/>
    <n v="0"/>
    <n v="0"/>
    <n v="86310881.769999996"/>
    <n v="85599233.189999998"/>
    <n v="85599233.189999998"/>
    <x v="32"/>
    <n v="0"/>
    <n v="0"/>
    <n v="0"/>
    <n v="0"/>
    <n v="0"/>
    <n v="0"/>
    <x v="0"/>
    <x v="0"/>
    <x v="0"/>
    <n v="0"/>
    <x v="0"/>
    <n v="711648.58"/>
    <n v="0"/>
    <x v="0"/>
    <x v="0"/>
    <n v="0"/>
    <x v="0"/>
    <x v="0"/>
    <x v="0"/>
    <x v="0"/>
    <x v="0"/>
    <n v="0"/>
    <n v="1820.29"/>
    <n v="0"/>
    <n v="0"/>
    <n v="1820.29"/>
    <n v="0"/>
    <n v="84057.33"/>
    <x v="0"/>
    <x v="0"/>
    <n v="0"/>
    <n v="0"/>
    <x v="0"/>
    <x v="0"/>
    <n v="0"/>
    <x v="5275"/>
    <n v="109427.53"/>
    <s v="Haz"/>
    <x v="7"/>
  </r>
  <r>
    <s v="18020"/>
    <s v="ÁTICO RENDA FUNDO DE INVESTIMENTO IMOBILIÁRIO - FII"/>
    <s v="14.631.148/0001-39"/>
    <d v="2012-04-01T00:00:00"/>
    <x v="3"/>
    <s v="BRATCCTF008"/>
    <x v="116"/>
    <n v="928908.2"/>
    <x v="1"/>
    <x v="10"/>
    <x v="14"/>
    <x v="2"/>
    <x v="0"/>
    <m/>
    <s v="30/06"/>
    <x v="0"/>
    <x v="0"/>
    <s v="GRADUAL CCTVM S/A"/>
    <s v="33.918.160/0001-73"/>
    <x v="10"/>
    <d v="2017-09-29T00:00:00"/>
    <n v="33"/>
    <n v="0"/>
    <n v="0"/>
    <x v="1"/>
    <x v="2"/>
    <n v="0"/>
    <n v="0"/>
    <x v="1"/>
    <n v="0"/>
    <n v="32"/>
    <x v="1"/>
    <x v="1"/>
    <n v="0"/>
    <n v="0"/>
    <x v="1"/>
    <n v="0"/>
    <x v="5965"/>
    <x v="5989"/>
    <x v="494"/>
    <x v="5991"/>
    <n v="0"/>
    <n v="0"/>
    <n v="-7.7000000000000002E-3"/>
    <n v="0"/>
    <n v="0"/>
    <x v="5871"/>
    <n v="4272.6400000000003"/>
    <n v="1786718.03"/>
    <n v="0"/>
    <n v="0"/>
    <n v="77487472.400000006"/>
    <n v="76774000"/>
    <n v="76774000"/>
    <x v="32"/>
    <n v="0"/>
    <n v="0"/>
    <n v="0"/>
    <n v="0"/>
    <n v="0"/>
    <n v="0"/>
    <x v="0"/>
    <x v="0"/>
    <x v="0"/>
    <n v="0"/>
    <x v="0"/>
    <n v="713472.4"/>
    <n v="0"/>
    <x v="0"/>
    <x v="0"/>
    <n v="0"/>
    <x v="0"/>
    <x v="0"/>
    <x v="0"/>
    <x v="0"/>
    <x v="0"/>
    <n v="0"/>
    <n v="0"/>
    <n v="0"/>
    <n v="0"/>
    <n v="0"/>
    <n v="0"/>
    <n v="65653.52"/>
    <x v="0"/>
    <x v="0"/>
    <n v="0"/>
    <n v="0"/>
    <x v="0"/>
    <x v="0"/>
    <n v="0"/>
    <x v="5276"/>
    <n v="88167.99"/>
    <s v="Haz"/>
    <x v="7"/>
  </r>
  <r>
    <s v="19451"/>
    <s v="ÁTICO RENDA FUNDO DE INVESTIMENTO IMOBILIÁRIO - FII"/>
    <s v="14.631.148/0001-39"/>
    <d v="2012-04-01T00:00:00"/>
    <x v="3"/>
    <s v="BRATCCTF008"/>
    <x v="116"/>
    <n v="928908.2"/>
    <x v="1"/>
    <x v="10"/>
    <x v="14"/>
    <x v="2"/>
    <x v="0"/>
    <m/>
    <s v="30/06"/>
    <x v="0"/>
    <x v="0"/>
    <s v="GRADUAL CCTVM S/A"/>
    <s v="33.918.160/0001-73"/>
    <x v="11"/>
    <d v="2017-10-31T00:00:00"/>
    <n v="33"/>
    <n v="0"/>
    <n v="0"/>
    <x v="1"/>
    <x v="2"/>
    <n v="0"/>
    <n v="0"/>
    <x v="1"/>
    <n v="0"/>
    <n v="32"/>
    <x v="1"/>
    <x v="1"/>
    <n v="0"/>
    <n v="0"/>
    <x v="1"/>
    <n v="0"/>
    <x v="5966"/>
    <x v="5990"/>
    <x v="494"/>
    <x v="5992"/>
    <n v="0"/>
    <n v="0"/>
    <n v="-0.1171"/>
    <n v="0"/>
    <n v="0"/>
    <x v="5872"/>
    <n v="4748.54"/>
    <n v="1693010.74"/>
    <n v="0"/>
    <n v="0"/>
    <n v="77485811.75"/>
    <n v="76774000"/>
    <n v="76774000"/>
    <x v="32"/>
    <n v="0"/>
    <n v="0"/>
    <n v="0"/>
    <n v="0"/>
    <n v="0"/>
    <n v="0"/>
    <x v="0"/>
    <x v="0"/>
    <x v="0"/>
    <n v="0"/>
    <x v="0"/>
    <n v="711811.75"/>
    <n v="0"/>
    <x v="0"/>
    <x v="0"/>
    <n v="0"/>
    <x v="0"/>
    <x v="0"/>
    <x v="0"/>
    <x v="0"/>
    <x v="0"/>
    <n v="0"/>
    <n v="3905.35"/>
    <n v="0"/>
    <n v="0"/>
    <n v="3905.35"/>
    <n v="0"/>
    <n v="68880.039999999994"/>
    <x v="0"/>
    <x v="0"/>
    <n v="0"/>
    <n v="0"/>
    <x v="0"/>
    <x v="0"/>
    <n v="0"/>
    <x v="5277"/>
    <n v="89947.71"/>
    <s v="Haz"/>
    <x v="7"/>
  </r>
  <r>
    <s v="20492"/>
    <s v="ÁTICO RENDA FUNDO DE INVESTIMENTO IMOBILIÁRIO - FII"/>
    <s v="14.631.148/0001-39"/>
    <d v="2012-04-01T00:00:00"/>
    <x v="3"/>
    <s v="BRATCCTF008"/>
    <x v="116"/>
    <n v="928908.2"/>
    <x v="1"/>
    <x v="10"/>
    <x v="14"/>
    <x v="2"/>
    <x v="0"/>
    <m/>
    <s v="30/06"/>
    <x v="0"/>
    <x v="0"/>
    <s v="GRADUAL CCTVM S/A"/>
    <s v="33.918.160/0001-73"/>
    <x v="12"/>
    <d v="2017-11-30T00:00:00"/>
    <n v="33"/>
    <n v="0"/>
    <n v="0"/>
    <x v="1"/>
    <x v="2"/>
    <n v="0"/>
    <n v="0"/>
    <x v="1"/>
    <n v="0"/>
    <n v="32"/>
    <x v="1"/>
    <x v="1"/>
    <n v="0"/>
    <n v="0"/>
    <x v="1"/>
    <n v="0"/>
    <x v="5967"/>
    <x v="5991"/>
    <x v="494"/>
    <x v="5993"/>
    <n v="0"/>
    <n v="0"/>
    <n v="-0.20760000000000001"/>
    <n v="0"/>
    <n v="0"/>
    <x v="5873"/>
    <n v="4439.91"/>
    <n v="1568575.31"/>
    <n v="0"/>
    <n v="0"/>
    <n v="86311315.209999993"/>
    <n v="85599233.189999998"/>
    <n v="85599233.189999998"/>
    <x v="32"/>
    <n v="0"/>
    <n v="0"/>
    <n v="0"/>
    <n v="0"/>
    <n v="0"/>
    <n v="0"/>
    <x v="0"/>
    <x v="0"/>
    <x v="0"/>
    <n v="0"/>
    <x v="0"/>
    <n v="712082.02"/>
    <n v="0"/>
    <x v="0"/>
    <x v="0"/>
    <n v="0"/>
    <x v="0"/>
    <x v="0"/>
    <x v="0"/>
    <x v="0"/>
    <x v="0"/>
    <n v="0"/>
    <n v="1952.68"/>
    <n v="0"/>
    <n v="0"/>
    <n v="1952.68"/>
    <n v="0"/>
    <n v="68880.039999999994"/>
    <x v="0"/>
    <x v="0"/>
    <n v="0"/>
    <n v="0"/>
    <x v="0"/>
    <x v="0"/>
    <n v="0"/>
    <x v="5278"/>
    <n v="153609.60999999999"/>
    <s v="Haz"/>
    <x v="7"/>
  </r>
  <r>
    <s v="21376"/>
    <s v="ÁTICO RENDA FUNDO DE INVESTIMENTO IMOBILIÁRIO - FII"/>
    <s v="14.631.148/0001-39"/>
    <d v="2012-04-01T00:00:00"/>
    <x v="3"/>
    <s v="BRATCCTF008"/>
    <x v="116"/>
    <n v="928908.2"/>
    <x v="1"/>
    <x v="10"/>
    <x v="14"/>
    <x v="2"/>
    <x v="0"/>
    <m/>
    <s v="30/06"/>
    <x v="0"/>
    <x v="0"/>
    <s v="GRADUAL CCTVM S/A"/>
    <s v="33.918.160/0001-73"/>
    <x v="13"/>
    <d v="2017-12-29T00:00:00"/>
    <n v="33"/>
    <n v="0"/>
    <n v="0"/>
    <x v="1"/>
    <x v="2"/>
    <n v="0"/>
    <n v="0"/>
    <x v="1"/>
    <n v="0"/>
    <n v="32"/>
    <x v="1"/>
    <x v="1"/>
    <n v="0"/>
    <n v="0"/>
    <x v="1"/>
    <n v="0"/>
    <x v="5968"/>
    <x v="5992"/>
    <x v="494"/>
    <x v="5994"/>
    <n v="0"/>
    <n v="0"/>
    <n v="-31.293500000000002"/>
    <n v="0"/>
    <n v="0"/>
    <x v="5874"/>
    <n v="4277.9399999999996"/>
    <n v="202051.77"/>
    <n v="0"/>
    <n v="0"/>
    <n v="60281870.979999997"/>
    <n v="59570352.329999998"/>
    <n v="59570352.329999998"/>
    <x v="32"/>
    <n v="0"/>
    <n v="0"/>
    <n v="0"/>
    <n v="0"/>
    <n v="0"/>
    <n v="0"/>
    <x v="0"/>
    <x v="0"/>
    <x v="0"/>
    <n v="0"/>
    <x v="0"/>
    <n v="711518.65"/>
    <n v="0"/>
    <x v="0"/>
    <x v="0"/>
    <n v="0"/>
    <x v="0"/>
    <x v="0"/>
    <x v="0"/>
    <x v="0"/>
    <x v="0"/>
    <n v="0"/>
    <n v="0"/>
    <n v="0"/>
    <n v="0"/>
    <n v="0"/>
    <n v="0"/>
    <n v="198540.16"/>
    <x v="0"/>
    <x v="0"/>
    <n v="0"/>
    <n v="0"/>
    <x v="0"/>
    <x v="0"/>
    <n v="0"/>
    <x v="5279"/>
    <n v="210122.51"/>
    <s v="Haz"/>
    <x v="7"/>
  </r>
  <r>
    <s v="22578"/>
    <s v="HAZ FUNDO DE INVESTIMENTO IMOBILIÁRIO"/>
    <s v="14.631.148/0001-39"/>
    <d v="2012-04-01T00:00:00"/>
    <x v="3"/>
    <s v="BRATCCTF008"/>
    <x v="116"/>
    <n v="928908.2"/>
    <x v="1"/>
    <x v="10"/>
    <x v="14"/>
    <x v="2"/>
    <x v="1"/>
    <d v="2023-11-09T00:00:00"/>
    <s v="30/06"/>
    <x v="0"/>
    <x v="0"/>
    <s v="GRADUAL CCTVM S/A"/>
    <s v="33.918.160/0001-73"/>
    <x v="14"/>
    <d v="2018-01-31T00:00:00"/>
    <n v="33"/>
    <n v="0"/>
    <n v="0"/>
    <x v="1"/>
    <x v="2"/>
    <n v="0"/>
    <n v="0"/>
    <x v="1"/>
    <n v="0"/>
    <n v="32"/>
    <x v="1"/>
    <x v="1"/>
    <n v="0"/>
    <n v="0"/>
    <x v="1"/>
    <n v="0"/>
    <x v="5969"/>
    <x v="5993"/>
    <x v="494"/>
    <x v="5995"/>
    <n v="0"/>
    <n v="0"/>
    <n v="-9.7299999999999998E-2"/>
    <n v="0"/>
    <n v="0"/>
    <x v="5875"/>
    <n v="8837.18"/>
    <n v="111560.54"/>
    <n v="0"/>
    <n v="0"/>
    <n v="60363922.780000001"/>
    <n v="59607502.689999998"/>
    <n v="59607502.689999998"/>
    <x v="32"/>
    <n v="0"/>
    <n v="0"/>
    <n v="0"/>
    <n v="0"/>
    <n v="0"/>
    <n v="0"/>
    <x v="0"/>
    <x v="0"/>
    <x v="0"/>
    <n v="0"/>
    <x v="0"/>
    <n v="756420.09"/>
    <n v="0"/>
    <x v="0"/>
    <x v="0"/>
    <n v="0"/>
    <x v="0"/>
    <x v="0"/>
    <x v="0"/>
    <x v="0"/>
    <x v="0"/>
    <n v="0"/>
    <n v="0"/>
    <n v="0"/>
    <n v="0"/>
    <n v="0"/>
    <n v="0"/>
    <n v="253448.55"/>
    <x v="0"/>
    <x v="0"/>
    <n v="0"/>
    <n v="0"/>
    <x v="0"/>
    <x v="0"/>
    <n v="0"/>
    <x v="5280"/>
    <n v="264895.34999999998"/>
    <s v="Haz"/>
    <x v="7"/>
  </r>
  <r>
    <s v="23252"/>
    <s v="HAZ FUNDO DE INVESTIMENTO IMOBILIÁRIO"/>
    <s v="14.631.148/0001-39"/>
    <d v="2012-04-01T00:00:00"/>
    <x v="3"/>
    <s v="BRATCCTF008"/>
    <x v="116"/>
    <n v="928908.2"/>
    <x v="1"/>
    <x v="10"/>
    <x v="14"/>
    <x v="2"/>
    <x v="1"/>
    <d v="2023-11-09T00:00:00"/>
    <s v="30/06"/>
    <x v="0"/>
    <x v="0"/>
    <s v="GRADUAL CCTVM S/A"/>
    <s v="33.918.160/0001-73"/>
    <x v="15"/>
    <d v="2018-02-28T00:00:00"/>
    <n v="33"/>
    <n v="0"/>
    <n v="0"/>
    <x v="1"/>
    <x v="2"/>
    <n v="0"/>
    <n v="0"/>
    <x v="1"/>
    <n v="0"/>
    <n v="32"/>
    <x v="1"/>
    <x v="1"/>
    <n v="0"/>
    <n v="0"/>
    <x v="1"/>
    <n v="0"/>
    <x v="5970"/>
    <x v="5994"/>
    <x v="494"/>
    <x v="5996"/>
    <n v="0"/>
    <n v="0"/>
    <n v="-9.4700000000000006E-2"/>
    <n v="0"/>
    <n v="0"/>
    <x v="5876"/>
    <n v="13791.95"/>
    <n v="112417.53"/>
    <n v="0"/>
    <n v="1222382.48"/>
    <n v="59124574.630000003"/>
    <n v="58370000"/>
    <n v="58370000"/>
    <x v="32"/>
    <n v="0"/>
    <n v="0"/>
    <n v="0"/>
    <n v="0"/>
    <n v="0"/>
    <n v="0"/>
    <x v="0"/>
    <x v="0"/>
    <x v="0"/>
    <n v="0"/>
    <x v="0"/>
    <n v="754574.63"/>
    <n v="0"/>
    <x v="0"/>
    <x v="0"/>
    <n v="0"/>
    <x v="0"/>
    <x v="0"/>
    <x v="0"/>
    <x v="0"/>
    <x v="0"/>
    <n v="0"/>
    <n v="0"/>
    <n v="0"/>
    <n v="0"/>
    <n v="0"/>
    <n v="0"/>
    <n v="288740.3"/>
    <x v="0"/>
    <x v="0"/>
    <n v="0"/>
    <n v="0"/>
    <x v="0"/>
    <x v="0"/>
    <n v="0"/>
    <x v="5281"/>
    <n v="310750.90999999997"/>
    <s v="Haz"/>
    <x v="7"/>
  </r>
  <r>
    <s v="24842"/>
    <s v="HAZ FUNDO DE INVESTIMENTO IMOBILIÁRIO"/>
    <s v="14.631.148/0001-39"/>
    <d v="2012-04-01T00:00:00"/>
    <x v="3"/>
    <s v="BRATCCTF008"/>
    <x v="116"/>
    <n v="928908.2"/>
    <x v="1"/>
    <x v="10"/>
    <x v="14"/>
    <x v="2"/>
    <x v="1"/>
    <d v="2023-11-09T00:00:00"/>
    <s v="30/06"/>
    <x v="0"/>
    <x v="0"/>
    <s v="GRADUAL CCTVM S/A"/>
    <s v="33.918.160/0001-73"/>
    <x v="16"/>
    <d v="2018-03-29T00:00:00"/>
    <n v="33"/>
    <n v="0"/>
    <n v="0"/>
    <x v="1"/>
    <x v="2"/>
    <n v="0"/>
    <n v="0"/>
    <x v="1"/>
    <n v="0"/>
    <n v="32"/>
    <x v="1"/>
    <x v="1"/>
    <n v="0"/>
    <n v="0"/>
    <x v="1"/>
    <n v="0"/>
    <x v="5971"/>
    <x v="5995"/>
    <x v="494"/>
    <x v="5997"/>
    <n v="0"/>
    <n v="0"/>
    <n v="0.49740000000000001"/>
    <n v="0"/>
    <n v="0"/>
    <x v="5877"/>
    <n v="8825.0499999999993"/>
    <n v="122195.28"/>
    <n v="0"/>
    <n v="1325793.96"/>
    <n v="59123769.399999999"/>
    <n v="58370000"/>
    <n v="58370000"/>
    <x v="32"/>
    <n v="0"/>
    <n v="0"/>
    <n v="0"/>
    <n v="0"/>
    <n v="0"/>
    <n v="0"/>
    <x v="0"/>
    <x v="0"/>
    <x v="0"/>
    <n v="0"/>
    <x v="0"/>
    <n v="753769.4"/>
    <n v="0"/>
    <x v="0"/>
    <x v="0"/>
    <n v="0"/>
    <x v="0"/>
    <x v="0"/>
    <x v="0"/>
    <x v="0"/>
    <x v="0"/>
    <n v="0"/>
    <n v="0"/>
    <n v="0"/>
    <n v="0"/>
    <n v="0"/>
    <n v="0"/>
    <n v="105372.09"/>
    <x v="0"/>
    <x v="0"/>
    <n v="0"/>
    <n v="0"/>
    <x v="0"/>
    <x v="0"/>
    <n v="0"/>
    <x v="5282"/>
    <n v="118930.21"/>
    <s v="Haz"/>
    <x v="7"/>
  </r>
  <r>
    <s v="28414"/>
    <s v="HAZ FUNDO DE INVESTIMENTO IMOBILIÁRIO"/>
    <s v="14.631.148/0001-39"/>
    <d v="2012-04-01T00:00:00"/>
    <x v="3"/>
    <s v="BRATCCTF008"/>
    <x v="116"/>
    <n v="928908.2"/>
    <x v="1"/>
    <x v="10"/>
    <x v="14"/>
    <x v="2"/>
    <x v="1"/>
    <d v="2023-11-09T00:00:00"/>
    <s v="30/06"/>
    <x v="0"/>
    <x v="0"/>
    <s v="RJI CORRETORA DE TÍTULOS E VALORES MOBILIÁRIOS LTDA"/>
    <s v="42.066.258/0001-30"/>
    <x v="17"/>
    <d v="2018-04-30T00:00:00"/>
    <n v="33"/>
    <m/>
    <m/>
    <x v="0"/>
    <x v="2"/>
    <m/>
    <m/>
    <x v="0"/>
    <n v="32"/>
    <m/>
    <x v="0"/>
    <x v="0"/>
    <m/>
    <m/>
    <x v="0"/>
    <m/>
    <x v="5972"/>
    <x v="5996"/>
    <x v="494"/>
    <x v="5998"/>
    <n v="6.6600000000000006E-2"/>
    <m/>
    <n v="3.4000000000000002E-2"/>
    <m/>
    <m/>
    <x v="5878"/>
    <n v="4668.09"/>
    <m/>
    <m/>
    <n v="1326938.58"/>
    <n v="59122847.18"/>
    <n v="58370000"/>
    <n v="58370000"/>
    <x v="31"/>
    <m/>
    <m/>
    <m/>
    <m/>
    <m/>
    <m/>
    <x v="1"/>
    <x v="1"/>
    <x v="1"/>
    <m/>
    <x v="1"/>
    <n v="752847.18"/>
    <m/>
    <x v="1"/>
    <x v="1"/>
    <m/>
    <x v="1"/>
    <x v="1"/>
    <x v="1"/>
    <x v="1"/>
    <x v="1"/>
    <m/>
    <n v="2208.36"/>
    <m/>
    <m/>
    <n v="2208.36"/>
    <m/>
    <n v="56831.68"/>
    <x v="1"/>
    <x v="1"/>
    <m/>
    <m/>
    <x v="1"/>
    <x v="1"/>
    <m/>
    <x v="5283"/>
    <n v="57965.34"/>
    <s v="Haz"/>
    <x v="7"/>
  </r>
  <r>
    <s v="28415"/>
    <s v="HAZ FUNDO DE INVESTIMENTO IMOBILIÁRIO"/>
    <s v="14.631.148/0001-39"/>
    <d v="2012-04-01T00:00:00"/>
    <x v="3"/>
    <s v="BRATCCTF008"/>
    <x v="116"/>
    <n v="928908.2"/>
    <x v="1"/>
    <x v="10"/>
    <x v="14"/>
    <x v="2"/>
    <x v="1"/>
    <d v="2023-11-09T00:00:00"/>
    <s v="30/06"/>
    <x v="0"/>
    <x v="0"/>
    <s v="RJI CORRETORA DE TÍTULOS E VALORES MOBILIÁRIOS LTDA"/>
    <s v="42.066.258/0001-30"/>
    <x v="18"/>
    <d v="2018-04-30T00:00:00"/>
    <n v="33"/>
    <m/>
    <m/>
    <x v="0"/>
    <x v="2"/>
    <m/>
    <m/>
    <x v="0"/>
    <n v="32"/>
    <m/>
    <x v="0"/>
    <x v="0"/>
    <m/>
    <m/>
    <x v="0"/>
    <m/>
    <x v="5973"/>
    <x v="5997"/>
    <x v="494"/>
    <x v="5999"/>
    <n v="0.106"/>
    <m/>
    <n v="3.3399999999999999E-2"/>
    <m/>
    <m/>
    <x v="5879"/>
    <n v="8136.34"/>
    <n v="104616.22"/>
    <m/>
    <n v="1253394.5"/>
    <n v="59122946.899999999"/>
    <n v="58370000"/>
    <n v="58370000"/>
    <x v="31"/>
    <m/>
    <m/>
    <m/>
    <m/>
    <m/>
    <m/>
    <x v="1"/>
    <x v="1"/>
    <x v="1"/>
    <m/>
    <x v="1"/>
    <n v="752946.9"/>
    <m/>
    <x v="1"/>
    <x v="1"/>
    <m/>
    <x v="1"/>
    <x v="1"/>
    <x v="1"/>
    <x v="1"/>
    <x v="1"/>
    <m/>
    <n v="1104.18"/>
    <m/>
    <m/>
    <n v="1104.18"/>
    <m/>
    <n v="64047.76"/>
    <x v="1"/>
    <x v="1"/>
    <m/>
    <m/>
    <x v="1"/>
    <x v="1"/>
    <m/>
    <x v="5284"/>
    <n v="71345.740000000005"/>
    <s v="Haz"/>
    <x v="7"/>
  </r>
  <r>
    <s v="29571"/>
    <s v="HAZ FUNDO DE INVESTIMENTO IMOBILIÁRIO"/>
    <s v="14.631.148/0001-39"/>
    <d v="2012-04-01T00:00:00"/>
    <x v="3"/>
    <s v="BRATCCTF008"/>
    <x v="116"/>
    <n v="928908.2"/>
    <x v="1"/>
    <x v="10"/>
    <x v="14"/>
    <x v="2"/>
    <x v="1"/>
    <d v="2023-11-09T00:00:00"/>
    <s v="30/06"/>
    <x v="0"/>
    <x v="0"/>
    <s v="RJI CORRETORA DE TÍTULOS E VALORES MOBILIÁRIOS LTDA"/>
    <s v="42.066.258/0001-30"/>
    <x v="19"/>
    <d v="2018-06-29T00:00:00"/>
    <n v="33"/>
    <m/>
    <m/>
    <x v="0"/>
    <x v="2"/>
    <m/>
    <m/>
    <x v="0"/>
    <n v="32"/>
    <m/>
    <x v="0"/>
    <x v="0"/>
    <m/>
    <m/>
    <x v="0"/>
    <m/>
    <x v="5974"/>
    <x v="5998"/>
    <x v="494"/>
    <x v="6000"/>
    <n v="9.9900000000000003E-2"/>
    <m/>
    <n v="-2.7000000000000001E-3"/>
    <m/>
    <m/>
    <x v="5880"/>
    <n v="7211.88"/>
    <n v="57362.9"/>
    <m/>
    <n v="1231146.6100000001"/>
    <n v="59122235.020000003"/>
    <n v="58370000"/>
    <n v="58370000"/>
    <x v="31"/>
    <m/>
    <m/>
    <m/>
    <m/>
    <m/>
    <m/>
    <x v="1"/>
    <x v="1"/>
    <x v="1"/>
    <m/>
    <x v="1"/>
    <n v="752235.02"/>
    <m/>
    <x v="1"/>
    <x v="1"/>
    <m/>
    <x v="1"/>
    <x v="1"/>
    <x v="1"/>
    <x v="1"/>
    <x v="1"/>
    <m/>
    <n v="17931.41"/>
    <m/>
    <m/>
    <n v="17931.41"/>
    <m/>
    <n v="60357.9"/>
    <x v="1"/>
    <x v="1"/>
    <m/>
    <m/>
    <x v="1"/>
    <x v="1"/>
    <m/>
    <x v="5285"/>
    <n v="75846.320000000007"/>
    <s v="Haz"/>
    <x v="7"/>
  </r>
  <r>
    <s v="30162"/>
    <s v="HAZ FUNDO DE INVESTIMENTO IMOBILIÁRIO"/>
    <s v="14.631.148/0001-39"/>
    <d v="2012-04-01T00:00:00"/>
    <x v="3"/>
    <s v="BRATCCTF008"/>
    <x v="116"/>
    <n v="928908.2"/>
    <x v="1"/>
    <x v="10"/>
    <x v="14"/>
    <x v="2"/>
    <x v="1"/>
    <d v="2023-11-09T00:00:00"/>
    <s v="30/06"/>
    <x v="0"/>
    <x v="0"/>
    <s v="RJI CORRETORA DE TÍTULOS E VALORES MOBILIÁRIOS LTDA"/>
    <s v="42.066.258/0001-30"/>
    <x v="20"/>
    <d v="2018-07-31T00:00:00"/>
    <n v="33"/>
    <m/>
    <m/>
    <x v="0"/>
    <x v="2"/>
    <m/>
    <m/>
    <x v="0"/>
    <n v="32"/>
    <m/>
    <x v="0"/>
    <x v="0"/>
    <m/>
    <m/>
    <x v="0"/>
    <m/>
    <x v="5975"/>
    <x v="5999"/>
    <x v="494"/>
    <x v="6001"/>
    <n v="9.2299999999999993E-2"/>
    <m/>
    <n v="15.089700000000001"/>
    <m/>
    <m/>
    <x v="5881"/>
    <n v="8283.94"/>
    <n v="124706.05"/>
    <m/>
    <n v="1186723.42"/>
    <n v="68202462.859999999"/>
    <n v="67451000"/>
    <n v="67451000"/>
    <x v="31"/>
    <m/>
    <m/>
    <m/>
    <m/>
    <m/>
    <m/>
    <x v="1"/>
    <x v="1"/>
    <x v="1"/>
    <m/>
    <x v="1"/>
    <n v="751462.86"/>
    <m/>
    <x v="1"/>
    <x v="1"/>
    <m/>
    <x v="1"/>
    <x v="1"/>
    <x v="1"/>
    <x v="1"/>
    <x v="1"/>
    <m/>
    <n v="14589.57"/>
    <m/>
    <m/>
    <n v="14589.57"/>
    <m/>
    <n v="64108.03"/>
    <x v="1"/>
    <x v="1"/>
    <m/>
    <m/>
    <x v="1"/>
    <x v="1"/>
    <m/>
    <x v="5286"/>
    <n v="68596.45"/>
    <s v="Haz"/>
    <x v="7"/>
  </r>
  <r>
    <s v="31699"/>
    <s v="HAZ FUNDO DE INVESTIMENTO IMOBILIÁRIO"/>
    <s v="14.631.148/0001-39"/>
    <d v="2012-04-01T00:00:00"/>
    <x v="3"/>
    <s v="BRATCCTF008"/>
    <x v="116"/>
    <n v="928908.2"/>
    <x v="1"/>
    <x v="10"/>
    <x v="14"/>
    <x v="2"/>
    <x v="1"/>
    <d v="2023-11-09T00:00:00"/>
    <s v="30/06"/>
    <x v="0"/>
    <x v="0"/>
    <s v="RJI CORRETORA DE TÍTULOS E VALORES MOBILIÁRIOS LTDA"/>
    <s v="42.066.258/0001-30"/>
    <x v="21"/>
    <d v="2018-08-31T00:00:00"/>
    <n v="33"/>
    <m/>
    <m/>
    <x v="0"/>
    <x v="2"/>
    <m/>
    <m/>
    <x v="0"/>
    <n v="32"/>
    <m/>
    <x v="0"/>
    <x v="0"/>
    <m/>
    <m/>
    <x v="0"/>
    <m/>
    <x v="5976"/>
    <x v="6000"/>
    <x v="494"/>
    <x v="6002"/>
    <n v="0.1095"/>
    <m/>
    <n v="-0.14899999999999999"/>
    <m/>
    <m/>
    <x v="5882"/>
    <n v="6317.59"/>
    <n v="135072.5"/>
    <m/>
    <n v="1182866.8700000001"/>
    <n v="68232079.060000002"/>
    <n v="67451000"/>
    <n v="67451000"/>
    <x v="31"/>
    <m/>
    <m/>
    <m/>
    <m/>
    <m/>
    <m/>
    <x v="1"/>
    <x v="1"/>
    <x v="1"/>
    <m/>
    <x v="1"/>
    <n v="781079.06"/>
    <m/>
    <x v="1"/>
    <x v="1"/>
    <m/>
    <x v="1"/>
    <x v="1"/>
    <x v="1"/>
    <x v="1"/>
    <x v="1"/>
    <m/>
    <n v="6759.45"/>
    <m/>
    <m/>
    <n v="6759.45"/>
    <m/>
    <n v="76073.42"/>
    <x v="1"/>
    <x v="1"/>
    <m/>
    <m/>
    <x v="1"/>
    <x v="1"/>
    <m/>
    <x v="5287"/>
    <n v="105293.65"/>
    <s v="Haz"/>
    <x v="7"/>
  </r>
  <r>
    <s v="33273"/>
    <s v="HAZ FUNDO DE INVESTIMENTO IMOBILIÁRIO"/>
    <s v="14.631.148/0001-39"/>
    <d v="2012-04-01T00:00:00"/>
    <x v="3"/>
    <s v="BRATCCTF008"/>
    <x v="116"/>
    <n v="928908.2"/>
    <x v="1"/>
    <x v="10"/>
    <x v="14"/>
    <x v="2"/>
    <x v="1"/>
    <d v="2023-11-09T00:00:00"/>
    <s v="30/06"/>
    <x v="0"/>
    <x v="0"/>
    <s v="RJI CORRETORA DE TÍTULOS E VALORES MOBILIÁRIOS LTDA"/>
    <s v="42.066.258/0001-30"/>
    <x v="22"/>
    <d v="2018-09-28T00:00:00"/>
    <n v="33"/>
    <m/>
    <m/>
    <x v="0"/>
    <x v="2"/>
    <m/>
    <m/>
    <x v="0"/>
    <n v="32"/>
    <m/>
    <x v="0"/>
    <x v="0"/>
    <m/>
    <m/>
    <x v="0"/>
    <m/>
    <x v="5977"/>
    <x v="6001"/>
    <x v="494"/>
    <x v="6003"/>
    <n v="9.0399999999999994E-2"/>
    <m/>
    <n v="6.4000000000000001E-2"/>
    <m/>
    <m/>
    <x v="5883"/>
    <n v="5538.49"/>
    <n v="174490.64"/>
    <m/>
    <n v="1177921.81"/>
    <n v="68208901.439999998"/>
    <n v="67451000"/>
    <n v="67451000"/>
    <x v="31"/>
    <m/>
    <m/>
    <m/>
    <m/>
    <m/>
    <m/>
    <x v="1"/>
    <x v="1"/>
    <x v="1"/>
    <m/>
    <x v="1"/>
    <n v="757901.44"/>
    <m/>
    <x v="1"/>
    <x v="1"/>
    <m/>
    <x v="1"/>
    <x v="1"/>
    <x v="1"/>
    <x v="1"/>
    <x v="1"/>
    <m/>
    <n v="2496.13"/>
    <m/>
    <m/>
    <n v="2496.13"/>
    <m/>
    <n v="62868.55"/>
    <x v="1"/>
    <x v="1"/>
    <m/>
    <m/>
    <x v="1"/>
    <x v="1"/>
    <m/>
    <x v="5288"/>
    <n v="67116.23"/>
    <s v="Haz"/>
    <x v="7"/>
  </r>
  <r>
    <s v="35235"/>
    <s v="HAZ FUNDO DE INVESTIMENTO IMOBILIÁRIO"/>
    <s v="14.631.148/0001-39"/>
    <d v="2012-04-01T00:00:00"/>
    <x v="3"/>
    <s v="BRATCCTF008"/>
    <x v="116"/>
    <n v="928908.2"/>
    <x v="1"/>
    <x v="10"/>
    <x v="14"/>
    <x v="2"/>
    <x v="1"/>
    <d v="2023-11-09T00:00:00"/>
    <s v="30/06"/>
    <x v="0"/>
    <x v="0"/>
    <s v="RJI CORRETORA DE TÍTULOS E VALORES MOBILIÁRIOS LTDA"/>
    <s v="42.066.258/0001-30"/>
    <x v="23"/>
    <d v="2018-09-28T00:00:00"/>
    <n v="33"/>
    <m/>
    <m/>
    <x v="0"/>
    <x v="2"/>
    <m/>
    <m/>
    <x v="0"/>
    <n v="32"/>
    <m/>
    <x v="0"/>
    <x v="0"/>
    <m/>
    <m/>
    <x v="0"/>
    <m/>
    <x v="5978"/>
    <x v="6002"/>
    <x v="494"/>
    <x v="6004"/>
    <n v="0.1"/>
    <m/>
    <n v="5.5599999999999997E-2"/>
    <m/>
    <m/>
    <x v="5884"/>
    <n v="1796.12"/>
    <n v="224737.42"/>
    <n v="0"/>
    <n v="1193613.1000000001"/>
    <n v="68207940.709999993"/>
    <n v="67451000"/>
    <n v="67451000"/>
    <x v="31"/>
    <m/>
    <m/>
    <m/>
    <m/>
    <m/>
    <m/>
    <x v="1"/>
    <x v="1"/>
    <x v="1"/>
    <m/>
    <x v="1"/>
    <n v="756940.71"/>
    <m/>
    <x v="1"/>
    <x v="1"/>
    <m/>
    <x v="1"/>
    <x v="1"/>
    <x v="1"/>
    <x v="1"/>
    <x v="1"/>
    <m/>
    <n v="2496.13"/>
    <m/>
    <m/>
    <n v="2496.13"/>
    <m/>
    <n v="72810.399999999994"/>
    <x v="1"/>
    <x v="1"/>
    <m/>
    <m/>
    <x v="1"/>
    <x v="1"/>
    <m/>
    <x v="5289"/>
    <n v="89690.18"/>
    <s v="Haz"/>
    <x v="7"/>
  </r>
  <r>
    <s v="36750"/>
    <s v="HAZ FUNDO DE INVESTIMENTO IMOBILIÁRIO"/>
    <s v="14.631.148/0001-39"/>
    <d v="2012-04-01T00:00:00"/>
    <x v="3"/>
    <s v="BRATCCTF008"/>
    <x v="116"/>
    <n v="928908.2"/>
    <x v="1"/>
    <x v="10"/>
    <x v="14"/>
    <x v="2"/>
    <x v="1"/>
    <d v="2023-11-09T00:00:00"/>
    <s v="30/06"/>
    <x v="0"/>
    <x v="0"/>
    <s v="RJI CORRETORA DE TÍTULOS E VALORES MOBILIÁRIOS LTDA"/>
    <s v="42.066.258/0001-30"/>
    <x v="24"/>
    <d v="2018-11-30T00:00:00"/>
    <n v="33"/>
    <m/>
    <m/>
    <x v="0"/>
    <x v="2"/>
    <m/>
    <m/>
    <x v="0"/>
    <n v="32"/>
    <m/>
    <x v="0"/>
    <x v="0"/>
    <m/>
    <m/>
    <x v="0"/>
    <m/>
    <x v="5979"/>
    <x v="6003"/>
    <x v="494"/>
    <x v="6005"/>
    <n v="0.1"/>
    <m/>
    <n v="-2.0999999999999999E-3"/>
    <m/>
    <m/>
    <x v="5885"/>
    <n v="1281.6400000000001"/>
    <n v="265139.87"/>
    <n v="0"/>
    <n v="1208145.51"/>
    <n v="68206665.640000001"/>
    <n v="67451000"/>
    <n v="67451000"/>
    <x v="31"/>
    <m/>
    <m/>
    <m/>
    <m/>
    <m/>
    <m/>
    <x v="1"/>
    <x v="1"/>
    <x v="1"/>
    <m/>
    <x v="1"/>
    <n v="755665.64"/>
    <m/>
    <x v="1"/>
    <x v="1"/>
    <m/>
    <x v="1"/>
    <x v="1"/>
    <x v="1"/>
    <x v="1"/>
    <x v="1"/>
    <m/>
    <n v="2496.13"/>
    <m/>
    <m/>
    <n v="2496.13"/>
    <m/>
    <n v="66240.41"/>
    <x v="1"/>
    <x v="1"/>
    <m/>
    <m/>
    <x v="1"/>
    <x v="1"/>
    <m/>
    <x v="5290"/>
    <n v="131394.49"/>
    <s v="Haz"/>
    <x v="7"/>
  </r>
  <r>
    <s v="38628"/>
    <s v="HAZ FUNDO DE INVESTIMENTO IMOBILIÁRIO"/>
    <s v="14.631.148/0001-39"/>
    <d v="2012-04-01T00:00:00"/>
    <x v="3"/>
    <s v="BRATCCTF008"/>
    <x v="116"/>
    <n v="928908.2"/>
    <x v="1"/>
    <x v="10"/>
    <x v="14"/>
    <x v="2"/>
    <x v="1"/>
    <d v="2023-11-09T00:00:00"/>
    <s v="30/06"/>
    <x v="0"/>
    <x v="0"/>
    <s v="RJI CORRETORA DE TÍTULOS E VALORES MOBILIÁRIOS LTDA"/>
    <s v="42.066.258/0001-30"/>
    <x v="25"/>
    <d v="2018-12-31T00:00:00"/>
    <n v="33"/>
    <m/>
    <m/>
    <x v="0"/>
    <x v="2"/>
    <m/>
    <m/>
    <x v="0"/>
    <n v="32"/>
    <m/>
    <x v="0"/>
    <x v="0"/>
    <m/>
    <m/>
    <x v="0"/>
    <m/>
    <x v="5980"/>
    <x v="6004"/>
    <x v="494"/>
    <x v="6006"/>
    <n v="0.1"/>
    <m/>
    <n v="-4.5999999999999999E-3"/>
    <m/>
    <m/>
    <x v="5886"/>
    <n v="6839.94"/>
    <n v="245905.34"/>
    <n v="0"/>
    <n v="1221225.93"/>
    <n v="68205727.689999998"/>
    <n v="67451000"/>
    <n v="67451000"/>
    <x v="31"/>
    <m/>
    <m/>
    <m/>
    <m/>
    <m/>
    <m/>
    <x v="1"/>
    <x v="1"/>
    <x v="1"/>
    <m/>
    <x v="1"/>
    <n v="754727.69"/>
    <m/>
    <x v="1"/>
    <x v="1"/>
    <m/>
    <x v="1"/>
    <x v="1"/>
    <x v="1"/>
    <x v="1"/>
    <x v="1"/>
    <m/>
    <n v="2496.13"/>
    <m/>
    <m/>
    <n v="2496.13"/>
    <m/>
    <n v="66242.67"/>
    <x v="1"/>
    <x v="1"/>
    <m/>
    <m/>
    <x v="1"/>
    <x v="1"/>
    <m/>
    <x v="5291"/>
    <n v="98414.52"/>
    <s v="Haz"/>
    <x v="7"/>
  </r>
  <r>
    <s v="40692"/>
    <s v="HAZ FUNDO DE INVESTIMENTO IMOBILIÁRIO"/>
    <s v="14.631.148/0001-39"/>
    <d v="2012-04-01T00:00:00"/>
    <x v="3"/>
    <s v="BRATCCTF008"/>
    <x v="116"/>
    <n v="928908.2"/>
    <x v="1"/>
    <x v="10"/>
    <x v="14"/>
    <x v="2"/>
    <x v="1"/>
    <d v="2023-11-09T00:00:00"/>
    <s v="30/06"/>
    <x v="0"/>
    <x v="0"/>
    <s v="RJI CORRETORA DE TÍTULOS E VALORES MOBILIÁRIOS LTDA"/>
    <s v="42.066.258/0001-30"/>
    <x v="26"/>
    <d v="2019-01-31T00:00:00"/>
    <n v="33"/>
    <m/>
    <m/>
    <x v="0"/>
    <x v="2"/>
    <m/>
    <m/>
    <x v="0"/>
    <n v="32"/>
    <m/>
    <x v="0"/>
    <x v="0"/>
    <m/>
    <m/>
    <x v="0"/>
    <m/>
    <x v="5981"/>
    <x v="6005"/>
    <x v="494"/>
    <x v="6007"/>
    <n v="4.0000000000000001E-3"/>
    <m/>
    <n v="-0.14050000000000001"/>
    <m/>
    <m/>
    <x v="5887"/>
    <n v="1051.17"/>
    <n v="238072.86"/>
    <n v="0"/>
    <n v="1252800.32"/>
    <n v="68205271.120000005"/>
    <n v="67451000"/>
    <n v="67451000"/>
    <x v="31"/>
    <m/>
    <m/>
    <m/>
    <m/>
    <m/>
    <m/>
    <x v="1"/>
    <x v="1"/>
    <x v="1"/>
    <m/>
    <x v="1"/>
    <n v="754271.12"/>
    <m/>
    <x v="1"/>
    <x v="1"/>
    <m/>
    <x v="1"/>
    <x v="1"/>
    <x v="1"/>
    <x v="1"/>
    <x v="1"/>
    <m/>
    <n v="0"/>
    <m/>
    <m/>
    <n v="0"/>
    <m/>
    <n v="72875.600000000006"/>
    <x v="1"/>
    <x v="1"/>
    <m/>
    <m/>
    <x v="1"/>
    <x v="1"/>
    <m/>
    <x v="5292"/>
    <n v="211177.47"/>
    <s v="Haz"/>
    <x v="7"/>
  </r>
  <r>
    <s v="43138"/>
    <s v="HAZ FUNDO DE INVESTIMENTO IMOBILIÁRIO"/>
    <s v="14.631.148/0001-39"/>
    <d v="2012-04-01T00:00:00"/>
    <x v="3"/>
    <s v="BRATCCTF008"/>
    <x v="116"/>
    <n v="928908.2"/>
    <x v="1"/>
    <x v="10"/>
    <x v="14"/>
    <x v="2"/>
    <x v="1"/>
    <d v="2023-11-09T00:00:00"/>
    <s v="30/06"/>
    <x v="0"/>
    <x v="0"/>
    <s v="RJI CORRETORA DE TÍTULOS E VALORES MOBILIÁRIOS LTDA"/>
    <s v="42.066.258/0001-30"/>
    <x v="27"/>
    <d v="2019-02-28T00:00:00"/>
    <n v="33"/>
    <m/>
    <m/>
    <x v="0"/>
    <x v="2"/>
    <m/>
    <m/>
    <x v="0"/>
    <n v="32"/>
    <m/>
    <x v="0"/>
    <x v="0"/>
    <m/>
    <m/>
    <x v="0"/>
    <m/>
    <x v="5982"/>
    <x v="6006"/>
    <x v="494"/>
    <x v="6008"/>
    <n v="9.4799999999999995E-2"/>
    <m/>
    <n v="-3.5999999999999999E-3"/>
    <m/>
    <m/>
    <x v="5888"/>
    <n v="9995.82"/>
    <n v="199307.29"/>
    <n v="0"/>
    <n v="1246628.92"/>
    <n v="69062245.680000007"/>
    <n v="68309000"/>
    <n v="68309000"/>
    <x v="31"/>
    <m/>
    <m/>
    <m/>
    <m/>
    <m/>
    <m/>
    <x v="1"/>
    <x v="1"/>
    <x v="1"/>
    <m/>
    <x v="1"/>
    <n v="753245.68"/>
    <m/>
    <x v="1"/>
    <x v="1"/>
    <m/>
    <x v="1"/>
    <x v="1"/>
    <x v="1"/>
    <x v="1"/>
    <x v="1"/>
    <m/>
    <n v="0"/>
    <m/>
    <m/>
    <n v="0"/>
    <m/>
    <n v="66749.009999999995"/>
    <x v="1"/>
    <x v="1"/>
    <m/>
    <m/>
    <x v="1"/>
    <x v="1"/>
    <m/>
    <x v="5293"/>
    <n v="132653.98000000001"/>
    <s v="Haz"/>
    <x v="7"/>
  </r>
  <r>
    <s v="45530"/>
    <s v="HAZ FUNDO DE INVESTIMENTO IMOBILIÁRIO"/>
    <s v="14.631.148/0001-39"/>
    <d v="2012-04-01T00:00:00"/>
    <x v="3"/>
    <s v="BRATCCTF008"/>
    <x v="116"/>
    <n v="928908.2"/>
    <x v="1"/>
    <x v="10"/>
    <x v="14"/>
    <x v="2"/>
    <x v="1"/>
    <d v="2023-11-09T00:00:00"/>
    <s v="30/06"/>
    <x v="0"/>
    <x v="0"/>
    <s v="RJI CORRETORA DE TÍTULOS E VALORES MOBILIÁRIOS LTDA"/>
    <s v="42.066.258/0001-30"/>
    <x v="28"/>
    <d v="2019-03-29T00:00:00"/>
    <n v="33"/>
    <m/>
    <m/>
    <x v="0"/>
    <x v="2"/>
    <m/>
    <m/>
    <x v="0"/>
    <n v="32"/>
    <m/>
    <x v="0"/>
    <x v="0"/>
    <m/>
    <m/>
    <x v="0"/>
    <m/>
    <x v="5983"/>
    <x v="6007"/>
    <x v="494"/>
    <x v="6009"/>
    <n v="9.0399999999999994E-2"/>
    <m/>
    <n v="-1E-3"/>
    <m/>
    <m/>
    <x v="5889"/>
    <n v="7617.39"/>
    <n v="230462.73"/>
    <n v="0"/>
    <n v="1239274.3899999999"/>
    <n v="69061383.959999993"/>
    <n v="68309000"/>
    <n v="68309000"/>
    <x v="31"/>
    <m/>
    <m/>
    <m/>
    <m/>
    <m/>
    <m/>
    <x v="1"/>
    <x v="1"/>
    <x v="1"/>
    <m/>
    <x v="1"/>
    <n v="752383.96"/>
    <m/>
    <x v="1"/>
    <x v="1"/>
    <m/>
    <x v="1"/>
    <x v="1"/>
    <x v="1"/>
    <x v="1"/>
    <x v="1"/>
    <m/>
    <n v="0"/>
    <m/>
    <m/>
    <n v="0"/>
    <m/>
    <n v="63693.08"/>
    <x v="1"/>
    <x v="1"/>
    <m/>
    <m/>
    <x v="1"/>
    <x v="1"/>
    <m/>
    <x v="5294"/>
    <n v="125577.19"/>
    <s v="Haz"/>
    <x v="7"/>
  </r>
  <r>
    <s v="47981"/>
    <s v="HAZ FUNDO DE INVESTIMENTO IMOBILIÁRIO"/>
    <s v="14.631.148/0001-39"/>
    <d v="2012-04-01T00:00:00"/>
    <x v="3"/>
    <s v="BRATCCTF008"/>
    <x v="116"/>
    <n v="928908.2"/>
    <x v="1"/>
    <x v="10"/>
    <x v="14"/>
    <x v="2"/>
    <x v="1"/>
    <d v="2023-11-09T00:00:00"/>
    <s v="30/06"/>
    <x v="0"/>
    <x v="0"/>
    <s v="RJI CORRETORA DE TÍTULOS E VALORES MOBILIÁRIOS LTDA"/>
    <s v="42.066.258/0001-30"/>
    <x v="29"/>
    <d v="2019-04-30T00:00:00"/>
    <n v="33"/>
    <m/>
    <m/>
    <x v="0"/>
    <x v="2"/>
    <m/>
    <m/>
    <x v="0"/>
    <n v="32"/>
    <m/>
    <x v="0"/>
    <x v="0"/>
    <m/>
    <m/>
    <x v="0"/>
    <m/>
    <x v="5984"/>
    <x v="6008"/>
    <x v="494"/>
    <x v="6010"/>
    <n v="0.1"/>
    <m/>
    <n v="-2.2800000000000001E-2"/>
    <m/>
    <m/>
    <x v="5890"/>
    <n v="7161.75"/>
    <n v="201381.97"/>
    <n v="0"/>
    <n v="1242738.55"/>
    <n v="69060360.599999994"/>
    <n v="68309000"/>
    <n v="68309000"/>
    <x v="31"/>
    <m/>
    <m/>
    <m/>
    <m/>
    <m/>
    <m/>
    <x v="1"/>
    <x v="1"/>
    <x v="1"/>
    <m/>
    <x v="1"/>
    <n v="751360.6"/>
    <m/>
    <x v="1"/>
    <x v="1"/>
    <m/>
    <x v="1"/>
    <x v="1"/>
    <x v="1"/>
    <x v="1"/>
    <x v="1"/>
    <m/>
    <n v="0"/>
    <m/>
    <m/>
    <n v="0"/>
    <m/>
    <n v="70344.73"/>
    <x v="1"/>
    <x v="1"/>
    <m/>
    <m/>
    <x v="1"/>
    <x v="1"/>
    <m/>
    <x v="5295"/>
    <n v="114570.25"/>
    <s v="Haz"/>
    <x v="7"/>
  </r>
  <r>
    <s v="50719"/>
    <s v="HAZ FUNDO DE INVESTIMENTO IMOBILIÁRIO"/>
    <s v="14.631.148/0001-39"/>
    <d v="2012-04-01T00:00:00"/>
    <x v="3"/>
    <s v="BRATCCTF008"/>
    <x v="116"/>
    <n v="928908.2"/>
    <x v="1"/>
    <x v="10"/>
    <x v="14"/>
    <x v="2"/>
    <x v="1"/>
    <d v="2023-11-09T00:00:00"/>
    <s v="30/06"/>
    <x v="0"/>
    <x v="0"/>
    <s v="RJI CORRETORA DE TÍTULOS E VALORES MOBILIÁRIOS LTDA"/>
    <s v="42.066.258/0001-30"/>
    <x v="30"/>
    <d v="2019-05-31T00:00:00"/>
    <n v="33"/>
    <m/>
    <m/>
    <x v="0"/>
    <x v="2"/>
    <m/>
    <m/>
    <x v="0"/>
    <n v="32"/>
    <m/>
    <x v="0"/>
    <x v="0"/>
    <m/>
    <m/>
    <x v="0"/>
    <m/>
    <x v="5985"/>
    <x v="6009"/>
    <x v="494"/>
    <x v="6011"/>
    <n v="0.1"/>
    <m/>
    <n v="-8.14E-2"/>
    <m/>
    <m/>
    <x v="5891"/>
    <n v="3350.17"/>
    <n v="242498.93"/>
    <n v="0"/>
    <n v="1291047.26"/>
    <n v="68940301.109999999"/>
    <n v="68309000"/>
    <n v="68309000"/>
    <x v="31"/>
    <m/>
    <m/>
    <m/>
    <m/>
    <m/>
    <m/>
    <x v="1"/>
    <x v="1"/>
    <x v="1"/>
    <m/>
    <x v="1"/>
    <n v="631301.11"/>
    <m/>
    <x v="1"/>
    <x v="1"/>
    <m/>
    <x v="1"/>
    <x v="1"/>
    <x v="1"/>
    <x v="1"/>
    <x v="1"/>
    <m/>
    <n v="0"/>
    <m/>
    <m/>
    <n v="0"/>
    <m/>
    <n v="73734.33"/>
    <x v="1"/>
    <x v="1"/>
    <m/>
    <m/>
    <x v="1"/>
    <x v="1"/>
    <m/>
    <x v="5296"/>
    <n v="137392.89000000001"/>
    <s v="Haz"/>
    <x v="7"/>
  </r>
  <r>
    <s v="52807"/>
    <s v="HAZ FUNDO DE INVESTIMENTO IMOBILIÁRIO"/>
    <s v="14.631.148/0001-39"/>
    <d v="2012-04-01T00:00:00"/>
    <x v="3"/>
    <s v="BRATCCTF008"/>
    <x v="116"/>
    <n v="928908.2"/>
    <x v="1"/>
    <x v="10"/>
    <x v="14"/>
    <x v="2"/>
    <x v="1"/>
    <d v="2023-11-09T00:00:00"/>
    <s v="30/06"/>
    <x v="0"/>
    <x v="0"/>
    <s v="RJI CORRETORA DE TÍTULOS E VALORES MOBILIÁRIOS LTDA"/>
    <s v="42.066.258/0001-30"/>
    <x v="31"/>
    <d v="2019-06-28T00:00:00"/>
    <n v="33"/>
    <m/>
    <m/>
    <x v="0"/>
    <x v="2"/>
    <m/>
    <m/>
    <x v="0"/>
    <n v="32"/>
    <m/>
    <x v="0"/>
    <x v="0"/>
    <m/>
    <m/>
    <x v="0"/>
    <m/>
    <x v="5986"/>
    <x v="6010"/>
    <x v="494"/>
    <x v="6012"/>
    <n v="0.09"/>
    <m/>
    <n v="0.11940000000000001"/>
    <m/>
    <m/>
    <x v="5892"/>
    <n v="8710.49"/>
    <n v="284010.78000000003"/>
    <n v="0"/>
    <n v="1295622.1200000001"/>
    <n v="68939656.549999997"/>
    <n v="68309000"/>
    <n v="68309000"/>
    <x v="31"/>
    <m/>
    <m/>
    <m/>
    <m/>
    <m/>
    <m/>
    <x v="1"/>
    <x v="1"/>
    <x v="1"/>
    <m/>
    <x v="1"/>
    <n v="630656.55000000005"/>
    <m/>
    <x v="1"/>
    <x v="1"/>
    <m/>
    <x v="1"/>
    <x v="1"/>
    <x v="1"/>
    <x v="1"/>
    <x v="1"/>
    <m/>
    <n v="0"/>
    <m/>
    <m/>
    <n v="0"/>
    <m/>
    <n v="63647.51"/>
    <x v="1"/>
    <x v="1"/>
    <m/>
    <m/>
    <x v="1"/>
    <x v="1"/>
    <m/>
    <x v="5297"/>
    <n v="104196.25"/>
    <s v="Haz"/>
    <x v="7"/>
  </r>
  <r>
    <s v="55391"/>
    <s v="HAZ FUNDO DE INVESTIMENTO IMOBILIÁRIO"/>
    <s v="14.631.148/0001-39"/>
    <d v="2012-04-01T00:00:00"/>
    <x v="3"/>
    <s v="BRATCCTF008"/>
    <x v="116"/>
    <n v="928908.2"/>
    <x v="1"/>
    <x v="10"/>
    <x v="14"/>
    <x v="2"/>
    <x v="1"/>
    <d v="2023-11-09T00:00:00"/>
    <s v="30/06"/>
    <x v="0"/>
    <x v="0"/>
    <s v="RJI CORRETORA DE TÍTULOS E VALORES MOBILIÁRIOS LTDA"/>
    <s v="42.066.258/0001-30"/>
    <x v="32"/>
    <d v="2019-07-31T00:00:00"/>
    <n v="33"/>
    <m/>
    <m/>
    <x v="0"/>
    <x v="2"/>
    <m/>
    <m/>
    <x v="0"/>
    <n v="32"/>
    <m/>
    <x v="0"/>
    <x v="0"/>
    <m/>
    <m/>
    <x v="0"/>
    <m/>
    <x v="5987"/>
    <x v="6011"/>
    <x v="494"/>
    <x v="6013"/>
    <n v="0.11"/>
    <m/>
    <n v="-1.12E-2"/>
    <m/>
    <m/>
    <x v="5893"/>
    <n v="7556.2"/>
    <n v="244840.32000000001"/>
    <n v="0"/>
    <n v="1283314.04"/>
    <n v="68938840.819999993"/>
    <n v="68309000"/>
    <n v="68309000"/>
    <x v="31"/>
    <m/>
    <m/>
    <m/>
    <m/>
    <m/>
    <m/>
    <x v="1"/>
    <x v="1"/>
    <x v="1"/>
    <m/>
    <x v="1"/>
    <n v="629840.81999999995"/>
    <m/>
    <x v="1"/>
    <x v="1"/>
    <m/>
    <x v="1"/>
    <x v="1"/>
    <x v="1"/>
    <x v="1"/>
    <x v="1"/>
    <m/>
    <n v="0"/>
    <m/>
    <m/>
    <n v="0"/>
    <m/>
    <n v="77052.97"/>
    <x v="1"/>
    <x v="1"/>
    <m/>
    <m/>
    <x v="1"/>
    <x v="1"/>
    <m/>
    <x v="5298"/>
    <n v="105460.32"/>
    <s v="Haz"/>
    <x v="7"/>
  </r>
  <r>
    <s v="59407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33"/>
    <d v="2019-08-30T00:00:00"/>
    <n v="33"/>
    <m/>
    <m/>
    <x v="0"/>
    <x v="2"/>
    <m/>
    <m/>
    <x v="0"/>
    <n v="32"/>
    <m/>
    <x v="0"/>
    <x v="0"/>
    <m/>
    <m/>
    <x v="0"/>
    <m/>
    <x v="5988"/>
    <x v="6012"/>
    <x v="494"/>
    <x v="6014"/>
    <n v="0.11"/>
    <m/>
    <n v="1.5E-3"/>
    <m/>
    <m/>
    <x v="5894"/>
    <n v="11942.57"/>
    <n v="277095.03999999998"/>
    <n v="0"/>
    <n v="1873566.9"/>
    <n v="68309000"/>
    <n v="68309000"/>
    <n v="683090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73724.2"/>
    <x v="1"/>
    <x v="1"/>
    <m/>
    <m/>
    <x v="1"/>
    <x v="1"/>
    <m/>
    <x v="5299"/>
    <n v="101452.62"/>
    <s v="Haz"/>
    <x v="7"/>
  </r>
  <r>
    <s v="61400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34"/>
    <d v="2019-09-30T00:00:00"/>
    <n v="33"/>
    <m/>
    <m/>
    <x v="0"/>
    <x v="2"/>
    <m/>
    <m/>
    <x v="0"/>
    <n v="32"/>
    <m/>
    <x v="0"/>
    <x v="0"/>
    <m/>
    <m/>
    <x v="0"/>
    <m/>
    <x v="5989"/>
    <x v="6013"/>
    <x v="494"/>
    <x v="6015"/>
    <n v="0.11"/>
    <m/>
    <n v="1.55E-2"/>
    <m/>
    <m/>
    <x v="5895"/>
    <n v="3384.78"/>
    <n v="371206.69"/>
    <n v="0"/>
    <n v="1886545.37"/>
    <n v="68309000"/>
    <n v="68309000"/>
    <n v="683090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70402.820000000007"/>
    <x v="1"/>
    <x v="1"/>
    <m/>
    <m/>
    <x v="1"/>
    <x v="1"/>
    <m/>
    <x v="5300"/>
    <n v="189111.23"/>
    <s v="Haz"/>
    <x v="7"/>
  </r>
  <r>
    <s v="65604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35"/>
    <d v="2019-10-31T00:00:00"/>
    <n v="33"/>
    <m/>
    <m/>
    <x v="0"/>
    <x v="2"/>
    <m/>
    <m/>
    <x v="0"/>
    <n v="32"/>
    <m/>
    <x v="0"/>
    <x v="0"/>
    <m/>
    <m/>
    <x v="0"/>
    <m/>
    <x v="5990"/>
    <x v="6014"/>
    <x v="494"/>
    <x v="6016"/>
    <n v="0.11"/>
    <m/>
    <n v="2.58E-2"/>
    <m/>
    <m/>
    <x v="5896"/>
    <n v="1985.89"/>
    <n v="300231.15999999997"/>
    <n v="0"/>
    <n v="1918819.32"/>
    <n v="68309000"/>
    <n v="68309000"/>
    <n v="683090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77037.179999999993"/>
    <x v="1"/>
    <x v="1"/>
    <m/>
    <m/>
    <x v="1"/>
    <x v="1"/>
    <m/>
    <x v="5301"/>
    <n v="167135.76"/>
    <s v="Haz"/>
    <x v="7"/>
  </r>
  <r>
    <s v="70727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36"/>
    <d v="2019-11-29T00:00:00"/>
    <n v="33"/>
    <m/>
    <m/>
    <x v="0"/>
    <x v="2"/>
    <m/>
    <m/>
    <x v="0"/>
    <n v="32"/>
    <m/>
    <x v="0"/>
    <x v="0"/>
    <m/>
    <m/>
    <x v="0"/>
    <m/>
    <x v="5991"/>
    <x v="6015"/>
    <x v="494"/>
    <x v="6017"/>
    <n v="0.11"/>
    <m/>
    <n v="6.3E-3"/>
    <m/>
    <m/>
    <x v="5897"/>
    <n v="10705.51"/>
    <n v="332858.15999999997"/>
    <n v="0"/>
    <n v="1868212.73"/>
    <n v="68309000"/>
    <n v="68309000"/>
    <n v="683090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71104.210000000006"/>
    <x v="1"/>
    <x v="1"/>
    <m/>
    <m/>
    <x v="1"/>
    <x v="1"/>
    <m/>
    <x v="5302"/>
    <n v="162293.99"/>
    <s v="Haz"/>
    <x v="7"/>
  </r>
  <r>
    <s v="78474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37"/>
    <d v="2019-12-31T00:00:00"/>
    <n v="33"/>
    <m/>
    <m/>
    <x v="0"/>
    <x v="2"/>
    <m/>
    <m/>
    <x v="0"/>
    <n v="32"/>
    <m/>
    <x v="0"/>
    <x v="0"/>
    <m/>
    <m/>
    <x v="0"/>
    <m/>
    <x v="5992"/>
    <x v="6016"/>
    <x v="494"/>
    <x v="6018"/>
    <n v="0.11"/>
    <m/>
    <n v="8.43E-2"/>
    <m/>
    <m/>
    <x v="5898"/>
    <n v="1609.66"/>
    <n v="395834.54"/>
    <n v="0"/>
    <n v="1875223.96"/>
    <n v="68309000"/>
    <n v="68309000"/>
    <n v="683090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68622.81"/>
    <x v="1"/>
    <x v="1"/>
    <m/>
    <m/>
    <x v="1"/>
    <x v="1"/>
    <m/>
    <x v="5303"/>
    <n v="163896.5"/>
    <s v="Haz"/>
    <x v="7"/>
  </r>
  <r>
    <s v="79867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38"/>
    <d v="2020-01-31T00:00:00"/>
    <n v="33"/>
    <m/>
    <m/>
    <x v="0"/>
    <x v="2"/>
    <m/>
    <m/>
    <x v="0"/>
    <n v="32"/>
    <m/>
    <x v="0"/>
    <x v="0"/>
    <m/>
    <m/>
    <x v="0"/>
    <m/>
    <x v="5993"/>
    <x v="6017"/>
    <x v="494"/>
    <x v="6019"/>
    <n v="0.11"/>
    <m/>
    <n v="-7.6300000000000007E-2"/>
    <m/>
    <m/>
    <x v="5899"/>
    <n v="3919.8"/>
    <n v="366049.66"/>
    <n v="0"/>
    <n v="1863429.7"/>
    <n v="68309000"/>
    <n v="68309000"/>
    <n v="683090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73749.600000000006"/>
    <x v="1"/>
    <x v="1"/>
    <m/>
    <m/>
    <x v="1"/>
    <x v="1"/>
    <m/>
    <x v="5304"/>
    <n v="178338.51"/>
    <s v="Haz"/>
    <x v="7"/>
  </r>
  <r>
    <s v="84307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39"/>
    <d v="2020-02-28T00:00:00"/>
    <n v="33"/>
    <m/>
    <m/>
    <x v="0"/>
    <x v="2"/>
    <m/>
    <m/>
    <x v="0"/>
    <n v="32"/>
    <m/>
    <x v="0"/>
    <x v="0"/>
    <m/>
    <m/>
    <x v="0"/>
    <m/>
    <x v="5994"/>
    <x v="6018"/>
    <x v="494"/>
    <x v="6020"/>
    <n v="0.11"/>
    <m/>
    <n v="-7.6300000000000007E-2"/>
    <m/>
    <m/>
    <x v="5900"/>
    <n v="8370.08"/>
    <n v="1703157.37"/>
    <n v="0"/>
    <n v="623285.26"/>
    <n v="68309000"/>
    <n v="68309000"/>
    <n v="683090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60391.44"/>
    <x v="1"/>
    <x v="1"/>
    <m/>
    <m/>
    <x v="1"/>
    <x v="1"/>
    <m/>
    <x v="5305"/>
    <n v="164921.97"/>
    <s v="Haz"/>
    <x v="7"/>
  </r>
  <r>
    <s v="89147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40"/>
    <d v="2020-03-31T00:00:00"/>
    <n v="33"/>
    <m/>
    <m/>
    <x v="0"/>
    <x v="2"/>
    <m/>
    <m/>
    <x v="0"/>
    <n v="32"/>
    <m/>
    <x v="0"/>
    <x v="0"/>
    <m/>
    <m/>
    <x v="0"/>
    <m/>
    <x v="5995"/>
    <x v="6019"/>
    <x v="494"/>
    <x v="6021"/>
    <n v="0.11"/>
    <m/>
    <n v="7.9000000000000008E-3"/>
    <m/>
    <m/>
    <x v="5901"/>
    <n v="6533.7"/>
    <n v="1761825.14"/>
    <n v="0"/>
    <n v="0"/>
    <n v="68931453.829999998"/>
    <n v="68309000"/>
    <n v="68309000"/>
    <x v="31"/>
    <m/>
    <m/>
    <m/>
    <m/>
    <m/>
    <m/>
    <x v="1"/>
    <x v="1"/>
    <x v="1"/>
    <m/>
    <x v="1"/>
    <m/>
    <n v="622453.82999999996"/>
    <x v="1"/>
    <x v="1"/>
    <m/>
    <x v="1"/>
    <x v="1"/>
    <x v="1"/>
    <x v="1"/>
    <x v="1"/>
    <m/>
    <n v="0"/>
    <m/>
    <m/>
    <n v="0"/>
    <m/>
    <n v="73883.59"/>
    <x v="1"/>
    <x v="1"/>
    <m/>
    <m/>
    <x v="1"/>
    <x v="1"/>
    <m/>
    <x v="5306"/>
    <n v="178622.17"/>
    <s v="Haz"/>
    <x v="7"/>
  </r>
  <r>
    <s v="95268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41"/>
    <d v="2020-04-30T00:00:00"/>
    <n v="33"/>
    <m/>
    <m/>
    <x v="0"/>
    <x v="2"/>
    <m/>
    <m/>
    <x v="0"/>
    <n v="32"/>
    <m/>
    <x v="0"/>
    <x v="0"/>
    <m/>
    <m/>
    <x v="0"/>
    <m/>
    <x v="5996"/>
    <x v="6020"/>
    <x v="494"/>
    <x v="6022"/>
    <n v="0.11"/>
    <m/>
    <n v="-6.2100000000000002E-2"/>
    <m/>
    <m/>
    <x v="5902"/>
    <n v="5185.8599999999997"/>
    <n v="1726341.06"/>
    <n v="0"/>
    <n v="0"/>
    <n v="68930985.730000004"/>
    <n v="68309000"/>
    <n v="68309000"/>
    <x v="31"/>
    <m/>
    <m/>
    <m/>
    <m/>
    <m/>
    <m/>
    <x v="1"/>
    <x v="1"/>
    <x v="1"/>
    <m/>
    <x v="1"/>
    <m/>
    <n v="621985.73"/>
    <x v="1"/>
    <x v="1"/>
    <m/>
    <x v="1"/>
    <x v="1"/>
    <x v="1"/>
    <x v="1"/>
    <x v="1"/>
    <m/>
    <n v="0"/>
    <m/>
    <m/>
    <n v="0"/>
    <m/>
    <n v="67141.84"/>
    <x v="1"/>
    <x v="1"/>
    <m/>
    <m/>
    <x v="1"/>
    <x v="1"/>
    <m/>
    <x v="5307"/>
    <n v="207967.69"/>
    <s v="Haz"/>
    <x v="7"/>
  </r>
  <r>
    <s v="99071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42"/>
    <d v="2020-05-29T00:00:00"/>
    <n v="33"/>
    <m/>
    <m/>
    <x v="0"/>
    <x v="2"/>
    <m/>
    <m/>
    <x v="0"/>
    <n v="32"/>
    <m/>
    <x v="0"/>
    <x v="0"/>
    <m/>
    <m/>
    <x v="0"/>
    <m/>
    <x v="5997"/>
    <x v="6021"/>
    <x v="494"/>
    <x v="6023"/>
    <n v="0.11"/>
    <m/>
    <n v="-7.0000000000000001E-3"/>
    <m/>
    <m/>
    <x v="5903"/>
    <n v="3703.01"/>
    <n v="1711358.82"/>
    <n v="0"/>
    <n v="0"/>
    <n v="68930224.260000005"/>
    <n v="68309000"/>
    <n v="68309000"/>
    <x v="31"/>
    <m/>
    <m/>
    <m/>
    <m/>
    <m/>
    <m/>
    <x v="1"/>
    <x v="1"/>
    <x v="1"/>
    <m/>
    <x v="1"/>
    <m/>
    <n v="621224.26"/>
    <x v="1"/>
    <x v="1"/>
    <m/>
    <x v="1"/>
    <x v="1"/>
    <x v="1"/>
    <x v="1"/>
    <x v="1"/>
    <m/>
    <n v="0"/>
    <m/>
    <m/>
    <n v="0"/>
    <m/>
    <n v="67157.990000000005"/>
    <x v="1"/>
    <x v="1"/>
    <m/>
    <m/>
    <x v="1"/>
    <x v="1"/>
    <m/>
    <x v="5308"/>
    <n v="156642.21"/>
    <s v="Haz"/>
    <x v="7"/>
  </r>
  <r>
    <s v="104946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43"/>
    <d v="2020-06-30T00:00:00"/>
    <n v="33"/>
    <m/>
    <m/>
    <x v="0"/>
    <x v="2"/>
    <m/>
    <m/>
    <x v="0"/>
    <n v="32"/>
    <m/>
    <x v="0"/>
    <x v="0"/>
    <m/>
    <m/>
    <x v="0"/>
    <m/>
    <x v="5998"/>
    <x v="6022"/>
    <x v="494"/>
    <x v="6024"/>
    <n v="0.11"/>
    <m/>
    <n v="2.25"/>
    <m/>
    <m/>
    <x v="5904"/>
    <n v="8836.4599999999991"/>
    <n v="1821633.75"/>
    <n v="0"/>
    <n v="0"/>
    <n v="70419429.670000002"/>
    <n v="69799000"/>
    <n v="69799000"/>
    <x v="31"/>
    <m/>
    <m/>
    <m/>
    <m/>
    <m/>
    <m/>
    <x v="1"/>
    <x v="1"/>
    <x v="1"/>
    <m/>
    <x v="1"/>
    <m/>
    <n v="620429.67000000004"/>
    <x v="1"/>
    <x v="1"/>
    <m/>
    <x v="1"/>
    <x v="1"/>
    <x v="1"/>
    <x v="1"/>
    <x v="1"/>
    <m/>
    <n v="0"/>
    <m/>
    <m/>
    <n v="0"/>
    <m/>
    <n v="70644.91"/>
    <x v="1"/>
    <x v="1"/>
    <m/>
    <m/>
    <x v="1"/>
    <x v="1"/>
    <m/>
    <x v="5309"/>
    <n v="171618.94"/>
    <s v="Haz"/>
    <x v="7"/>
  </r>
  <r>
    <s v="110106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44"/>
    <d v="2020-07-31T00:00:00"/>
    <n v="33"/>
    <m/>
    <m/>
    <x v="0"/>
    <x v="2"/>
    <m/>
    <m/>
    <x v="0"/>
    <n v="32"/>
    <m/>
    <x v="0"/>
    <x v="0"/>
    <m/>
    <m/>
    <x v="0"/>
    <m/>
    <x v="5999"/>
    <x v="6023"/>
    <x v="494"/>
    <x v="6025"/>
    <n v="0.11"/>
    <m/>
    <n v="2.9600000000000001E-2"/>
    <m/>
    <m/>
    <x v="5905"/>
    <n v="5286.37"/>
    <n v="318857"/>
    <n v="0"/>
    <n v="0"/>
    <n v="71914192.450000003"/>
    <n v="69890000"/>
    <n v="69890000"/>
    <x v="31"/>
    <m/>
    <m/>
    <m/>
    <m/>
    <m/>
    <m/>
    <x v="1"/>
    <x v="1"/>
    <x v="1"/>
    <m/>
    <x v="1"/>
    <m/>
    <n v="2024192.45"/>
    <x v="1"/>
    <x v="1"/>
    <m/>
    <x v="1"/>
    <x v="1"/>
    <x v="1"/>
    <x v="1"/>
    <x v="1"/>
    <m/>
    <n v="0"/>
    <m/>
    <m/>
    <n v="0"/>
    <m/>
    <n v="78985.919999999998"/>
    <x v="1"/>
    <x v="1"/>
    <m/>
    <m/>
    <x v="1"/>
    <x v="1"/>
    <m/>
    <x v="5310"/>
    <n v="138696.57999999999"/>
    <s v="Haz"/>
    <x v="7"/>
  </r>
  <r>
    <s v="115073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45"/>
    <d v="2020-08-31T00:00:00"/>
    <n v="33"/>
    <m/>
    <m/>
    <x v="0"/>
    <x v="2"/>
    <m/>
    <m/>
    <x v="0"/>
    <n v="32"/>
    <m/>
    <x v="0"/>
    <x v="0"/>
    <m/>
    <m/>
    <x v="0"/>
    <m/>
    <x v="6000"/>
    <x v="6024"/>
    <x v="494"/>
    <x v="6026"/>
    <n v="0.11"/>
    <m/>
    <n v="2.63E-2"/>
    <m/>
    <m/>
    <x v="5906"/>
    <n v="11262.9"/>
    <n v="340687.61"/>
    <n v="0"/>
    <n v="0"/>
    <n v="71908521.530000001"/>
    <n v="69890000"/>
    <n v="69890000"/>
    <x v="31"/>
    <m/>
    <m/>
    <m/>
    <m/>
    <m/>
    <m/>
    <x v="1"/>
    <x v="1"/>
    <x v="1"/>
    <m/>
    <x v="1"/>
    <m/>
    <n v="2018521.53"/>
    <x v="1"/>
    <x v="1"/>
    <m/>
    <x v="1"/>
    <x v="1"/>
    <x v="1"/>
    <x v="1"/>
    <x v="1"/>
    <m/>
    <n v="0"/>
    <m/>
    <m/>
    <n v="0"/>
    <m/>
    <n v="72131.47"/>
    <x v="1"/>
    <x v="1"/>
    <m/>
    <m/>
    <x v="1"/>
    <x v="1"/>
    <m/>
    <x v="5311"/>
    <n v="141885.14000000001"/>
    <s v="Haz"/>
    <x v="7"/>
  </r>
  <r>
    <s v="119974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46"/>
    <d v="2020-09-30T00:00:00"/>
    <n v="33"/>
    <m/>
    <m/>
    <x v="0"/>
    <x v="2"/>
    <m/>
    <m/>
    <x v="0"/>
    <n v="32"/>
    <m/>
    <x v="0"/>
    <x v="0"/>
    <m/>
    <m/>
    <x v="0"/>
    <m/>
    <x v="6001"/>
    <x v="6025"/>
    <x v="494"/>
    <x v="6027"/>
    <n v="0.11"/>
    <m/>
    <n v="0.1244"/>
    <m/>
    <m/>
    <x v="5907"/>
    <n v="1065.52"/>
    <n v="471040.68"/>
    <n v="0"/>
    <n v="0"/>
    <n v="71884827.159999996"/>
    <n v="69890000"/>
    <n v="69890000"/>
    <x v="31"/>
    <m/>
    <m/>
    <m/>
    <m/>
    <m/>
    <m/>
    <x v="1"/>
    <x v="1"/>
    <x v="1"/>
    <m/>
    <x v="1"/>
    <m/>
    <n v="1994827.16"/>
    <x v="1"/>
    <x v="1"/>
    <m/>
    <x v="1"/>
    <x v="1"/>
    <x v="1"/>
    <x v="1"/>
    <x v="1"/>
    <m/>
    <n v="0"/>
    <m/>
    <m/>
    <n v="0"/>
    <m/>
    <n v="72206.7"/>
    <x v="1"/>
    <x v="1"/>
    <m/>
    <m/>
    <x v="1"/>
    <x v="1"/>
    <m/>
    <x v="5312"/>
    <n v="148666.82"/>
    <s v="Haz"/>
    <x v="7"/>
  </r>
  <r>
    <s v="124665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47"/>
    <d v="2020-10-30T00:00:00"/>
    <n v="33"/>
    <m/>
    <m/>
    <x v="0"/>
    <x v="2"/>
    <m/>
    <m/>
    <x v="0"/>
    <n v="32"/>
    <m/>
    <x v="0"/>
    <x v="0"/>
    <m/>
    <m/>
    <x v="0"/>
    <m/>
    <x v="6002"/>
    <x v="6026"/>
    <x v="494"/>
    <x v="6028"/>
    <n v="0.11"/>
    <m/>
    <n v="-0.29149999999999998"/>
    <m/>
    <m/>
    <x v="5908"/>
    <n v="10989.15"/>
    <n v="278750.90999999997"/>
    <n v="0"/>
    <n v="0"/>
    <n v="71882777.400000006"/>
    <n v="69890000"/>
    <n v="69890000"/>
    <x v="31"/>
    <m/>
    <m/>
    <m/>
    <m/>
    <m/>
    <m/>
    <x v="1"/>
    <x v="1"/>
    <x v="1"/>
    <m/>
    <x v="1"/>
    <m/>
    <n v="1992777.4"/>
    <x v="1"/>
    <x v="1"/>
    <m/>
    <x v="1"/>
    <x v="1"/>
    <x v="1"/>
    <x v="1"/>
    <x v="1"/>
    <m/>
    <n v="0"/>
    <m/>
    <m/>
    <n v="0"/>
    <m/>
    <n v="72095.14"/>
    <x v="1"/>
    <x v="1"/>
    <m/>
    <m/>
    <x v="1"/>
    <x v="1"/>
    <m/>
    <x v="5313"/>
    <n v="174706.23"/>
    <s v="Haz"/>
    <x v="7"/>
  </r>
  <r>
    <s v="129690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48"/>
    <d v="2020-11-30T00:00:00"/>
    <n v="33"/>
    <m/>
    <m/>
    <x v="0"/>
    <x v="2"/>
    <m/>
    <m/>
    <x v="0"/>
    <n v="32"/>
    <m/>
    <x v="0"/>
    <x v="0"/>
    <m/>
    <m/>
    <x v="0"/>
    <m/>
    <x v="6003"/>
    <x v="6027"/>
    <x v="494"/>
    <x v="6029"/>
    <n v="0.11"/>
    <m/>
    <n v="-0.01"/>
    <m/>
    <m/>
    <x v="5909"/>
    <n v="2489.11"/>
    <n v="321926.77"/>
    <n v="0"/>
    <n v="0"/>
    <n v="71839133.920000002"/>
    <n v="69890000"/>
    <n v="69890000"/>
    <x v="31"/>
    <m/>
    <m/>
    <m/>
    <m/>
    <m/>
    <m/>
    <x v="1"/>
    <x v="1"/>
    <x v="1"/>
    <m/>
    <x v="1"/>
    <m/>
    <n v="1949133.92"/>
    <x v="1"/>
    <x v="1"/>
    <m/>
    <x v="1"/>
    <x v="1"/>
    <x v="1"/>
    <x v="1"/>
    <x v="1"/>
    <m/>
    <n v="0"/>
    <m/>
    <m/>
    <n v="0"/>
    <m/>
    <n v="68599.38"/>
    <x v="1"/>
    <x v="1"/>
    <m/>
    <m/>
    <x v="1"/>
    <x v="1"/>
    <m/>
    <x v="5314"/>
    <n v="173913.36"/>
    <s v="Haz"/>
    <x v="7"/>
  </r>
  <r>
    <s v="137696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49"/>
    <d v="2020-12-31T00:00:00"/>
    <n v="33"/>
    <m/>
    <m/>
    <x v="0"/>
    <x v="2"/>
    <m/>
    <m/>
    <x v="0"/>
    <n v="32"/>
    <m/>
    <x v="0"/>
    <x v="0"/>
    <m/>
    <m/>
    <x v="0"/>
    <m/>
    <x v="6004"/>
    <x v="6028"/>
    <x v="494"/>
    <x v="6030"/>
    <n v="0.11"/>
    <m/>
    <n v="0.14449999999999999"/>
    <m/>
    <m/>
    <x v="5910"/>
    <n v="8329.5"/>
    <n v="693535.63"/>
    <n v="0"/>
    <n v="0"/>
    <n v="71582190.200000003"/>
    <n v="69610000"/>
    <n v="69610000"/>
    <x v="31"/>
    <m/>
    <m/>
    <m/>
    <m/>
    <m/>
    <m/>
    <x v="1"/>
    <x v="1"/>
    <x v="1"/>
    <m/>
    <x v="1"/>
    <m/>
    <n v="1972190.2"/>
    <x v="1"/>
    <x v="1"/>
    <m/>
    <x v="1"/>
    <x v="1"/>
    <x v="1"/>
    <x v="1"/>
    <x v="1"/>
    <m/>
    <n v="0"/>
    <m/>
    <m/>
    <n v="0"/>
    <m/>
    <n v="75511.06"/>
    <x v="1"/>
    <x v="1"/>
    <m/>
    <m/>
    <x v="1"/>
    <x v="1"/>
    <m/>
    <x v="5315"/>
    <n v="190381.7"/>
    <s v="Haz"/>
    <x v="7"/>
  </r>
  <r>
    <s v="143627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50"/>
    <d v="2021-01-29T00:00:00"/>
    <n v="33"/>
    <m/>
    <m/>
    <x v="0"/>
    <x v="2"/>
    <m/>
    <m/>
    <x v="0"/>
    <n v="32"/>
    <m/>
    <x v="0"/>
    <x v="0"/>
    <m/>
    <m/>
    <x v="0"/>
    <m/>
    <x v="6005"/>
    <x v="6029"/>
    <x v="494"/>
    <x v="6031"/>
    <n v="0.11"/>
    <m/>
    <n v="-0.4607"/>
    <m/>
    <m/>
    <x v="5911"/>
    <n v="9637.7000000000007"/>
    <n v="385036.02"/>
    <n v="0"/>
    <n v="0"/>
    <n v="71579558.5"/>
    <n v="69610000"/>
    <n v="69610000"/>
    <x v="31"/>
    <m/>
    <m/>
    <m/>
    <m/>
    <m/>
    <m/>
    <x v="1"/>
    <x v="1"/>
    <x v="1"/>
    <m/>
    <x v="1"/>
    <m/>
    <n v="1969558.5"/>
    <x v="1"/>
    <x v="1"/>
    <m/>
    <x v="1"/>
    <x v="1"/>
    <x v="1"/>
    <x v="1"/>
    <x v="1"/>
    <m/>
    <n v="0"/>
    <m/>
    <m/>
    <n v="0"/>
    <m/>
    <n v="75311.070000000007"/>
    <x v="1"/>
    <x v="1"/>
    <m/>
    <m/>
    <x v="1"/>
    <x v="1"/>
    <m/>
    <x v="5316"/>
    <n v="212711.37"/>
    <s v="Haz"/>
    <x v="7"/>
  </r>
  <r>
    <s v="152257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51"/>
    <d v="2021-02-26T00:00:00"/>
    <n v="33"/>
    <m/>
    <m/>
    <x v="0"/>
    <x v="2"/>
    <m/>
    <m/>
    <x v="0"/>
    <n v="32"/>
    <m/>
    <x v="0"/>
    <x v="0"/>
    <m/>
    <m/>
    <x v="0"/>
    <m/>
    <x v="6006"/>
    <x v="6030"/>
    <x v="494"/>
    <x v="6032"/>
    <n v="0.11"/>
    <m/>
    <n v="9.2100000000000001E-2"/>
    <m/>
    <m/>
    <x v="5912"/>
    <n v="5807.34"/>
    <n v="438555.27"/>
    <n v="0"/>
    <n v="0"/>
    <n v="71573202.049999997"/>
    <n v="69610000"/>
    <n v="69610000"/>
    <x v="31"/>
    <m/>
    <m/>
    <m/>
    <m/>
    <m/>
    <m/>
    <x v="1"/>
    <x v="1"/>
    <x v="1"/>
    <m/>
    <x v="1"/>
    <m/>
    <n v="1963202.05"/>
    <x v="1"/>
    <x v="1"/>
    <m/>
    <x v="1"/>
    <x v="1"/>
    <x v="1"/>
    <x v="1"/>
    <x v="1"/>
    <m/>
    <n v="0"/>
    <m/>
    <m/>
    <n v="0"/>
    <m/>
    <n v="61534.05"/>
    <x v="1"/>
    <x v="1"/>
    <m/>
    <m/>
    <x v="1"/>
    <x v="1"/>
    <m/>
    <x v="5317"/>
    <n v="189947.82"/>
    <s v="Haz"/>
    <x v="7"/>
  </r>
  <r>
    <s v="160875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52"/>
    <d v="2021-03-31T00:00:00"/>
    <n v="33"/>
    <m/>
    <m/>
    <x v="0"/>
    <x v="2"/>
    <m/>
    <m/>
    <x v="0"/>
    <n v="32"/>
    <m/>
    <x v="0"/>
    <x v="0"/>
    <m/>
    <m/>
    <x v="0"/>
    <m/>
    <x v="6007"/>
    <x v="6031"/>
    <x v="494"/>
    <x v="6033"/>
    <n v="0.11"/>
    <m/>
    <n v="0.14369999999999999"/>
    <m/>
    <m/>
    <x v="5913"/>
    <n v="5139.51"/>
    <n v="552926.34"/>
    <n v="0"/>
    <n v="0"/>
    <n v="71569482.480000004"/>
    <n v="69610000"/>
    <n v="69610000"/>
    <x v="31"/>
    <m/>
    <m/>
    <m/>
    <m/>
    <m/>
    <m/>
    <x v="1"/>
    <x v="1"/>
    <x v="1"/>
    <m/>
    <x v="1"/>
    <m/>
    <n v="1959482.48"/>
    <x v="1"/>
    <x v="1"/>
    <m/>
    <x v="1"/>
    <x v="1"/>
    <x v="1"/>
    <x v="1"/>
    <x v="1"/>
    <m/>
    <n v="0"/>
    <m/>
    <m/>
    <n v="0"/>
    <m/>
    <n v="78735.039999999994"/>
    <x v="1"/>
    <x v="1"/>
    <m/>
    <m/>
    <x v="1"/>
    <x v="1"/>
    <m/>
    <x v="5318"/>
    <n v="196694.29"/>
    <s v="Haz"/>
    <x v="7"/>
  </r>
  <r>
    <s v="170395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53"/>
    <d v="2021-04-30T00:00:00"/>
    <n v="33"/>
    <m/>
    <m/>
    <x v="0"/>
    <x v="2"/>
    <m/>
    <m/>
    <x v="0"/>
    <n v="32"/>
    <m/>
    <x v="0"/>
    <x v="0"/>
    <m/>
    <m/>
    <x v="0"/>
    <m/>
    <x v="6008"/>
    <x v="6032"/>
    <x v="494"/>
    <x v="6034"/>
    <n v="0.10489999999999999"/>
    <m/>
    <n v="-0.2495"/>
    <m/>
    <m/>
    <x v="5914"/>
    <n v="2353.09"/>
    <n v="382403.82"/>
    <n v="0"/>
    <n v="0"/>
    <n v="71575601.950000003"/>
    <n v="69610000"/>
    <n v="69610000"/>
    <x v="31"/>
    <m/>
    <m/>
    <m/>
    <m/>
    <m/>
    <m/>
    <x v="1"/>
    <x v="1"/>
    <x v="1"/>
    <m/>
    <x v="1"/>
    <m/>
    <n v="1965601.95"/>
    <x v="1"/>
    <x v="1"/>
    <m/>
    <x v="1"/>
    <x v="1"/>
    <x v="1"/>
    <x v="1"/>
    <x v="1"/>
    <m/>
    <n v="0"/>
    <m/>
    <m/>
    <n v="0"/>
    <m/>
    <n v="75282.83"/>
    <x v="1"/>
    <x v="1"/>
    <m/>
    <m/>
    <x v="1"/>
    <x v="1"/>
    <m/>
    <x v="5319"/>
    <n v="208949.96"/>
    <s v="Haz"/>
    <x v="7"/>
  </r>
  <r>
    <s v="181178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54"/>
    <d v="2021-05-31T00:00:00"/>
    <n v="33"/>
    <m/>
    <m/>
    <x v="0"/>
    <x v="2"/>
    <m/>
    <m/>
    <x v="0"/>
    <n v="32"/>
    <m/>
    <x v="0"/>
    <x v="0"/>
    <m/>
    <m/>
    <x v="0"/>
    <m/>
    <x v="6009"/>
    <x v="6033"/>
    <x v="494"/>
    <x v="6035"/>
    <n v="0.10489999999999999"/>
    <m/>
    <n v="0.1414"/>
    <m/>
    <m/>
    <x v="5915"/>
    <n v="3585.38"/>
    <n v="483719.88"/>
    <n v="0"/>
    <n v="0"/>
    <n v="71582838.439999998"/>
    <n v="69610000"/>
    <n v="69610000"/>
    <x v="31"/>
    <m/>
    <m/>
    <m/>
    <m/>
    <m/>
    <m/>
    <x v="1"/>
    <x v="1"/>
    <x v="1"/>
    <m/>
    <x v="1"/>
    <m/>
    <n v="1972838.44"/>
    <x v="1"/>
    <x v="1"/>
    <m/>
    <x v="1"/>
    <x v="1"/>
    <x v="1"/>
    <x v="1"/>
    <x v="1"/>
    <m/>
    <n v="0"/>
    <m/>
    <m/>
    <n v="0"/>
    <m/>
    <n v="71835.66"/>
    <x v="1"/>
    <x v="1"/>
    <m/>
    <m/>
    <x v="1"/>
    <x v="1"/>
    <m/>
    <x v="5320"/>
    <n v="217295.82"/>
    <s v="Haz"/>
    <x v="7"/>
  </r>
  <r>
    <s v="190636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55"/>
    <d v="2021-06-30T00:00:00"/>
    <n v="33"/>
    <m/>
    <m/>
    <x v="0"/>
    <x v="2"/>
    <m/>
    <m/>
    <x v="0"/>
    <n v="32"/>
    <m/>
    <x v="0"/>
    <x v="0"/>
    <m/>
    <m/>
    <x v="0"/>
    <m/>
    <x v="6010"/>
    <x v="6034"/>
    <x v="494"/>
    <x v="6036"/>
    <n v="9.8699999999999996E-2"/>
    <n v="5.5999999999999999E-3"/>
    <n v="1.4027000000000001"/>
    <m/>
    <m/>
    <x v="5916"/>
    <n v="9324.01"/>
    <n v="560998.17000000004"/>
    <n v="0"/>
    <n v="0"/>
    <n v="72481855.769999996"/>
    <n v="70520000"/>
    <n v="70520000"/>
    <x v="31"/>
    <m/>
    <m/>
    <m/>
    <m/>
    <m/>
    <m/>
    <x v="1"/>
    <x v="1"/>
    <x v="1"/>
    <m/>
    <x v="1"/>
    <m/>
    <n v="1961855.77"/>
    <x v="1"/>
    <x v="1"/>
    <m/>
    <x v="1"/>
    <x v="1"/>
    <x v="1"/>
    <x v="1"/>
    <x v="1"/>
    <m/>
    <n v="0"/>
    <m/>
    <m/>
    <n v="0"/>
    <m/>
    <n v="71914.240000000005"/>
    <x v="1"/>
    <x v="1"/>
    <m/>
    <m/>
    <x v="1"/>
    <x v="1"/>
    <m/>
    <x v="5321"/>
    <n v="191451.55"/>
    <s v="Haz"/>
    <x v="7"/>
  </r>
  <r>
    <s v="199846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56"/>
    <d v="2021-07-30T00:00:00"/>
    <n v="33"/>
    <m/>
    <m/>
    <x v="0"/>
    <x v="2"/>
    <m/>
    <m/>
    <x v="0"/>
    <n v="32"/>
    <m/>
    <x v="0"/>
    <x v="0"/>
    <m/>
    <m/>
    <x v="0"/>
    <m/>
    <x v="6011"/>
    <x v="6035"/>
    <x v="494"/>
    <x v="6037"/>
    <n v="0.1048"/>
    <n v="5.5999999999999999E-3"/>
    <n v="-0.29470000000000002"/>
    <m/>
    <m/>
    <x v="5917"/>
    <n v="1463.19"/>
    <n v="430862.32"/>
    <n v="0"/>
    <n v="0"/>
    <n v="72480377.170000002"/>
    <n v="70520000"/>
    <n v="70520000"/>
    <x v="31"/>
    <m/>
    <m/>
    <m/>
    <m/>
    <m/>
    <m/>
    <x v="1"/>
    <x v="1"/>
    <x v="1"/>
    <m/>
    <x v="1"/>
    <m/>
    <n v="1960377.17"/>
    <x v="1"/>
    <x v="1"/>
    <m/>
    <x v="1"/>
    <x v="1"/>
    <x v="1"/>
    <x v="1"/>
    <x v="1"/>
    <m/>
    <n v="0"/>
    <m/>
    <m/>
    <n v="0"/>
    <m/>
    <n v="76178.070000000007"/>
    <x v="1"/>
    <x v="1"/>
    <m/>
    <m/>
    <x v="1"/>
    <x v="1"/>
    <m/>
    <x v="5322"/>
    <n v="266661.76000000001"/>
    <s v="Haz"/>
    <x v="7"/>
  </r>
  <r>
    <s v="211024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57"/>
    <d v="2021-08-31T00:00:00"/>
    <n v="33"/>
    <m/>
    <m/>
    <x v="0"/>
    <x v="2"/>
    <m/>
    <m/>
    <x v="0"/>
    <n v="32"/>
    <m/>
    <x v="0"/>
    <x v="0"/>
    <m/>
    <m/>
    <x v="0"/>
    <m/>
    <x v="6012"/>
    <x v="6036"/>
    <x v="494"/>
    <x v="6038"/>
    <n v="0.1048"/>
    <n v="5.5999999999999999E-3"/>
    <n v="7.3300000000000004E-2"/>
    <m/>
    <m/>
    <x v="5918"/>
    <n v="3523.92"/>
    <n v="485440.17"/>
    <n v="0"/>
    <n v="0"/>
    <n v="72457450.230000004"/>
    <n v="70520000"/>
    <n v="70520000"/>
    <x v="31"/>
    <m/>
    <m/>
    <m/>
    <m/>
    <m/>
    <m/>
    <x v="1"/>
    <x v="1"/>
    <x v="1"/>
    <m/>
    <x v="1"/>
    <m/>
    <n v="1937450.23"/>
    <x v="1"/>
    <x v="1"/>
    <m/>
    <x v="1"/>
    <x v="1"/>
    <x v="1"/>
    <x v="1"/>
    <x v="1"/>
    <m/>
    <n v="0"/>
    <m/>
    <m/>
    <n v="0"/>
    <m/>
    <n v="76152.289999999994"/>
    <x v="1"/>
    <x v="1"/>
    <m/>
    <m/>
    <x v="1"/>
    <x v="1"/>
    <m/>
    <x v="5323"/>
    <n v="247115.51999999999"/>
    <s v="Haz"/>
    <x v="7"/>
  </r>
  <r>
    <s v="220932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58"/>
    <d v="2021-09-30T00:00:00"/>
    <n v="33"/>
    <m/>
    <m/>
    <x v="0"/>
    <x v="2"/>
    <m/>
    <m/>
    <x v="0"/>
    <n v="32"/>
    <m/>
    <x v="0"/>
    <x v="0"/>
    <m/>
    <m/>
    <x v="0"/>
    <m/>
    <x v="6013"/>
    <x v="6037"/>
    <x v="494"/>
    <x v="6039"/>
    <n v="0.1048"/>
    <n v="5.5999999999999999E-3"/>
    <n v="0.1431"/>
    <m/>
    <m/>
    <x v="5919"/>
    <n v="3902.85"/>
    <n v="537756.99"/>
    <n v="0"/>
    <n v="0"/>
    <n v="72451474.590000004"/>
    <n v="70520000"/>
    <n v="70520000"/>
    <x v="31"/>
    <m/>
    <m/>
    <m/>
    <m/>
    <m/>
    <m/>
    <x v="1"/>
    <x v="1"/>
    <x v="1"/>
    <m/>
    <x v="1"/>
    <m/>
    <n v="1931474.59"/>
    <x v="1"/>
    <x v="1"/>
    <m/>
    <x v="1"/>
    <x v="1"/>
    <x v="1"/>
    <x v="1"/>
    <x v="1"/>
    <m/>
    <n v="0"/>
    <m/>
    <m/>
    <n v="0"/>
    <m/>
    <n v="72762.350000000006"/>
    <x v="1"/>
    <x v="1"/>
    <m/>
    <m/>
    <x v="1"/>
    <x v="1"/>
    <m/>
    <x v="5324"/>
    <n v="189786.83"/>
    <s v="Haz"/>
    <x v="7"/>
  </r>
  <r>
    <s v="230800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59"/>
    <d v="2021-10-29T00:00:00"/>
    <n v="33"/>
    <m/>
    <m/>
    <x v="0"/>
    <x v="2"/>
    <m/>
    <m/>
    <x v="0"/>
    <n v="32"/>
    <m/>
    <x v="0"/>
    <x v="0"/>
    <m/>
    <m/>
    <x v="0"/>
    <m/>
    <x v="6014"/>
    <x v="6038"/>
    <x v="494"/>
    <x v="6040"/>
    <n v="0.1048"/>
    <n v="5.5999999999999999E-3"/>
    <n v="-7.1099999999999997E-2"/>
    <m/>
    <m/>
    <x v="5920"/>
    <n v="1731.26"/>
    <n v="442915.53"/>
    <n v="0"/>
    <n v="0"/>
    <n v="72306914"/>
    <n v="70520000"/>
    <n v="70520000"/>
    <x v="31"/>
    <m/>
    <m/>
    <m/>
    <m/>
    <m/>
    <m/>
    <x v="1"/>
    <x v="1"/>
    <x v="1"/>
    <m/>
    <x v="1"/>
    <m/>
    <n v="1786914"/>
    <x v="1"/>
    <x v="1"/>
    <m/>
    <x v="1"/>
    <x v="1"/>
    <x v="1"/>
    <x v="1"/>
    <x v="1"/>
    <m/>
    <n v="0"/>
    <m/>
    <m/>
    <n v="0"/>
    <m/>
    <n v="69151.33"/>
    <x v="1"/>
    <x v="1"/>
    <m/>
    <m/>
    <x v="1"/>
    <x v="1"/>
    <m/>
    <x v="5325"/>
    <n v="202754.07"/>
    <s v="Haz"/>
    <x v="7"/>
  </r>
  <r>
    <s v="242330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60"/>
    <d v="2021-11-30T00:00:00"/>
    <n v="33"/>
    <m/>
    <m/>
    <x v="0"/>
    <x v="2"/>
    <m/>
    <m/>
    <x v="0"/>
    <n v="32"/>
    <m/>
    <x v="0"/>
    <x v="0"/>
    <m/>
    <m/>
    <x v="0"/>
    <m/>
    <x v="6015"/>
    <x v="6039"/>
    <x v="494"/>
    <x v="6041"/>
    <n v="0.1048"/>
    <n v="5.5999999999999999E-3"/>
    <n v="0.17319999999999999"/>
    <m/>
    <m/>
    <x v="5921"/>
    <n v="736.82"/>
    <n v="579559.52"/>
    <n v="0"/>
    <n v="0"/>
    <n v="72301394.299999997"/>
    <n v="70520000"/>
    <n v="70520000"/>
    <x v="31"/>
    <m/>
    <m/>
    <m/>
    <m/>
    <m/>
    <m/>
    <x v="1"/>
    <x v="1"/>
    <x v="1"/>
    <m/>
    <x v="1"/>
    <m/>
    <n v="1781394.3"/>
    <x v="1"/>
    <x v="1"/>
    <m/>
    <x v="1"/>
    <x v="1"/>
    <x v="1"/>
    <x v="1"/>
    <x v="1"/>
    <m/>
    <n v="0"/>
    <m/>
    <m/>
    <n v="0"/>
    <m/>
    <n v="69138.81"/>
    <x v="1"/>
    <x v="1"/>
    <m/>
    <m/>
    <x v="1"/>
    <x v="1"/>
    <m/>
    <x v="5326"/>
    <n v="207240.35"/>
    <s v="Haz"/>
    <x v="7"/>
  </r>
  <r>
    <s v="253075"/>
    <s v="HAZ FUNDO DE INVESTIMENTO IMOBILIÁRIO"/>
    <s v="14.631.148/0001-39"/>
    <d v="2012-04-01T00:00:00"/>
    <x v="3"/>
    <s v="BRATCCTF008"/>
    <x v="116"/>
    <n v="928908.2"/>
    <x v="0"/>
    <x v="10"/>
    <x v="14"/>
    <x v="2"/>
    <x v="1"/>
    <d v="2023-11-09T00:00:00"/>
    <s v="30/06"/>
    <x v="0"/>
    <x v="0"/>
    <s v="RJI CORRETORA DE TÍTULOS E VALORES MOBILIÁRIOS LTDA"/>
    <s v="42.066.258/0001-30"/>
    <x v="61"/>
    <d v="2021-12-31T00:00:00"/>
    <n v="33"/>
    <m/>
    <m/>
    <x v="0"/>
    <x v="2"/>
    <m/>
    <m/>
    <x v="0"/>
    <n v="32"/>
    <m/>
    <x v="0"/>
    <x v="0"/>
    <m/>
    <m/>
    <x v="0"/>
    <m/>
    <x v="6016"/>
    <x v="6040"/>
    <x v="494"/>
    <x v="6042"/>
    <n v="0.1048"/>
    <n v="5.5999999999999999E-3"/>
    <n v="7.0000000000000007E-2"/>
    <m/>
    <m/>
    <x v="5922"/>
    <n v="3344.56"/>
    <n v="667328.68000000005"/>
    <n v="0"/>
    <n v="0"/>
    <n v="72282523.769999996"/>
    <n v="70520000"/>
    <n v="70520000"/>
    <x v="31"/>
    <m/>
    <m/>
    <m/>
    <m/>
    <m/>
    <m/>
    <x v="1"/>
    <x v="1"/>
    <x v="1"/>
    <m/>
    <x v="1"/>
    <m/>
    <n v="1762523.77"/>
    <x v="1"/>
    <x v="1"/>
    <m/>
    <x v="1"/>
    <x v="1"/>
    <x v="1"/>
    <x v="1"/>
    <x v="1"/>
    <m/>
    <n v="0"/>
    <m/>
    <m/>
    <n v="0"/>
    <m/>
    <n v="79619.360000000001"/>
    <x v="1"/>
    <x v="1"/>
    <m/>
    <m/>
    <x v="1"/>
    <x v="1"/>
    <m/>
    <x v="5327"/>
    <n v="221308.23"/>
    <s v="Haz"/>
    <x v="7"/>
  </r>
  <r>
    <s v="262417"/>
    <s v="HAZ FUNDO DE INVESTIMENTO IMOBILIARIO"/>
    <s v="14.631.148/0001-39"/>
    <d v="2012-04-01T00:00:00"/>
    <x v="3"/>
    <s v="BRATCCTF008"/>
    <x v="117"/>
    <n v="928908.19633869"/>
    <x v="0"/>
    <x v="11"/>
    <x v="15"/>
    <x v="4"/>
    <x v="1"/>
    <d v="2023-11-09T00:00:00"/>
    <s v="30/06"/>
    <x v="0"/>
    <x v="0"/>
    <s v="RJI CTVM LTDA"/>
    <s v="42066258000130"/>
    <x v="62"/>
    <d v="2022-02-04T00:00:00"/>
    <n v="33"/>
    <n v="0"/>
    <n v="0"/>
    <x v="1"/>
    <x v="2"/>
    <n v="0"/>
    <n v="0"/>
    <x v="1"/>
    <n v="32"/>
    <n v="0"/>
    <x v="1"/>
    <x v="1"/>
    <n v="0"/>
    <n v="0"/>
    <x v="1"/>
    <n v="0"/>
    <x v="6017"/>
    <x v="6041"/>
    <x v="495"/>
    <x v="6043"/>
    <n v="1.0480000000000001E-3"/>
    <n v="5.5999999999999999E-5"/>
    <n v="1.2780000000000001E-3"/>
    <n v="0"/>
    <n v="0"/>
    <x v="5923"/>
    <n v="1705.29"/>
    <n v="456892.54"/>
    <n v="0"/>
    <n v="0"/>
    <n v="72301291.109999999"/>
    <n v="70520000"/>
    <n v="70520000"/>
    <x v="32"/>
    <n v="0"/>
    <n v="0"/>
    <n v="0"/>
    <n v="0"/>
    <n v="0"/>
    <n v="0"/>
    <x v="0"/>
    <x v="0"/>
    <x v="0"/>
    <n v="0"/>
    <x v="0"/>
    <n v="0"/>
    <n v="1781291.11"/>
    <x v="0"/>
    <x v="0"/>
    <n v="0"/>
    <x v="0"/>
    <x v="0"/>
    <x v="0"/>
    <x v="0"/>
    <x v="0"/>
    <n v="0"/>
    <n v="0"/>
    <n v="0"/>
    <n v="0"/>
    <n v="0"/>
    <n v="0"/>
    <n v="72593.33"/>
    <x v="0"/>
    <x v="0"/>
    <n v="0"/>
    <n v="0"/>
    <x v="0"/>
    <x v="0"/>
    <n v="0"/>
    <x v="5328"/>
    <n v="213937.91"/>
    <s v="Haz"/>
    <x v="7"/>
  </r>
  <r>
    <s v="273342"/>
    <s v="HAZ FUNDO DE INVESTIMENTO IMOBILIARIO"/>
    <s v="14.631.148/0001-39"/>
    <d v="2012-04-01T00:00:00"/>
    <x v="3"/>
    <s v="BRATCCTF008"/>
    <x v="117"/>
    <n v="928908.19633869"/>
    <x v="0"/>
    <x v="11"/>
    <x v="15"/>
    <x v="4"/>
    <x v="1"/>
    <d v="2023-11-09T00:00:00"/>
    <s v="30/06"/>
    <x v="0"/>
    <x v="0"/>
    <s v="RJI CTVM LTDA"/>
    <s v="42066258000130"/>
    <x v="63"/>
    <d v="2022-03-03T00:00:00"/>
    <n v="33"/>
    <n v="0"/>
    <n v="0"/>
    <x v="1"/>
    <x v="2"/>
    <n v="0"/>
    <n v="0"/>
    <x v="1"/>
    <n v="32"/>
    <n v="0"/>
    <x v="1"/>
    <x v="1"/>
    <n v="0"/>
    <n v="0"/>
    <x v="1"/>
    <n v="0"/>
    <x v="6018"/>
    <x v="6042"/>
    <x v="495"/>
    <x v="6044"/>
    <n v="1.0480000000000001E-3"/>
    <n v="5.5999999999999999E-5"/>
    <n v="1.06E-3"/>
    <n v="0"/>
    <n v="0"/>
    <x v="5924"/>
    <n v="1654.39"/>
    <n v="532304.9"/>
    <n v="0"/>
    <n v="0"/>
    <n v="72313085.980000004"/>
    <n v="70520000"/>
    <n v="70520000"/>
    <x v="32"/>
    <n v="0"/>
    <n v="0"/>
    <n v="0"/>
    <n v="0"/>
    <n v="0"/>
    <n v="0"/>
    <x v="0"/>
    <x v="0"/>
    <x v="0"/>
    <n v="0"/>
    <x v="0"/>
    <n v="0"/>
    <n v="1793085.98"/>
    <x v="0"/>
    <x v="0"/>
    <n v="0"/>
    <x v="0"/>
    <x v="0"/>
    <x v="0"/>
    <x v="0"/>
    <x v="0"/>
    <n v="0"/>
    <n v="0"/>
    <n v="0"/>
    <n v="0"/>
    <n v="0"/>
    <n v="0"/>
    <n v="65670.66"/>
    <x v="0"/>
    <x v="0"/>
    <n v="0"/>
    <n v="0"/>
    <x v="0"/>
    <x v="0"/>
    <n v="0"/>
    <x v="5329"/>
    <n v="224213.56"/>
    <s v="Haz"/>
    <x v="7"/>
  </r>
  <r>
    <m/>
    <s v="HAZ FUNDO DE INVESTIMENTO IMOBILIARIO"/>
    <s v="14.631.148/0001-39"/>
    <d v="2012-04-01T00:00:00"/>
    <x v="3"/>
    <s v="BRATCCTF008"/>
    <x v="117"/>
    <n v="928908.19633869"/>
    <x v="0"/>
    <x v="11"/>
    <x v="15"/>
    <x v="4"/>
    <x v="1"/>
    <d v="2023-11-09T00:00:00"/>
    <s v="30/06"/>
    <x v="0"/>
    <x v="0"/>
    <s v="RJI CTVM LTDA"/>
    <s v="42066258000130"/>
    <x v="64"/>
    <d v="2022-04-04T00:00:00"/>
    <n v="33"/>
    <n v="0"/>
    <n v="0"/>
    <x v="1"/>
    <x v="2"/>
    <n v="0"/>
    <n v="0"/>
    <x v="1"/>
    <n v="32"/>
    <n v="0"/>
    <x v="1"/>
    <x v="1"/>
    <n v="0"/>
    <n v="0"/>
    <x v="1"/>
    <n v="0"/>
    <x v="6019"/>
    <x v="6043"/>
    <x v="495"/>
    <x v="6045"/>
    <n v="1.0480000000000001E-3"/>
    <n v="5.5999999999999999E-5"/>
    <n v="2.0149999999999999E-3"/>
    <n v="0"/>
    <n v="0"/>
    <x v="5925"/>
    <n v="185.77"/>
    <n v="637790.6"/>
    <n v="0"/>
    <n v="0"/>
    <n v="72339729.609999999"/>
    <n v="70520000"/>
    <n v="70520000"/>
    <x v="32"/>
    <n v="0"/>
    <n v="0"/>
    <n v="0"/>
    <n v="0"/>
    <n v="0"/>
    <n v="0"/>
    <x v="0"/>
    <x v="0"/>
    <x v="0"/>
    <n v="0"/>
    <x v="0"/>
    <n v="0"/>
    <n v="1819729.61"/>
    <x v="0"/>
    <x v="0"/>
    <n v="0"/>
    <x v="0"/>
    <x v="0"/>
    <x v="0"/>
    <x v="0"/>
    <x v="0"/>
    <n v="0"/>
    <n v="0"/>
    <n v="0"/>
    <n v="0"/>
    <n v="0"/>
    <n v="0"/>
    <n v="76165.740000000005"/>
    <x v="0"/>
    <x v="0"/>
    <n v="0"/>
    <n v="0"/>
    <x v="0"/>
    <x v="0"/>
    <n v="0"/>
    <x v="5330"/>
    <n v="208509.11"/>
    <s v="Haz"/>
    <x v="7"/>
  </r>
  <r>
    <m/>
    <s v="HAZ FUNDO DE INVESTIMENTO IMOBILIARIO"/>
    <s v="14.631.148/0001-39"/>
    <d v="2012-04-01T00:00:00"/>
    <x v="3"/>
    <s v="BRATCCTF008"/>
    <x v="117"/>
    <n v="928908.19633869"/>
    <x v="0"/>
    <x v="11"/>
    <x v="15"/>
    <x v="4"/>
    <x v="1"/>
    <d v="2023-11-09T00:00:00"/>
    <s v="30/06"/>
    <x v="0"/>
    <x v="0"/>
    <s v="RJI CTVM LTDA"/>
    <s v="42066258000130"/>
    <x v="65"/>
    <d v="2022-05-03T00:00:00"/>
    <n v="33"/>
    <n v="0"/>
    <n v="0"/>
    <x v="1"/>
    <x v="2"/>
    <n v="0"/>
    <n v="0"/>
    <x v="1"/>
    <n v="32"/>
    <n v="0"/>
    <x v="1"/>
    <x v="1"/>
    <n v="0"/>
    <n v="0"/>
    <x v="1"/>
    <n v="0"/>
    <x v="6020"/>
    <x v="6044"/>
    <x v="495"/>
    <x v="6046"/>
    <n v="1.0480000000000001E-3"/>
    <n v="5.5999999999999999E-5"/>
    <n v="8.3100000000000003E-4"/>
    <n v="0"/>
    <n v="0"/>
    <x v="5926"/>
    <n v="3980.03"/>
    <n v="460715.13"/>
    <n v="0"/>
    <n v="0"/>
    <n v="72353063.930000007"/>
    <n v="70520000"/>
    <n v="70520000"/>
    <x v="32"/>
    <n v="0"/>
    <n v="0"/>
    <n v="0"/>
    <n v="0"/>
    <n v="0"/>
    <n v="0"/>
    <x v="0"/>
    <x v="0"/>
    <x v="0"/>
    <n v="0"/>
    <x v="0"/>
    <n v="0"/>
    <n v="1833063.93"/>
    <x v="0"/>
    <x v="0"/>
    <n v="0"/>
    <x v="0"/>
    <x v="0"/>
    <x v="0"/>
    <x v="0"/>
    <x v="0"/>
    <n v="0"/>
    <n v="0"/>
    <n v="0"/>
    <n v="0"/>
    <n v="0"/>
    <n v="0"/>
    <n v="65734.320000000007"/>
    <x v="0"/>
    <x v="0"/>
    <n v="0"/>
    <n v="0"/>
    <x v="0"/>
    <x v="0"/>
    <n v="0"/>
    <x v="5331"/>
    <n v="220392.57"/>
    <s v="Haz"/>
    <x v="7"/>
  </r>
  <r>
    <s v="6637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66"/>
    <d v="2016-10-31T00:00:00"/>
    <n v="56"/>
    <m/>
    <m/>
    <x v="0"/>
    <x v="0"/>
    <m/>
    <m/>
    <x v="0"/>
    <m/>
    <m/>
    <x v="0"/>
    <x v="0"/>
    <m/>
    <m/>
    <x v="0"/>
    <m/>
    <x v="6021"/>
    <x v="6045"/>
    <x v="496"/>
    <x v="6047"/>
    <n v="1.67E-2"/>
    <n v="5.7999999999999996E-3"/>
    <n v="2.18E-2"/>
    <n v="0.39829999999999999"/>
    <n v="0"/>
    <x v="5927"/>
    <n v="0"/>
    <n v="0"/>
    <n v="0"/>
    <n v="947171.96"/>
    <n v="142972500"/>
    <n v="142972500"/>
    <n v="0"/>
    <x v="19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3212.41"/>
    <n v="945450.18"/>
    <n v="0"/>
    <n v="7762.23"/>
    <n v="0"/>
    <n v="24196.799999999999"/>
    <x v="0"/>
    <x v="0"/>
    <n v="0"/>
    <n v="0"/>
    <x v="0"/>
    <x v="0"/>
    <n v="0"/>
    <x v="5332"/>
    <n v="46230.06"/>
    <s v="Polo Shopping Indaiatuba"/>
    <x v="0"/>
  </r>
  <r>
    <s v="7458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0"/>
    <d v="2016-11-30T00:00:00"/>
    <n v="50"/>
    <m/>
    <m/>
    <x v="0"/>
    <x v="0"/>
    <m/>
    <m/>
    <x v="0"/>
    <m/>
    <m/>
    <x v="0"/>
    <x v="0"/>
    <m/>
    <m/>
    <x v="0"/>
    <m/>
    <x v="6022"/>
    <x v="6046"/>
    <x v="496"/>
    <x v="6048"/>
    <n v="1.67E-2"/>
    <n v="5.7999999999999996E-3"/>
    <n v="6.54E-2"/>
    <n v="0.44779999999999998"/>
    <n v="0"/>
    <x v="5928"/>
    <n v="0"/>
    <n v="0"/>
    <n v="0"/>
    <n v="1046822.57"/>
    <n v="142972500"/>
    <n v="142972500"/>
    <n v="0"/>
    <x v="19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9516.11"/>
    <n v="945450.18"/>
    <n v="0"/>
    <n v="4065.93"/>
    <n v="0"/>
    <n v="24196.799999999999"/>
    <x v="0"/>
    <x v="0"/>
    <n v="0"/>
    <n v="0"/>
    <x v="0"/>
    <x v="0"/>
    <n v="0"/>
    <x v="5333"/>
    <n v="47414.31"/>
    <s v="Polo Shopping Indaiatuba"/>
    <x v="0"/>
  </r>
  <r>
    <s v="8355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1"/>
    <d v="2016-12-30T00:00:00"/>
    <n v="53"/>
    <n v="53"/>
    <n v="0"/>
    <x v="1"/>
    <x v="1"/>
    <n v="0"/>
    <n v="0"/>
    <x v="1"/>
    <n v="0"/>
    <n v="0"/>
    <x v="1"/>
    <x v="1"/>
    <n v="0"/>
    <n v="0"/>
    <x v="1"/>
    <n v="0"/>
    <x v="6023"/>
    <x v="6047"/>
    <x v="496"/>
    <x v="6049"/>
    <n v="1.8200000000000001E-2"/>
    <n v="6.4000000000000003E-3"/>
    <n v="-8.4976000000000003"/>
    <n v="0.50129999999999997"/>
    <n v="0"/>
    <x v="5929"/>
    <n v="0"/>
    <n v="0"/>
    <n v="0"/>
    <n v="1135682.52"/>
    <n v="130753983.5"/>
    <n v="130753983.5"/>
    <n v="0"/>
    <x v="19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5649.41"/>
    <n v="765649.41"/>
    <n v="0"/>
    <n v="0"/>
    <n v="0"/>
    <n v="24196.799999999999"/>
    <x v="0"/>
    <x v="0"/>
    <n v="0"/>
    <n v="0"/>
    <x v="0"/>
    <x v="0"/>
    <n v="0"/>
    <x v="5334"/>
    <n v="48716.93"/>
    <s v="Polo Shopping Indaiatuba"/>
    <x v="0"/>
  </r>
  <r>
    <s v="9438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2"/>
    <d v="2017-01-31T00:00:00"/>
    <n v="53"/>
    <m/>
    <m/>
    <x v="0"/>
    <x v="0"/>
    <m/>
    <m/>
    <x v="0"/>
    <m/>
    <m/>
    <x v="0"/>
    <x v="0"/>
    <m/>
    <m/>
    <x v="0"/>
    <m/>
    <x v="6024"/>
    <x v="6048"/>
    <x v="496"/>
    <x v="6050"/>
    <n v="1.8599999999999998E-2"/>
    <n v="6.4000000000000003E-3"/>
    <n v="0.20219999999999999"/>
    <n v="0.75509999999999999"/>
    <n v="0"/>
    <x v="5930"/>
    <n v="0"/>
    <n v="0"/>
    <n v="0"/>
    <n v="1392066.66"/>
    <n v="130753983.5"/>
    <n v="130753983.5"/>
    <n v="0"/>
    <x v="19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0700.97"/>
    <n v="765649.41"/>
    <n v="0"/>
    <n v="5051.5600000000004"/>
    <n v="0"/>
    <n v="24196.799999999999"/>
    <x v="0"/>
    <x v="0"/>
    <n v="0"/>
    <n v="0"/>
    <x v="0"/>
    <x v="0"/>
    <n v="0"/>
    <x v="5335"/>
    <n v="42079.09"/>
    <s v="Polo Shopping Indaiatuba"/>
    <x v="0"/>
  </r>
  <r>
    <s v="10258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3"/>
    <d v="2017-02-24T00:00:00"/>
    <n v="53"/>
    <m/>
    <m/>
    <x v="0"/>
    <x v="0"/>
    <m/>
    <m/>
    <x v="0"/>
    <m/>
    <m/>
    <x v="0"/>
    <x v="0"/>
    <m/>
    <m/>
    <x v="0"/>
    <m/>
    <x v="6025"/>
    <x v="6049"/>
    <x v="496"/>
    <x v="6051"/>
    <n v="1.83E-2"/>
    <n v="6.4000000000000003E-3"/>
    <n v="-0.47139999999999999"/>
    <n v="0.75360000000000005"/>
    <n v="0"/>
    <x v="5931"/>
    <n v="0"/>
    <n v="0"/>
    <n v="0"/>
    <n v="1036235.34"/>
    <n v="130753983.5"/>
    <n v="130753983.5"/>
    <n v="0"/>
    <x v="19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1366.17"/>
    <n v="498532.39"/>
    <n v="0"/>
    <n v="2833.78"/>
    <n v="0"/>
    <n v="24196.799999999999"/>
    <x v="0"/>
    <x v="0"/>
    <n v="0"/>
    <n v="0"/>
    <x v="0"/>
    <x v="0"/>
    <n v="0"/>
    <x v="5336"/>
    <n v="43303.55"/>
    <s v="Polo Shopping Indaiatuba"/>
    <x v="0"/>
  </r>
  <r>
    <s v="11744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4"/>
    <d v="2017-03-31T00:00:00"/>
    <n v="53"/>
    <n v="53"/>
    <n v="0"/>
    <x v="1"/>
    <x v="1"/>
    <n v="0"/>
    <n v="0"/>
    <x v="1"/>
    <n v="0"/>
    <n v="0"/>
    <x v="1"/>
    <x v="1"/>
    <n v="0"/>
    <n v="0"/>
    <x v="1"/>
    <n v="0"/>
    <x v="6026"/>
    <x v="6050"/>
    <x v="496"/>
    <x v="6052"/>
    <n v="1.83E-2"/>
    <n v="6.4000000000000003E-3"/>
    <n v="0.1033"/>
    <n v="0.4975"/>
    <n v="0"/>
    <x v="5932"/>
    <n v="0"/>
    <n v="0"/>
    <n v="0"/>
    <n v="1177193.7"/>
    <n v="130753983.5"/>
    <n v="130753983.5"/>
    <n v="0"/>
    <x v="19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8532.39"/>
    <n v="498532.39"/>
    <n v="0"/>
    <n v="0"/>
    <n v="0"/>
    <n v="24196.799999999999"/>
    <x v="0"/>
    <x v="0"/>
    <n v="0"/>
    <n v="0"/>
    <x v="0"/>
    <x v="0"/>
    <n v="0"/>
    <x v="5337"/>
    <n v="44868.21"/>
    <s v="Polo Shopping Indaiatuba"/>
    <x v="0"/>
  </r>
  <r>
    <s v="12879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5"/>
    <d v="2017-04-28T00:00:00"/>
    <n v="53"/>
    <n v="53"/>
    <n v="0"/>
    <x v="1"/>
    <x v="1"/>
    <n v="0"/>
    <n v="0"/>
    <x v="1"/>
    <n v="0"/>
    <n v="0"/>
    <x v="1"/>
    <x v="1"/>
    <n v="0"/>
    <n v="0"/>
    <x v="1"/>
    <n v="0"/>
    <x v="6027"/>
    <x v="6051"/>
    <x v="496"/>
    <x v="6053"/>
    <n v="1.83E-2"/>
    <n v="6.4000000000000003E-3"/>
    <n v="-7.2900000000000006E-2"/>
    <n v="0.40100000000000002"/>
    <n v="0"/>
    <x v="5933"/>
    <n v="0"/>
    <n v="0"/>
    <n v="0"/>
    <n v="1023693.52"/>
    <n v="130753983.5"/>
    <n v="130753983.5"/>
    <n v="0"/>
    <x v="19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0676.61"/>
    <n v="546478.31000000006"/>
    <n v="0"/>
    <n v="4198.3"/>
    <n v="0"/>
    <n v="24196.799999999999"/>
    <x v="0"/>
    <x v="0"/>
    <n v="0"/>
    <n v="0"/>
    <x v="0"/>
    <x v="0"/>
    <n v="0"/>
    <x v="5338"/>
    <n v="39992.43"/>
    <s v="Polo Shopping Indaiatuba"/>
    <x v="0"/>
  </r>
  <r>
    <s v="14206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6"/>
    <d v="2017-05-31T00:00:00"/>
    <n v="53"/>
    <n v="53"/>
    <n v="0"/>
    <x v="1"/>
    <x v="1"/>
    <n v="0"/>
    <n v="0"/>
    <x v="1"/>
    <n v="0"/>
    <n v="0"/>
    <x v="1"/>
    <x v="1"/>
    <n v="0"/>
    <n v="0"/>
    <x v="1"/>
    <n v="0"/>
    <x v="6028"/>
    <x v="6052"/>
    <x v="496"/>
    <x v="6054"/>
    <n v="1.83E-2"/>
    <n v="6.4000000000000003E-3"/>
    <n v="5.1200000000000002E-2"/>
    <n v="0.34129999999999999"/>
    <n v="0"/>
    <x v="5934"/>
    <n v="0"/>
    <n v="0"/>
    <n v="0"/>
    <n v="1053115.45"/>
    <n v="130753983.5"/>
    <n v="130753983.5"/>
    <n v="0"/>
    <x v="19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0611.28"/>
    <n v="588560.93999999994"/>
    <n v="0"/>
    <n v="2050.34"/>
    <n v="0"/>
    <n v="24196.799999999999"/>
    <x v="0"/>
    <x v="0"/>
    <n v="0"/>
    <n v="0"/>
    <x v="0"/>
    <x v="0"/>
    <n v="0"/>
    <x v="5339"/>
    <n v="41635.83"/>
    <s v="Polo Shopping Indaiatuba"/>
    <x v="0"/>
  </r>
  <r>
    <s v="15039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7"/>
    <d v="2017-06-30T00:00:00"/>
    <n v="53"/>
    <n v="53"/>
    <n v="0"/>
    <x v="1"/>
    <x v="1"/>
    <n v="0"/>
    <n v="0"/>
    <x v="1"/>
    <n v="0"/>
    <n v="0"/>
    <x v="1"/>
    <x v="1"/>
    <n v="0"/>
    <n v="0"/>
    <x v="1"/>
    <n v="0"/>
    <x v="6029"/>
    <x v="6053"/>
    <x v="496"/>
    <x v="6055"/>
    <n v="1.83E-2"/>
    <n v="6.4000000000000003E-3"/>
    <n v="7.8200000000000006E-2"/>
    <n v="0.42830000000000001"/>
    <n v="0"/>
    <x v="5935"/>
    <n v="0"/>
    <n v="0"/>
    <n v="0"/>
    <n v="1160914.51"/>
    <n v="130753983.5"/>
    <n v="130753983.5"/>
    <n v="0"/>
    <x v="19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7236.19999999995"/>
    <n v="587236.19999999995"/>
    <n v="0"/>
    <n v="0"/>
    <n v="0"/>
    <n v="24196.799999999999"/>
    <x v="0"/>
    <x v="0"/>
    <n v="0"/>
    <n v="0"/>
    <x v="0"/>
    <x v="0"/>
    <n v="0"/>
    <x v="5340"/>
    <n v="42499.97"/>
    <s v="Polo Shopping Indaiatuba"/>
    <x v="0"/>
  </r>
  <r>
    <s v="15997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8"/>
    <d v="2017-07-31T00:00:00"/>
    <n v="53"/>
    <n v="53"/>
    <n v="0"/>
    <x v="1"/>
    <x v="1"/>
    <n v="0"/>
    <n v="0"/>
    <x v="1"/>
    <n v="0"/>
    <n v="0"/>
    <x v="1"/>
    <x v="1"/>
    <n v="0"/>
    <n v="0"/>
    <x v="1"/>
    <n v="0"/>
    <x v="6030"/>
    <x v="6054"/>
    <x v="496"/>
    <x v="6056"/>
    <n v="1.83E-2"/>
    <n v="6.4000000000000003E-3"/>
    <n v="-8.5599999999999996E-2"/>
    <n v="0.42399999999999999"/>
    <n v="0"/>
    <x v="5936"/>
    <n v="0"/>
    <n v="0"/>
    <n v="0"/>
    <n v="1045156.41"/>
    <n v="130753983.5"/>
    <n v="130753983.5"/>
    <n v="0"/>
    <x v="19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1149.85"/>
    <n v="587236.19999999995"/>
    <n v="0"/>
    <n v="3913.65"/>
    <n v="0"/>
    <n v="24196.799999999999"/>
    <x v="0"/>
    <x v="0"/>
    <n v="0"/>
    <n v="0"/>
    <x v="0"/>
    <x v="0"/>
    <n v="0"/>
    <x v="5341"/>
    <n v="44087.25"/>
    <s v="Polo Shopping Indaiatuba"/>
    <x v="0"/>
  </r>
  <r>
    <s v="16964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9"/>
    <d v="2017-08-31T00:00:00"/>
    <n v="53"/>
    <n v="53"/>
    <n v="0"/>
    <x v="1"/>
    <x v="1"/>
    <n v="0"/>
    <n v="0"/>
    <x v="1"/>
    <n v="0"/>
    <n v="0"/>
    <x v="1"/>
    <x v="1"/>
    <n v="0"/>
    <n v="0"/>
    <x v="1"/>
    <n v="0"/>
    <x v="6031"/>
    <x v="6055"/>
    <x v="496"/>
    <x v="6057"/>
    <n v="1.83E-2"/>
    <n v="6.4000000000000003E-3"/>
    <n v="0.1023"/>
    <n v="0.4355"/>
    <n v="0"/>
    <x v="5937"/>
    <n v="0"/>
    <n v="0"/>
    <n v="0"/>
    <n v="1075020.79"/>
    <n v="130753983.5"/>
    <n v="130753983.5"/>
    <n v="0"/>
    <x v="19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7640.13"/>
    <n v="695819.83"/>
    <n v="0"/>
    <n v="1820.3"/>
    <n v="0"/>
    <n v="24196.799999999999"/>
    <x v="0"/>
    <x v="0"/>
    <n v="0"/>
    <n v="0"/>
    <x v="0"/>
    <x v="0"/>
    <n v="0"/>
    <x v="5342"/>
    <n v="45005.05"/>
    <s v="Polo Shopping Indaiatuba"/>
    <x v="0"/>
  </r>
  <r>
    <s v="18092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10"/>
    <d v="2017-09-29T00:00:00"/>
    <n v="53"/>
    <n v="53"/>
    <n v="0"/>
    <x v="1"/>
    <x v="1"/>
    <n v="0"/>
    <n v="0"/>
    <x v="1"/>
    <n v="0"/>
    <n v="0"/>
    <x v="1"/>
    <x v="1"/>
    <n v="0"/>
    <n v="0"/>
    <x v="1"/>
    <n v="0"/>
    <x v="6032"/>
    <x v="6056"/>
    <x v="496"/>
    <x v="6058"/>
    <n v="1.83E-2"/>
    <n v="6.4000000000000003E-3"/>
    <n v="-1.9E-3"/>
    <n v="0.435"/>
    <n v="0"/>
    <x v="5938"/>
    <n v="0"/>
    <n v="0"/>
    <n v="0"/>
    <n v="1075898.68"/>
    <n v="130753983.5"/>
    <n v="130753983.5"/>
    <n v="0"/>
    <x v="19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5819.83"/>
    <n v="695819.83"/>
    <n v="0"/>
    <n v="0"/>
    <n v="0"/>
    <n v="24196.799999999999"/>
    <x v="0"/>
    <x v="0"/>
    <n v="0"/>
    <n v="0"/>
    <x v="0"/>
    <x v="0"/>
    <n v="0"/>
    <x v="5343"/>
    <n v="46597.15"/>
    <s v="Polo Shopping Indaiatuba"/>
    <x v="0"/>
  </r>
  <r>
    <s v="19424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11"/>
    <d v="2017-10-31T00:00:00"/>
    <n v="53"/>
    <n v="53"/>
    <n v="0"/>
    <x v="1"/>
    <x v="1"/>
    <n v="0"/>
    <n v="0"/>
    <x v="1"/>
    <n v="0"/>
    <n v="0"/>
    <x v="1"/>
    <x v="1"/>
    <n v="0"/>
    <n v="0"/>
    <x v="1"/>
    <n v="0"/>
    <x v="6033"/>
    <x v="6057"/>
    <x v="496"/>
    <x v="6059"/>
    <n v="1.83E-2"/>
    <n v="6.4000000000000003E-3"/>
    <n v="-4.8000000000000001E-2"/>
    <n v="0.34029999999999999"/>
    <n v="0"/>
    <x v="5939"/>
    <n v="0"/>
    <n v="0"/>
    <n v="0"/>
    <n v="1008632.13"/>
    <n v="130753983.5"/>
    <n v="130753983.5"/>
    <n v="0"/>
    <x v="19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9797.53"/>
    <n v="695819.83"/>
    <n v="0"/>
    <n v="3977.7"/>
    <n v="0"/>
    <n v="24196.799999999999"/>
    <x v="0"/>
    <x v="0"/>
    <n v="0"/>
    <n v="0"/>
    <x v="0"/>
    <x v="0"/>
    <n v="0"/>
    <x v="5344"/>
    <n v="46878.63"/>
    <s v="Polo Shopping Indaiatuba"/>
    <x v="0"/>
  </r>
  <r>
    <s v="20491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12"/>
    <d v="2017-11-30T00:00:00"/>
    <n v="53"/>
    <n v="53"/>
    <n v="1"/>
    <x v="1"/>
    <x v="1"/>
    <n v="0"/>
    <n v="0"/>
    <x v="1"/>
    <n v="0"/>
    <n v="0"/>
    <x v="1"/>
    <x v="1"/>
    <n v="0"/>
    <n v="0"/>
    <x v="1"/>
    <n v="0"/>
    <x v="6034"/>
    <x v="6058"/>
    <x v="496"/>
    <x v="6060"/>
    <n v="1.83E-2"/>
    <n v="6.4000000000000003E-3"/>
    <n v="-8.6900000000000005E-2"/>
    <n v="0.35959999999999998"/>
    <n v="0"/>
    <x v="5940"/>
    <n v="0"/>
    <n v="0"/>
    <n v="0"/>
    <n v="1056158.1100000001"/>
    <n v="130753983.5"/>
    <n v="130753983.5"/>
    <n v="0"/>
    <x v="19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3708.81000000006"/>
    <n v="531719.91"/>
    <n v="0"/>
    <n v="1988.9"/>
    <n v="0"/>
    <n v="18862.53"/>
    <x v="0"/>
    <x v="0"/>
    <n v="0"/>
    <n v="0"/>
    <x v="0"/>
    <x v="0"/>
    <n v="0"/>
    <x v="5345"/>
    <n v="43370.78"/>
    <s v="Polo Shopping Indaiatuba"/>
    <x v="0"/>
  </r>
  <r>
    <s v="21279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13"/>
    <d v="2017-12-29T00:00:00"/>
    <n v="53"/>
    <n v="53"/>
    <n v="0"/>
    <x v="1"/>
    <x v="1"/>
    <n v="0"/>
    <n v="0"/>
    <x v="1"/>
    <n v="0"/>
    <n v="0"/>
    <x v="1"/>
    <x v="1"/>
    <n v="0"/>
    <n v="0"/>
    <x v="1"/>
    <n v="0"/>
    <x v="6035"/>
    <x v="6059"/>
    <x v="496"/>
    <x v="6061"/>
    <n v="1.37E-2"/>
    <n v="6.1000000000000004E-3"/>
    <n v="4.1360999999999999"/>
    <n v="0.60499999999999998"/>
    <n v="0"/>
    <x v="5941"/>
    <n v="0"/>
    <n v="0"/>
    <n v="0"/>
    <n v="1301722.71"/>
    <n v="136534405"/>
    <n v="136534405"/>
    <n v="0"/>
    <x v="19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8463.93"/>
    <x v="0"/>
    <x v="0"/>
    <n v="0"/>
    <n v="0"/>
    <x v="0"/>
    <x v="0"/>
    <n v="0"/>
    <x v="5346"/>
    <n v="63515.86"/>
    <s v="Polo Shopping Indaiatuba"/>
    <x v="0"/>
  </r>
  <r>
    <s v="22445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14"/>
    <d v="2018-01-31T00:00:00"/>
    <n v="53"/>
    <n v="53"/>
    <n v="0"/>
    <x v="1"/>
    <x v="1"/>
    <n v="0"/>
    <n v="0"/>
    <x v="1"/>
    <n v="0"/>
    <n v="0"/>
    <x v="1"/>
    <x v="1"/>
    <n v="0"/>
    <n v="0"/>
    <x v="1"/>
    <n v="0"/>
    <x v="6036"/>
    <x v="6060"/>
    <x v="496"/>
    <x v="6062"/>
    <n v="1.5900000000000001E-2"/>
    <n v="6.1000000000000004E-3"/>
    <n v="1.0037"/>
    <n v="0.78269999999999995"/>
    <n v="0"/>
    <x v="5942"/>
    <n v="0"/>
    <n v="0"/>
    <n v="0"/>
    <n v="1570485.61"/>
    <n v="136534405"/>
    <n v="136534405"/>
    <n v="0"/>
    <x v="19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5868.07"/>
    <n v="1111524.05"/>
    <n v="0"/>
    <n v="4344.0200000000004"/>
    <n v="0"/>
    <n v="39000"/>
    <x v="0"/>
    <x v="0"/>
    <n v="0"/>
    <n v="0"/>
    <x v="0"/>
    <x v="0"/>
    <n v="0"/>
    <x v="5347"/>
    <n v="65384.24"/>
    <s v="Polo Shopping Indaiatuba"/>
    <x v="0"/>
  </r>
  <r>
    <s v="23818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15"/>
    <d v="2018-02-28T00:00:00"/>
    <n v="53"/>
    <n v="53"/>
    <n v="0"/>
    <x v="1"/>
    <x v="1"/>
    <n v="0"/>
    <n v="0"/>
    <x v="1"/>
    <n v="0"/>
    <n v="0"/>
    <x v="1"/>
    <x v="1"/>
    <n v="0"/>
    <n v="0"/>
    <x v="1"/>
    <n v="0"/>
    <x v="6037"/>
    <x v="6061"/>
    <x v="496"/>
    <x v="6063"/>
    <n v="2.8199999999999999E-2"/>
    <n v="6.1000000000000004E-3"/>
    <n v="-0.69869999999999999"/>
    <n v="0.35010000000000002"/>
    <n v="0"/>
    <x v="5943"/>
    <n v="0"/>
    <n v="0"/>
    <n v="0"/>
    <n v="1054898.46"/>
    <n v="136534405"/>
    <n v="136534405"/>
    <n v="0"/>
    <x v="19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5898.1"/>
    <n v="626973.19999999995"/>
    <n v="0"/>
    <n v="18924.900000000001"/>
    <n v="0"/>
    <n v="21261.39"/>
    <x v="0"/>
    <x v="0"/>
    <n v="0"/>
    <n v="0"/>
    <x v="0"/>
    <x v="0"/>
    <n v="0"/>
    <x v="5348"/>
    <n v="39574.980000000003"/>
    <s v="Polo Shopping Indaiatuba"/>
    <x v="0"/>
  </r>
  <r>
    <s v="25430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16"/>
    <d v="2018-03-29T00:00:00"/>
    <n v="53"/>
    <n v="53"/>
    <n v="0"/>
    <x v="1"/>
    <x v="1"/>
    <n v="0"/>
    <n v="0"/>
    <x v="1"/>
    <n v="0"/>
    <n v="0"/>
    <x v="1"/>
    <x v="1"/>
    <n v="0"/>
    <n v="0"/>
    <x v="1"/>
    <n v="0"/>
    <x v="6038"/>
    <x v="6062"/>
    <x v="496"/>
    <x v="6064"/>
    <n v="1.54E-2"/>
    <n v="6.1000000000000004E-3"/>
    <n v="-0.2336"/>
    <n v="0.31509999999999999"/>
    <n v="0"/>
    <x v="5944"/>
    <n v="0"/>
    <n v="0"/>
    <n v="0"/>
    <n v="967397.02"/>
    <n v="136534405"/>
    <n v="136534405"/>
    <n v="0"/>
    <x v="19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1910.31"/>
    <n v="411910.31"/>
    <n v="0"/>
    <n v="0"/>
    <n v="0"/>
    <n v="21261.39"/>
    <x v="0"/>
    <x v="0"/>
    <n v="0"/>
    <n v="0"/>
    <x v="0"/>
    <x v="0"/>
    <n v="0"/>
    <x v="5349"/>
    <n v="40902.39"/>
    <s v="Polo Shopping Indaiatuba"/>
    <x v="0"/>
  </r>
  <r>
    <s v="27132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17"/>
    <d v="2018-04-30T00:00:00"/>
    <n v="53"/>
    <n v="53"/>
    <n v="0"/>
    <x v="1"/>
    <x v="1"/>
    <n v="0"/>
    <n v="0"/>
    <x v="1"/>
    <n v="0"/>
    <n v="0"/>
    <x v="1"/>
    <x v="1"/>
    <n v="0"/>
    <n v="0"/>
    <x v="1"/>
    <n v="0"/>
    <x v="6039"/>
    <x v="6063"/>
    <x v="496"/>
    <x v="6065"/>
    <n v="1.54E-2"/>
    <n v="6.1000000000000004E-3"/>
    <n v="0.20250000000000001"/>
    <n v="0.3367"/>
    <n v="0"/>
    <x v="5945"/>
    <n v="0"/>
    <n v="0"/>
    <n v="0"/>
    <n v="1069485.6499999999"/>
    <n v="136534405"/>
    <n v="136534405"/>
    <n v="0"/>
    <x v="19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4619.47"/>
    <n v="580108.43000000005"/>
    <n v="0"/>
    <n v="4511.04"/>
    <n v="0"/>
    <n v="21261.39"/>
    <x v="0"/>
    <x v="0"/>
    <n v="0"/>
    <n v="0"/>
    <x v="0"/>
    <x v="0"/>
    <n v="0"/>
    <x v="5350"/>
    <n v="36487.06"/>
    <s v="Polo Shopping Indaiatuba"/>
    <x v="0"/>
  </r>
  <r>
    <s v="28185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18"/>
    <d v="2018-05-30T00:00:00"/>
    <n v="53"/>
    <n v="53"/>
    <n v="0"/>
    <x v="1"/>
    <x v="1"/>
    <n v="0"/>
    <n v="0"/>
    <x v="1"/>
    <n v="0"/>
    <n v="0"/>
    <x v="1"/>
    <x v="1"/>
    <n v="0"/>
    <n v="0"/>
    <x v="1"/>
    <n v="0"/>
    <x v="6040"/>
    <x v="6064"/>
    <x v="496"/>
    <x v="6066"/>
    <n v="1.54E-2"/>
    <n v="6.1000000000000004E-3"/>
    <n v="-3.3E-3"/>
    <n v="0.49299999999999999"/>
    <n v="0"/>
    <x v="5946"/>
    <n v="0"/>
    <n v="0"/>
    <n v="0"/>
    <n v="1069032.21"/>
    <n v="136534405"/>
    <n v="136534405"/>
    <n v="0"/>
    <x v="19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2363.93999999994"/>
    <n v="580108.43000000005"/>
    <n v="0"/>
    <n v="2255.5100000000002"/>
    <n v="0"/>
    <n v="21261.39"/>
    <x v="0"/>
    <x v="0"/>
    <n v="0"/>
    <n v="0"/>
    <x v="0"/>
    <x v="0"/>
    <n v="0"/>
    <x v="5351"/>
    <n v="38371.839999999997"/>
    <s v="Polo Shopping Indaiatuba"/>
    <x v="0"/>
  </r>
  <r>
    <s v="29167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19"/>
    <d v="2018-06-29T00:00:00"/>
    <n v="53"/>
    <n v="53"/>
    <n v="0"/>
    <x v="1"/>
    <x v="1"/>
    <n v="0"/>
    <n v="0"/>
    <x v="1"/>
    <n v="0"/>
    <n v="0"/>
    <x v="1"/>
    <x v="1"/>
    <n v="0"/>
    <n v="0"/>
    <x v="1"/>
    <n v="0"/>
    <x v="6041"/>
    <x v="6065"/>
    <x v="496"/>
    <x v="6067"/>
    <n v="1.54E-2"/>
    <n v="6.1000000000000004E-3"/>
    <n v="1.9599999999999999E-2"/>
    <n v="0.4204"/>
    <n v="0"/>
    <x v="5947"/>
    <n v="0"/>
    <n v="0"/>
    <n v="0"/>
    <n v="1019542.84"/>
    <n v="136534405"/>
    <n v="136534405"/>
    <n v="0"/>
    <x v="19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9606.5"/>
    <n v="659606.5"/>
    <n v="0"/>
    <n v="0"/>
    <n v="0"/>
    <n v="21261.39"/>
    <x v="0"/>
    <x v="0"/>
    <n v="0"/>
    <n v="0"/>
    <x v="0"/>
    <x v="0"/>
    <n v="0"/>
    <x v="5352"/>
    <n v="39088.800000000003"/>
    <s v="Polo Shopping Indaiatuba"/>
    <x v="0"/>
  </r>
  <r>
    <s v="30812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20"/>
    <d v="2018-07-31T00:00:00"/>
    <n v="53"/>
    <n v="53"/>
    <n v="0"/>
    <x v="1"/>
    <x v="1"/>
    <n v="0"/>
    <n v="0"/>
    <x v="1"/>
    <n v="0"/>
    <n v="0"/>
    <x v="1"/>
    <x v="1"/>
    <n v="0"/>
    <n v="0"/>
    <x v="1"/>
    <n v="0"/>
    <x v="6042"/>
    <x v="6066"/>
    <x v="496"/>
    <x v="6068"/>
    <n v="9.1000000000000004E-3"/>
    <n v="6.3E-3"/>
    <n v="0.13439999999999999"/>
    <n v="0"/>
    <n v="0"/>
    <x v="5948"/>
    <n v="0"/>
    <n v="0"/>
    <n v="0"/>
    <n v="1145904.3799999999"/>
    <n v="136534405"/>
    <n v="136534405"/>
    <n v="0"/>
    <x v="19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8863.29"/>
    <n v="724581.6"/>
    <n v="0"/>
    <n v="4281.6899999999996"/>
    <n v="0"/>
    <n v="21261.39"/>
    <x v="0"/>
    <x v="0"/>
    <n v="0"/>
    <n v="0"/>
    <x v="0"/>
    <x v="0"/>
    <n v="0"/>
    <x v="5353"/>
    <n v="48948.3"/>
    <s v="Polo Shopping Indaiatuba"/>
    <x v="0"/>
  </r>
  <r>
    <s v="32239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21"/>
    <d v="2018-08-31T00:00:00"/>
    <n v="53"/>
    <n v="53"/>
    <n v="0"/>
    <x v="1"/>
    <x v="1"/>
    <n v="0"/>
    <n v="0"/>
    <x v="1"/>
    <n v="0"/>
    <n v="0"/>
    <x v="1"/>
    <x v="1"/>
    <n v="0"/>
    <n v="0"/>
    <x v="1"/>
    <n v="0"/>
    <x v="6043"/>
    <x v="6067"/>
    <x v="496"/>
    <x v="6069"/>
    <n v="1.5299999999999999E-2"/>
    <n v="4.7999999999999996E-3"/>
    <n v="0.46529999999999999"/>
    <n v="0"/>
    <n v="0"/>
    <x v="5949"/>
    <n v="0"/>
    <n v="0"/>
    <n v="0"/>
    <n v="1784658.97"/>
    <n v="136534405"/>
    <n v="136534405"/>
    <n v="0"/>
    <x v="19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6518.56"/>
    <n v="724581.6"/>
    <n v="0"/>
    <n v="1936.96"/>
    <n v="0"/>
    <n v="21261.39"/>
    <x v="0"/>
    <x v="0"/>
    <n v="0"/>
    <n v="0"/>
    <x v="0"/>
    <x v="0"/>
    <n v="0"/>
    <x v="5354"/>
    <n v="41555.089999999997"/>
    <s v="Polo Shopping Indaiatuba"/>
    <x v="0"/>
  </r>
  <r>
    <s v="33858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22"/>
    <d v="2018-09-28T00:00:00"/>
    <n v="53"/>
    <n v="53"/>
    <n v="0"/>
    <x v="1"/>
    <x v="1"/>
    <n v="0"/>
    <n v="0"/>
    <x v="1"/>
    <n v="0"/>
    <n v="0"/>
    <x v="1"/>
    <x v="1"/>
    <n v="0"/>
    <n v="0"/>
    <x v="1"/>
    <n v="0"/>
    <x v="6044"/>
    <x v="6068"/>
    <x v="496"/>
    <x v="6070"/>
    <n v="9.1999999999999998E-3"/>
    <n v="6.1000000000000004E-3"/>
    <n v="0.45860000000000001"/>
    <n v="0"/>
    <n v="0"/>
    <x v="5950"/>
    <n v="954"/>
    <n v="0"/>
    <n v="0"/>
    <n v="2454311.5499999998"/>
    <n v="136534405"/>
    <n v="136534405"/>
    <n v="0"/>
    <x v="19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5392.67"/>
    <n v="695392.67"/>
    <n v="0"/>
    <n v="0"/>
    <n v="0"/>
    <n v="21261.39"/>
    <x v="0"/>
    <x v="0"/>
    <n v="0"/>
    <n v="0"/>
    <x v="0"/>
    <x v="0"/>
    <n v="0"/>
    <x v="5355"/>
    <n v="43625.73"/>
    <s v="Polo Shopping Indaiatuba"/>
    <x v="0"/>
  </r>
  <r>
    <s v="35940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23"/>
    <d v="2018-10-31T00:00:00"/>
    <n v="53"/>
    <n v="53"/>
    <n v="0"/>
    <x v="1"/>
    <x v="1"/>
    <n v="0"/>
    <n v="0"/>
    <x v="1"/>
    <n v="0"/>
    <n v="0"/>
    <x v="1"/>
    <x v="1"/>
    <n v="0"/>
    <n v="0"/>
    <x v="1"/>
    <n v="0"/>
    <x v="6045"/>
    <x v="6069"/>
    <x v="496"/>
    <x v="6071"/>
    <n v="1.52E-2"/>
    <n v="6.1000000000000004E-3"/>
    <n v="-1.7500000000000002E-2"/>
    <n v="0.1857"/>
    <n v="0"/>
    <x v="5951"/>
    <n v="0"/>
    <n v="0"/>
    <n v="0"/>
    <n v="3063395.34"/>
    <n v="136534405"/>
    <n v="136534405"/>
    <n v="0"/>
    <x v="19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125.2"/>
    <n v="0"/>
    <n v="0"/>
    <n v="63125.2"/>
    <n v="0"/>
    <n v="21261.39"/>
    <x v="0"/>
    <x v="0"/>
    <n v="0"/>
    <n v="0"/>
    <x v="0"/>
    <x v="0"/>
    <n v="0"/>
    <x v="5356"/>
    <n v="43985.79"/>
    <s v="Polo Shopping Indaiatuba"/>
    <x v="0"/>
  </r>
  <r>
    <s v="37186"/>
    <s v="FUNDO DE INVESTIMENTO IMOBILIÁRIO POLO SHOPPING INDAIATUBA"/>
    <s v="14.721.889/0001-00"/>
    <d v="2012-12-20T00:00:00"/>
    <x v="0"/>
    <s v="BRVPSICTF007"/>
    <x v="118"/>
    <n v="7849196"/>
    <x v="0"/>
    <x v="0"/>
    <x v="0"/>
    <x v="0"/>
    <x v="0"/>
    <m/>
    <s v="31/12"/>
    <x v="2"/>
    <x v="3"/>
    <s v="VOTORANTIM ASSET MANAGEMENT DTVM LTDA."/>
    <s v="03.384.738/0001-98"/>
    <x v="24"/>
    <d v="2018-11-30T00:00:00"/>
    <n v="53"/>
    <n v="53"/>
    <n v="0"/>
    <x v="1"/>
    <x v="1"/>
    <n v="0"/>
    <n v="0"/>
    <x v="1"/>
    <n v="0"/>
    <n v="0"/>
    <x v="1"/>
    <x v="1"/>
    <n v="0"/>
    <n v="0"/>
    <x v="1"/>
    <n v="0"/>
    <x v="6046"/>
    <x v="6070"/>
    <x v="496"/>
    <x v="6072"/>
    <n v="1.5100000000000001E-2"/>
    <n v="6.0000000000000001E-3"/>
    <n v="0.6371"/>
    <n v="2.3026"/>
    <n v="0"/>
    <x v="5952"/>
    <n v="0"/>
    <n v="0"/>
    <n v="0"/>
    <n v="3387203.67"/>
    <n v="136534405"/>
    <n v="136534405"/>
    <n v="0"/>
    <x v="19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0713.12"/>
    <n v="628525.93999999994"/>
    <n v="0"/>
    <n v="2187.1799999999998"/>
    <n v="0"/>
    <n v="21261.39"/>
    <x v="0"/>
    <x v="0"/>
    <n v="0"/>
    <n v="0"/>
    <x v="0"/>
    <x v="0"/>
    <n v="0"/>
    <x v="5357"/>
    <n v="45887.19"/>
    <s v="Polo Shopping Indaiatuba"/>
    <x v="0"/>
  </r>
  <r>
    <s v="38956"/>
    <s v="FUNDO DE INVESTIMENTO IMOBILIÁRIO POLO SHOPPING INDAIATUBA"/>
    <s v="14.721.889/0001-00"/>
    <d v="2012-12-20T00:00:00"/>
    <x v="0"/>
    <s v="BRVPSICTF007"/>
    <x v="118"/>
    <n v="8019821"/>
    <x v="0"/>
    <x v="0"/>
    <x v="0"/>
    <x v="0"/>
    <x v="0"/>
    <m/>
    <s v="31/12"/>
    <x v="2"/>
    <x v="3"/>
    <s v="VOTORANTIM ASSET MANAGEMENT DTVM LTDA."/>
    <s v="03.384.738/0001-98"/>
    <x v="25"/>
    <d v="2018-12-31T00:00:00"/>
    <n v="53"/>
    <n v="53"/>
    <n v="0"/>
    <x v="1"/>
    <x v="1"/>
    <n v="0"/>
    <n v="0"/>
    <x v="1"/>
    <n v="0"/>
    <n v="0"/>
    <x v="1"/>
    <x v="1"/>
    <n v="0"/>
    <n v="0"/>
    <x v="1"/>
    <n v="0"/>
    <x v="6047"/>
    <x v="6071"/>
    <x v="497"/>
    <x v="6073"/>
    <n v="1.44E-2"/>
    <n v="5.7000000000000002E-3"/>
    <n v="4.8410000000000002"/>
    <n v="0.69310000000000005"/>
    <n v="0"/>
    <x v="5953"/>
    <n v="0"/>
    <n v="0"/>
    <n v="0"/>
    <n v="3993439.47"/>
    <n v="142496791.5"/>
    <n v="142496791.5"/>
    <n v="0"/>
    <x v="19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4638.96"/>
    <n v="864638.96"/>
    <n v="0"/>
    <n v="0"/>
    <n v="0"/>
    <n v="21261.39"/>
    <x v="0"/>
    <x v="0"/>
    <n v="0"/>
    <n v="0"/>
    <x v="0"/>
    <x v="0"/>
    <n v="0"/>
    <x v="5358"/>
    <n v="46514.59"/>
    <s v="Polo Shopping Indaiatuba"/>
    <x v="0"/>
  </r>
  <r>
    <s v="41792"/>
    <s v="FUNDO DE INVESTIMENTO IMOBILIÁRIO POLO SHOPPING INDAIATUBA"/>
    <s v="14.721.889/0001-00"/>
    <d v="2012-12-20T00:00:00"/>
    <x v="0"/>
    <s v="BRVPSICTF007"/>
    <x v="118"/>
    <n v="8047200"/>
    <x v="0"/>
    <x v="0"/>
    <x v="0"/>
    <x v="0"/>
    <x v="0"/>
    <m/>
    <s v="31/12"/>
    <x v="2"/>
    <x v="3"/>
    <s v="VOTORANTIM ASSET MANAGEMENT DTVM LTDA."/>
    <s v="03.384.738/0001-98"/>
    <x v="26"/>
    <d v="2019-01-31T00:00:00"/>
    <n v="53"/>
    <n v="53"/>
    <n v="0"/>
    <x v="1"/>
    <x v="1"/>
    <n v="0"/>
    <n v="0"/>
    <x v="1"/>
    <n v="0"/>
    <n v="0"/>
    <x v="1"/>
    <x v="1"/>
    <n v="0"/>
    <n v="0"/>
    <x v="1"/>
    <n v="0"/>
    <x v="6048"/>
    <x v="6072"/>
    <x v="498"/>
    <x v="6074"/>
    <n v="1.47E-2"/>
    <n v="5.7000000000000002E-3"/>
    <n v="0.33169999999999999"/>
    <n v="0.86319999999999997"/>
    <n v="0"/>
    <x v="5954"/>
    <n v="0"/>
    <n v="0"/>
    <n v="0"/>
    <n v="3884244.9"/>
    <n v="143596791.5"/>
    <n v="143596791.5"/>
    <n v="0"/>
    <x v="19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8827.77"/>
    <n v="864638.96"/>
    <n v="0"/>
    <n v="4188.8100000000004"/>
    <n v="0"/>
    <n v="23098.61"/>
    <x v="0"/>
    <x v="0"/>
    <n v="0"/>
    <n v="0"/>
    <x v="0"/>
    <x v="0"/>
    <n v="0"/>
    <x v="5358"/>
    <n v="48351.81"/>
    <s v="Polo Shopping Indaiatuba"/>
    <x v="0"/>
  </r>
  <r>
    <s v="43730"/>
    <s v="FUNDO DE INVESTIMENTO IMOBILIÁRIO POLO SHOPPING INDAIATUBA"/>
    <s v="14.721.889/0001-00"/>
    <d v="2012-12-20T00:00:00"/>
    <x v="0"/>
    <s v="BRVPSICTF007"/>
    <x v="118"/>
    <n v="8058121"/>
    <x v="0"/>
    <x v="0"/>
    <x v="0"/>
    <x v="0"/>
    <x v="0"/>
    <m/>
    <s v="31/12"/>
    <x v="2"/>
    <x v="3"/>
    <s v="VOTORANTIM ASSET MANAGEMENT DTVM LTDA."/>
    <s v="03.384.738/0001-98"/>
    <x v="27"/>
    <d v="2019-02-28T00:00:00"/>
    <n v="53"/>
    <n v="53"/>
    <n v="0"/>
    <x v="1"/>
    <x v="1"/>
    <n v="0"/>
    <n v="0"/>
    <x v="1"/>
    <n v="0"/>
    <n v="0"/>
    <x v="1"/>
    <x v="1"/>
    <n v="0"/>
    <n v="0"/>
    <x v="1"/>
    <n v="0"/>
    <x v="6049"/>
    <x v="6073"/>
    <x v="499"/>
    <x v="6075"/>
    <n v="1.49E-2"/>
    <n v="5.7000000000000002E-3"/>
    <n v="-0.21740000000000001"/>
    <n v="0.4375"/>
    <n v="0"/>
    <x v="5955"/>
    <n v="0"/>
    <n v="0"/>
    <n v="0"/>
    <n v="2152529.75"/>
    <n v="144996791.5"/>
    <n v="144996791.5"/>
    <n v="0"/>
    <x v="19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5878.91"/>
    <n v="864638.96"/>
    <n v="0"/>
    <n v="11239.95"/>
    <n v="0"/>
    <n v="23052.78"/>
    <x v="0"/>
    <x v="0"/>
    <n v="0"/>
    <n v="0"/>
    <x v="0"/>
    <x v="0"/>
    <n v="0"/>
    <x v="5359"/>
    <n v="46044.83"/>
    <s v="Polo Shopping Indaiatuba"/>
    <x v="0"/>
  </r>
  <r>
    <s v="46300"/>
    <s v="FUNDO DE INVESTIMENTO IMOBILIÁRIO POLO SHOPPING INDAIATUBA"/>
    <s v="14.721.889/0001-00"/>
    <d v="2012-12-20T00:00:00"/>
    <x v="0"/>
    <s v="BRVPSICTF007"/>
    <x v="118"/>
    <n v="8063667"/>
    <x v="0"/>
    <x v="0"/>
    <x v="0"/>
    <x v="0"/>
    <x v="0"/>
    <m/>
    <s v="31/12"/>
    <x v="2"/>
    <x v="3"/>
    <s v="VOTORANTIM ASSET MANAGEMENT DTVM LTDA."/>
    <s v="03.384.738/0001-98"/>
    <x v="28"/>
    <d v="2019-03-29T00:00:00"/>
    <n v="53"/>
    <n v="53"/>
    <n v="0"/>
    <x v="1"/>
    <x v="1"/>
    <n v="0"/>
    <n v="0"/>
    <x v="1"/>
    <n v="0"/>
    <n v="0"/>
    <x v="1"/>
    <x v="1"/>
    <n v="0"/>
    <n v="0"/>
    <x v="1"/>
    <n v="0"/>
    <x v="6050"/>
    <x v="6074"/>
    <x v="500"/>
    <x v="6076"/>
    <n v="2.01E-2"/>
    <n v="5.7000000000000002E-3"/>
    <n v="-2.2700000000000001E-2"/>
    <n v="0.3997"/>
    <n v="0"/>
    <x v="5956"/>
    <n v="0"/>
    <n v="0"/>
    <n v="0"/>
    <n v="2114162.08"/>
    <n v="145096791.5"/>
    <n v="145096791.5"/>
    <n v="0"/>
    <x v="19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9973.91"/>
    <n v="864638.96"/>
    <n v="0"/>
    <n v="15334.95"/>
    <n v="0"/>
    <n v="23052.78"/>
    <x v="0"/>
    <x v="0"/>
    <n v="0"/>
    <n v="0"/>
    <x v="0"/>
    <x v="0"/>
    <n v="0"/>
    <x v="5360"/>
    <n v="43507.11"/>
    <s v="Polo Shopping Indaiatuba"/>
    <x v="0"/>
  </r>
  <r>
    <s v="48619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29"/>
    <d v="2019-04-30T00:00:00"/>
    <n v="53"/>
    <n v="53"/>
    <n v="0"/>
    <x v="1"/>
    <x v="1"/>
    <n v="0"/>
    <n v="0"/>
    <x v="1"/>
    <n v="0"/>
    <n v="0"/>
    <x v="1"/>
    <x v="1"/>
    <n v="0"/>
    <n v="0"/>
    <x v="1"/>
    <n v="0"/>
    <x v="6051"/>
    <x v="6075"/>
    <x v="501"/>
    <x v="6077"/>
    <n v="1.55E-2"/>
    <n v="5.7000000000000002E-3"/>
    <n v="0.1736"/>
    <n v="0.4425"/>
    <n v="0"/>
    <x v="5957"/>
    <n v="0"/>
    <n v="0"/>
    <n v="0"/>
    <n v="1268760.67"/>
    <n v="146196791.5"/>
    <n v="146196791.5"/>
    <n v="0"/>
    <x v="19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3461.94"/>
    <n v="864638.96"/>
    <n v="0"/>
    <n v="18822.98"/>
    <n v="0"/>
    <n v="23052.78"/>
    <x v="0"/>
    <x v="0"/>
    <n v="0"/>
    <n v="0"/>
    <x v="0"/>
    <x v="0"/>
    <n v="0"/>
    <x v="5361"/>
    <n v="44632.75"/>
    <s v="Polo Shopping Indaiatuba"/>
    <x v="0"/>
  </r>
  <r>
    <s v="51349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30"/>
    <d v="2019-05-31T00:00:00"/>
    <n v="53"/>
    <n v="53"/>
    <n v="0"/>
    <x v="1"/>
    <x v="1"/>
    <n v="0"/>
    <n v="0"/>
    <x v="1"/>
    <n v="0"/>
    <n v="0"/>
    <x v="1"/>
    <x v="1"/>
    <n v="0"/>
    <n v="0"/>
    <x v="1"/>
    <n v="0"/>
    <x v="6052"/>
    <x v="6076"/>
    <x v="501"/>
    <x v="6078"/>
    <n v="1.55E-2"/>
    <n v="5.7000000000000002E-3"/>
    <n v="7.3400000000000007E-2"/>
    <n v="0.65529999999999999"/>
    <n v="0"/>
    <x v="5958"/>
    <n v="0"/>
    <n v="0"/>
    <n v="0"/>
    <n v="1100215.8"/>
    <n v="146481541.5"/>
    <n v="146481541.5"/>
    <n v="0"/>
    <x v="19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3175.71"/>
    <n v="864638.96"/>
    <n v="0"/>
    <n v="8536.75"/>
    <n v="0"/>
    <n v="23214.36"/>
    <x v="0"/>
    <x v="0"/>
    <n v="0"/>
    <n v="0"/>
    <x v="0"/>
    <x v="0"/>
    <n v="0"/>
    <x v="5362"/>
    <n v="41702.97"/>
    <s v="Polo Shopping Indaiatuba"/>
    <x v="0"/>
  </r>
  <r>
    <s v="52915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31"/>
    <d v="2019-06-28T00:00:00"/>
    <n v="53"/>
    <n v="53"/>
    <n v="0"/>
    <x v="1"/>
    <x v="1"/>
    <n v="0"/>
    <n v="0"/>
    <x v="1"/>
    <n v="0"/>
    <n v="0"/>
    <x v="1"/>
    <x v="1"/>
    <n v="0"/>
    <n v="0"/>
    <x v="1"/>
    <n v="0"/>
    <x v="6053"/>
    <x v="6077"/>
    <x v="501"/>
    <x v="6079"/>
    <n v="1.5599999999999999E-2"/>
    <n v="5.7000000000000002E-3"/>
    <n v="-4.2799999999999998E-2"/>
    <n v="0.52669999999999995"/>
    <n v="0"/>
    <x v="5959"/>
    <n v="0"/>
    <n v="0"/>
    <n v="0"/>
    <n v="1039520.78"/>
    <n v="146481541.5"/>
    <n v="146481541.5"/>
    <n v="0"/>
    <x v="19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0306.61"/>
    <n v="864638.96"/>
    <n v="0"/>
    <n v="5667.65"/>
    <n v="0"/>
    <n v="23052.78"/>
    <x v="0"/>
    <x v="0"/>
    <n v="0"/>
    <n v="0"/>
    <x v="0"/>
    <x v="0"/>
    <n v="0"/>
    <x v="5363"/>
    <n v="41697.78"/>
    <s v="Polo Shopping Indaiatuba"/>
    <x v="0"/>
  </r>
  <r>
    <s v="56043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32"/>
    <d v="2019-07-31T00:00:00"/>
    <n v="53"/>
    <n v="53"/>
    <n v="0"/>
    <x v="1"/>
    <x v="1"/>
    <n v="0"/>
    <n v="0"/>
    <x v="1"/>
    <n v="0"/>
    <n v="0"/>
    <x v="1"/>
    <x v="1"/>
    <n v="0"/>
    <n v="0"/>
    <x v="1"/>
    <n v="0"/>
    <x v="6054"/>
    <x v="6078"/>
    <x v="501"/>
    <x v="6080"/>
    <n v="1.55E-2"/>
    <n v="5.7000000000000002E-3"/>
    <n v="-2.3400000000000001E-2"/>
    <n v="0.4788"/>
    <n v="0"/>
    <x v="5960"/>
    <n v="0"/>
    <n v="0"/>
    <n v="0"/>
    <n v="1045573.93"/>
    <n v="146481541.5"/>
    <n v="146481541.5"/>
    <n v="0"/>
    <x v="19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1780.47"/>
    <n v="823010.24"/>
    <n v="0"/>
    <n v="8770.23"/>
    <n v="0"/>
    <n v="24263.02"/>
    <x v="0"/>
    <x v="0"/>
    <n v="0"/>
    <n v="0"/>
    <x v="0"/>
    <x v="0"/>
    <n v="0"/>
    <x v="5364"/>
    <n v="43897.47"/>
    <s v="Polo Shopping Indaiatuba"/>
    <x v="0"/>
  </r>
  <r>
    <s v="59243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33"/>
    <d v="2019-08-30T00:00:00"/>
    <n v="53"/>
    <n v="53"/>
    <n v="0"/>
    <x v="1"/>
    <x v="1"/>
    <n v="0"/>
    <n v="0"/>
    <x v="1"/>
    <n v="0"/>
    <n v="0"/>
    <x v="1"/>
    <x v="1"/>
    <n v="0"/>
    <n v="0"/>
    <x v="1"/>
    <n v="0"/>
    <x v="6055"/>
    <x v="6079"/>
    <x v="501"/>
    <x v="6081"/>
    <n v="1.6299999999999999E-2"/>
    <n v="5.7000000000000002E-3"/>
    <n v="0.14849999999999999"/>
    <n v="0.52980000000000005"/>
    <n v="0"/>
    <x v="5961"/>
    <n v="0"/>
    <n v="0"/>
    <n v="0"/>
    <n v="1197004.29"/>
    <n v="146481541.5"/>
    <n v="146481541.5"/>
    <n v="0"/>
    <x v="19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0728.51"/>
    <n v="895017.88"/>
    <n v="0"/>
    <n v="5710.63"/>
    <n v="0"/>
    <n v="23215.38"/>
    <x v="0"/>
    <x v="0"/>
    <n v="0"/>
    <n v="0"/>
    <x v="0"/>
    <x v="0"/>
    <n v="0"/>
    <x v="5365"/>
    <n v="44036.63"/>
    <s v="Polo Shopping Indaiatuba"/>
    <x v="0"/>
  </r>
  <r>
    <s v="61902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34"/>
    <d v="2019-09-30T00:00:00"/>
    <n v="53"/>
    <n v="53"/>
    <n v="0"/>
    <x v="1"/>
    <x v="1"/>
    <n v="0"/>
    <n v="0"/>
    <x v="1"/>
    <n v="0"/>
    <n v="0"/>
    <x v="1"/>
    <x v="1"/>
    <n v="0"/>
    <n v="0"/>
    <x v="1"/>
    <n v="0"/>
    <x v="6056"/>
    <x v="6080"/>
    <x v="501"/>
    <x v="6082"/>
    <n v="1.5599999999999999E-2"/>
    <n v="5.7000000000000002E-3"/>
    <n v="-7.7100000000000002E-2"/>
    <n v="0.60219999999999996"/>
    <n v="0"/>
    <x v="5962"/>
    <n v="0"/>
    <n v="0"/>
    <n v="0"/>
    <n v="1180846.98"/>
    <n v="146481541.5"/>
    <n v="146481541.5"/>
    <n v="0"/>
    <x v="19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3566.56"/>
    <n v="800776.48"/>
    <n v="0"/>
    <n v="2790.08"/>
    <n v="0"/>
    <n v="23052.78"/>
    <x v="0"/>
    <x v="0"/>
    <n v="0"/>
    <n v="0"/>
    <x v="0"/>
    <x v="0"/>
    <n v="0"/>
    <x v="5366"/>
    <n v="45198.1"/>
    <s v="Polo Shopping Indaiatuba"/>
    <x v="0"/>
  </r>
  <r>
    <s v="65959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35"/>
    <d v="2019-10-31T00:00:00"/>
    <n v="53"/>
    <n v="53"/>
    <n v="0"/>
    <x v="1"/>
    <x v="1"/>
    <n v="0"/>
    <n v="0"/>
    <x v="1"/>
    <n v="0"/>
    <n v="0"/>
    <x v="1"/>
    <x v="1"/>
    <n v="0"/>
    <n v="0"/>
    <x v="1"/>
    <n v="0"/>
    <x v="6057"/>
    <x v="6081"/>
    <x v="501"/>
    <x v="6083"/>
    <n v="1.55E-2"/>
    <n v="5.7000000000000002E-3"/>
    <n v="1.12E-2"/>
    <n v="0.4965"/>
    <n v="0"/>
    <x v="5963"/>
    <n v="0"/>
    <n v="0"/>
    <n v="0"/>
    <n v="1122901.72"/>
    <n v="146481541.5"/>
    <n v="146481541.5"/>
    <n v="0"/>
    <x v="19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9982.84"/>
    <n v="873943.56"/>
    <n v="0"/>
    <n v="6039.28"/>
    <n v="0"/>
    <n v="24274.44"/>
    <x v="0"/>
    <x v="0"/>
    <n v="0"/>
    <n v="0"/>
    <x v="0"/>
    <x v="0"/>
    <n v="0"/>
    <x v="5367"/>
    <n v="47031.51"/>
    <s v="Polo Shopping Indaiatuba"/>
    <x v="0"/>
  </r>
  <r>
    <s v="71280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36"/>
    <d v="2019-11-29T00:00:00"/>
    <n v="53"/>
    <n v="53"/>
    <n v="0"/>
    <x v="1"/>
    <x v="1"/>
    <n v="0"/>
    <n v="0"/>
    <x v="1"/>
    <n v="0"/>
    <n v="0"/>
    <x v="1"/>
    <x v="1"/>
    <n v="0"/>
    <n v="0"/>
    <x v="1"/>
    <n v="0"/>
    <x v="6058"/>
    <x v="6082"/>
    <x v="501"/>
    <x v="6084"/>
    <n v="1.55E-2"/>
    <n v="5.7000000000000002E-3"/>
    <n v="6.8199999999999997E-2"/>
    <n v="0.56689999999999996"/>
    <n v="0"/>
    <x v="5964"/>
    <n v="0"/>
    <n v="0"/>
    <n v="0"/>
    <n v="1103564.74"/>
    <n v="146481541.5"/>
    <n v="146481541.5"/>
    <n v="0"/>
    <x v="19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0514.6"/>
    <n v="997421.29"/>
    <n v="0"/>
    <n v="3093.31"/>
    <n v="0"/>
    <n v="23052.78"/>
    <x v="0"/>
    <x v="0"/>
    <n v="0"/>
    <n v="0"/>
    <x v="0"/>
    <x v="0"/>
    <n v="0"/>
    <x v="5368"/>
    <n v="47047.95"/>
    <s v="Polo Shopping Indaiatuba"/>
    <x v="0"/>
  </r>
  <r>
    <s v="76075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37"/>
    <d v="2019-12-31T00:00:00"/>
    <n v="53"/>
    <n v="53"/>
    <n v="0"/>
    <x v="1"/>
    <x v="1"/>
    <n v="0"/>
    <n v="0"/>
    <x v="1"/>
    <n v="0"/>
    <n v="0"/>
    <x v="1"/>
    <x v="1"/>
    <n v="0"/>
    <n v="0"/>
    <x v="1"/>
    <n v="0"/>
    <x v="6059"/>
    <x v="6083"/>
    <x v="501"/>
    <x v="6085"/>
    <n v="1.46E-2"/>
    <n v="5.3E-3"/>
    <n v="6.6482999999999999"/>
    <n v="0.72130000000000005"/>
    <n v="0"/>
    <x v="5965"/>
    <n v="0"/>
    <n v="0"/>
    <n v="0"/>
    <n v="1506136.51"/>
    <n v="155679052.5"/>
    <n v="155679052.5"/>
    <n v="0"/>
    <x v="19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76310.57"/>
    <n v="1276310.57"/>
    <n v="0"/>
    <n v="0"/>
    <n v="0"/>
    <n v="23052.78"/>
    <x v="0"/>
    <x v="0"/>
    <n v="0"/>
    <n v="0"/>
    <x v="0"/>
    <x v="0"/>
    <n v="0"/>
    <x v="5369"/>
    <n v="47587.83"/>
    <s v="Polo Shopping Indaiatuba"/>
    <x v="0"/>
  </r>
  <r>
    <s v="80842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38"/>
    <d v="2020-01-31T00:00:00"/>
    <n v="53"/>
    <n v="53"/>
    <n v="0"/>
    <x v="1"/>
    <x v="1"/>
    <n v="0"/>
    <n v="0"/>
    <x v="1"/>
    <n v="0"/>
    <n v="0"/>
    <x v="1"/>
    <x v="1"/>
    <n v="0"/>
    <n v="0"/>
    <x v="1"/>
    <n v="0"/>
    <x v="6060"/>
    <x v="6084"/>
    <x v="501"/>
    <x v="6086"/>
    <n v="1.4500000000000001E-2"/>
    <n v="5.3E-3"/>
    <n v="0.16089999999999999"/>
    <n v="0.85880000000000001"/>
    <n v="0"/>
    <x v="5966"/>
    <n v="0"/>
    <n v="0"/>
    <n v="0"/>
    <n v="1706161.12"/>
    <n v="155679052.5"/>
    <n v="155679052.5"/>
    <n v="0"/>
    <x v="19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2347.53"/>
    <n v="1328051.31"/>
    <n v="0"/>
    <n v="4296.22"/>
    <n v="0"/>
    <n v="23052.78"/>
    <x v="0"/>
    <x v="0"/>
    <n v="0"/>
    <n v="0"/>
    <x v="0"/>
    <x v="0"/>
    <n v="0"/>
    <x v="5370"/>
    <n v="48758.09"/>
    <s v="Polo Shopping Indaiatuba"/>
    <x v="0"/>
  </r>
  <r>
    <s v="85772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39"/>
    <d v="2020-02-28T00:00:00"/>
    <n v="53"/>
    <n v="53"/>
    <n v="0"/>
    <x v="1"/>
    <x v="1"/>
    <n v="0"/>
    <n v="0"/>
    <x v="1"/>
    <n v="0"/>
    <n v="0"/>
    <x v="1"/>
    <x v="1"/>
    <n v="0"/>
    <n v="0"/>
    <x v="1"/>
    <n v="0"/>
    <x v="6061"/>
    <x v="6085"/>
    <x v="501"/>
    <x v="6087"/>
    <n v="1.7500000000000002E-2"/>
    <n v="5.4000000000000003E-3"/>
    <n v="-0.4052"/>
    <n v="0.43269999999999997"/>
    <n v="0"/>
    <x v="5967"/>
    <n v="167394.63"/>
    <n v="0"/>
    <n v="0"/>
    <n v="889503.59"/>
    <n v="155679052.5"/>
    <n v="155679052.5"/>
    <n v="0"/>
    <x v="19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5052.22"/>
    <n v="1328051.31"/>
    <n v="0"/>
    <n v="7000.91"/>
    <n v="0"/>
    <n v="23052.78"/>
    <x v="0"/>
    <x v="0"/>
    <n v="0"/>
    <n v="0"/>
    <x v="0"/>
    <x v="0"/>
    <n v="0"/>
    <x v="5371"/>
    <n v="45166.03"/>
    <s v="Polo Shopping Indaiatuba"/>
    <x v="0"/>
  </r>
  <r>
    <s v="90841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40"/>
    <d v="2020-03-31T00:00:00"/>
    <n v="53"/>
    <n v="53"/>
    <n v="0"/>
    <x v="1"/>
    <x v="1"/>
    <n v="0"/>
    <n v="0"/>
    <x v="1"/>
    <n v="0"/>
    <n v="0"/>
    <x v="1"/>
    <x v="1"/>
    <n v="0"/>
    <n v="0"/>
    <x v="1"/>
    <n v="0"/>
    <x v="6062"/>
    <x v="6086"/>
    <x v="501"/>
    <x v="6088"/>
    <n v="1.7399999999999999E-2"/>
    <n v="5.4000000000000003E-3"/>
    <n v="-0.40889999999999999"/>
    <n v="0.3795"/>
    <n v="0"/>
    <x v="5968"/>
    <n v="0"/>
    <n v="0"/>
    <n v="0"/>
    <n v="1030933.86"/>
    <n v="155679052.5"/>
    <n v="155679052.5"/>
    <n v="0"/>
    <x v="19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2424.4"/>
    <n v="705471.12"/>
    <n v="0"/>
    <n v="6953.28"/>
    <n v="0"/>
    <n v="23052.78"/>
    <x v="0"/>
    <x v="0"/>
    <n v="0"/>
    <n v="0"/>
    <x v="0"/>
    <x v="0"/>
    <n v="0"/>
    <x v="5372"/>
    <n v="42664.34"/>
    <s v="Polo Shopping Indaiatuba"/>
    <x v="0"/>
  </r>
  <r>
    <s v="95374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41"/>
    <d v="2020-04-30T00:00:00"/>
    <n v="57"/>
    <n v="57"/>
    <n v="0"/>
    <x v="1"/>
    <x v="1"/>
    <n v="0"/>
    <n v="0"/>
    <x v="1"/>
    <n v="0"/>
    <n v="0"/>
    <x v="1"/>
    <x v="1"/>
    <n v="0"/>
    <n v="0"/>
    <x v="1"/>
    <n v="0"/>
    <x v="6063"/>
    <x v="6087"/>
    <x v="501"/>
    <x v="6089"/>
    <n v="1.47E-2"/>
    <n v="0"/>
    <n v="-4.1000000000000003E-3"/>
    <n v="0"/>
    <n v="0"/>
    <x v="5969"/>
    <n v="0"/>
    <n v="0"/>
    <n v="0"/>
    <n v="380552.69"/>
    <n v="155679052.5"/>
    <n v="155679052.5"/>
    <n v="0"/>
    <x v="19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591.49"/>
    <n v="0"/>
    <n v="0"/>
    <n v="13591.49"/>
    <n v="0"/>
    <n v="23052.78"/>
    <x v="0"/>
    <x v="0"/>
    <n v="0"/>
    <n v="0"/>
    <x v="0"/>
    <x v="0"/>
    <n v="0"/>
    <x v="5373"/>
    <n v="-666291.62"/>
    <s v="Polo Shopping Indaiatuba"/>
    <x v="0"/>
  </r>
  <r>
    <s v="100410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42"/>
    <d v="2020-05-30T00:00:00"/>
    <n v="57"/>
    <n v="57"/>
    <n v="0"/>
    <x v="1"/>
    <x v="1"/>
    <n v="0"/>
    <n v="0"/>
    <x v="1"/>
    <n v="0"/>
    <n v="0"/>
    <x v="1"/>
    <x v="1"/>
    <n v="0"/>
    <n v="0"/>
    <x v="1"/>
    <n v="0"/>
    <x v="6064"/>
    <x v="6088"/>
    <x v="501"/>
    <x v="6090"/>
    <n v="1.4800000000000001E-2"/>
    <n v="0"/>
    <n v="-4.7000000000000002E-3"/>
    <n v="0"/>
    <n v="0"/>
    <x v="5970"/>
    <n v="0"/>
    <n v="0"/>
    <n v="0"/>
    <n v="340951.63"/>
    <n v="155679052.5"/>
    <n v="155679052.5"/>
    <n v="0"/>
    <x v="19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107.13"/>
    <n v="0"/>
    <n v="0"/>
    <n v="13107.13"/>
    <n v="0"/>
    <n v="23052.78"/>
    <x v="0"/>
    <x v="0"/>
    <n v="0"/>
    <n v="0"/>
    <x v="0"/>
    <x v="0"/>
    <n v="0"/>
    <x v="5374"/>
    <n v="39673.93"/>
    <s v="Polo Shopping Indaiatuba"/>
    <x v="0"/>
  </r>
  <r>
    <s v="106836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43"/>
    <d v="2020-06-30T00:00:00"/>
    <n v="57"/>
    <n v="57"/>
    <n v="0"/>
    <x v="1"/>
    <x v="1"/>
    <n v="0"/>
    <n v="0"/>
    <x v="1"/>
    <n v="0"/>
    <n v="0"/>
    <x v="1"/>
    <x v="1"/>
    <n v="0"/>
    <n v="0"/>
    <x v="1"/>
    <n v="0"/>
    <x v="6065"/>
    <x v="6089"/>
    <x v="501"/>
    <x v="6091"/>
    <n v="1.4800000000000001E-2"/>
    <n v="0"/>
    <n v="-2.9999999999999997E-4"/>
    <n v="0"/>
    <n v="0"/>
    <x v="5971"/>
    <n v="0"/>
    <n v="0"/>
    <n v="0"/>
    <n v="295123.08"/>
    <n v="155679052.5"/>
    <n v="155679052.5"/>
    <n v="0"/>
    <x v="19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158.1"/>
    <n v="0"/>
    <n v="0"/>
    <n v="12158.1"/>
    <n v="0"/>
    <n v="23052.78"/>
    <x v="0"/>
    <x v="0"/>
    <n v="0"/>
    <n v="0"/>
    <x v="0"/>
    <x v="0"/>
    <n v="0"/>
    <x v="5375"/>
    <n v="40204.71"/>
    <s v="Polo Shopping Indaiatuba"/>
    <x v="0"/>
  </r>
  <r>
    <s v="111734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44"/>
    <d v="2020-07-31T00:00:00"/>
    <n v="57"/>
    <n v="57"/>
    <n v="0"/>
    <x v="1"/>
    <x v="1"/>
    <n v="0"/>
    <n v="0"/>
    <x v="1"/>
    <n v="0"/>
    <n v="0"/>
    <x v="1"/>
    <x v="1"/>
    <n v="0"/>
    <n v="0"/>
    <x v="1"/>
    <n v="0"/>
    <x v="6066"/>
    <x v="6090"/>
    <x v="501"/>
    <x v="6092"/>
    <n v="1.4800000000000001E-2"/>
    <n v="0"/>
    <n v="-3.9399999999999998E-2"/>
    <n v="0"/>
    <n v="0"/>
    <x v="5972"/>
    <n v="0"/>
    <n v="0"/>
    <n v="0"/>
    <n v="229203.3"/>
    <n v="155679052.5"/>
    <n v="155679052.5"/>
    <n v="0"/>
    <x v="19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249.14"/>
    <n v="0"/>
    <n v="0"/>
    <n v="18249.14"/>
    <n v="0"/>
    <n v="23052.78"/>
    <x v="0"/>
    <x v="0"/>
    <n v="0"/>
    <n v="0"/>
    <x v="0"/>
    <x v="0"/>
    <n v="0"/>
    <x v="5376"/>
    <n v="41884.480000000003"/>
    <s v="Polo Shopping Indaiatuba"/>
    <x v="0"/>
  </r>
  <r>
    <s v="116453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45"/>
    <d v="2020-08-31T00:00:00"/>
    <n v="57"/>
    <n v="57"/>
    <n v="0"/>
    <x v="1"/>
    <x v="1"/>
    <n v="0"/>
    <n v="0"/>
    <x v="1"/>
    <n v="0"/>
    <n v="0"/>
    <x v="1"/>
    <x v="1"/>
    <n v="0"/>
    <n v="0"/>
    <x v="1"/>
    <n v="0"/>
    <x v="6067"/>
    <x v="6091"/>
    <x v="501"/>
    <x v="6093"/>
    <n v="1.4800000000000001E-2"/>
    <n v="0"/>
    <n v="-3.1399999999999997E-2"/>
    <n v="0.22270000000000001"/>
    <n v="0"/>
    <x v="5973"/>
    <n v="0"/>
    <n v="0"/>
    <n v="0"/>
    <n v="185550.55"/>
    <n v="155679052.5"/>
    <n v="155679052.5"/>
    <n v="0"/>
    <x v="19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14.88"/>
    <n v="0"/>
    <n v="0"/>
    <n v="13314.88"/>
    <n v="0"/>
    <n v="23052.78"/>
    <x v="0"/>
    <x v="0"/>
    <n v="0"/>
    <n v="0"/>
    <x v="0"/>
    <x v="0"/>
    <n v="0"/>
    <x v="5377"/>
    <n v="42278.53"/>
    <s v="Polo Shopping Indaiatuba"/>
    <x v="0"/>
  </r>
  <r>
    <s v="121672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46"/>
    <d v="2020-09-30T00:00:00"/>
    <n v="57"/>
    <n v="57"/>
    <n v="0"/>
    <x v="1"/>
    <x v="1"/>
    <n v="0"/>
    <n v="0"/>
    <x v="1"/>
    <n v="0"/>
    <n v="0"/>
    <x v="1"/>
    <x v="1"/>
    <n v="0"/>
    <n v="0"/>
    <x v="1"/>
    <n v="0"/>
    <x v="6068"/>
    <x v="6092"/>
    <x v="501"/>
    <x v="6094"/>
    <n v="1.4800000000000001E-2"/>
    <n v="0"/>
    <n v="0.27379999999999999"/>
    <n v="0.3901"/>
    <n v="0"/>
    <x v="5974"/>
    <n v="0"/>
    <n v="0"/>
    <n v="0"/>
    <n v="618837.92000000004"/>
    <n v="155679052.5"/>
    <n v="155679052.5"/>
    <n v="0"/>
    <x v="19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80.58"/>
    <n v="0"/>
    <n v="0"/>
    <n v="8380.58"/>
    <n v="0"/>
    <n v="23052.78"/>
    <x v="0"/>
    <x v="0"/>
    <n v="0"/>
    <n v="0"/>
    <x v="0"/>
    <x v="0"/>
    <n v="0"/>
    <x v="5378"/>
    <n v="43994.559999999998"/>
    <s v="Polo Shopping Indaiatuba"/>
    <x v="0"/>
  </r>
  <r>
    <s v="127056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47"/>
    <d v="2020-10-30T00:00:00"/>
    <n v="57"/>
    <n v="57"/>
    <n v="0"/>
    <x v="1"/>
    <x v="1"/>
    <n v="0"/>
    <n v="0"/>
    <x v="1"/>
    <n v="0"/>
    <n v="0"/>
    <x v="1"/>
    <x v="1"/>
    <n v="0"/>
    <n v="0"/>
    <x v="1"/>
    <n v="0"/>
    <x v="6069"/>
    <x v="6093"/>
    <x v="501"/>
    <x v="6095"/>
    <n v="1.89E-2"/>
    <n v="5.4000000000000003E-3"/>
    <n v="0.13170000000000001"/>
    <n v="0.51849999999999996"/>
    <n v="0"/>
    <x v="5975"/>
    <n v="0"/>
    <n v="0"/>
    <n v="0"/>
    <n v="823842.13"/>
    <n v="155679052.5"/>
    <n v="155679052.5"/>
    <n v="0"/>
    <x v="19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42.6299999999992"/>
    <n v="0"/>
    <n v="0"/>
    <n v="9942.6299999999992"/>
    <n v="0"/>
    <n v="23052.78"/>
    <x v="0"/>
    <x v="0"/>
    <n v="0"/>
    <n v="0"/>
    <x v="0"/>
    <x v="0"/>
    <n v="0"/>
    <x v="5379"/>
    <n v="44692.31"/>
    <s v="Polo Shopping Indaiatuba"/>
    <x v="0"/>
  </r>
  <r>
    <s v="133154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48"/>
    <d v="2020-11-30T00:00:00"/>
    <n v="57"/>
    <n v="57"/>
    <n v="0"/>
    <x v="1"/>
    <x v="1"/>
    <n v="0"/>
    <n v="0"/>
    <x v="1"/>
    <n v="0"/>
    <n v="0"/>
    <x v="1"/>
    <x v="1"/>
    <n v="0"/>
    <n v="0"/>
    <x v="1"/>
    <n v="0"/>
    <x v="6070"/>
    <x v="6094"/>
    <x v="501"/>
    <x v="6096"/>
    <n v="1.89E-2"/>
    <m/>
    <n v="1.09E-2"/>
    <n v="0.39939999999999998"/>
    <n v="0"/>
    <x v="5976"/>
    <n v="0"/>
    <n v="0"/>
    <n v="0"/>
    <n v="853578.07"/>
    <n v="155679052.5"/>
    <n v="155679052.5"/>
    <n v="0"/>
    <x v="19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08.0600000000004"/>
    <n v="0"/>
    <n v="0"/>
    <n v="5208.0600000000004"/>
    <n v="0"/>
    <n v="29579.81"/>
    <x v="0"/>
    <x v="0"/>
    <n v="0"/>
    <n v="0"/>
    <x v="0"/>
    <x v="0"/>
    <n v="0"/>
    <x v="5380"/>
    <n v="52581.440000000002"/>
    <s v="Polo Shopping Indaiatuba"/>
    <x v="0"/>
  </r>
  <r>
    <s v="140059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49"/>
    <d v="2020-12-31T00:00:00"/>
    <n v="57"/>
    <n v="57"/>
    <n v="0"/>
    <x v="1"/>
    <x v="1"/>
    <n v="0"/>
    <n v="0"/>
    <x v="1"/>
    <n v="0"/>
    <n v="0"/>
    <x v="1"/>
    <x v="1"/>
    <n v="0"/>
    <n v="0"/>
    <x v="1"/>
    <n v="0"/>
    <x v="6071"/>
    <x v="6095"/>
    <x v="501"/>
    <x v="6097"/>
    <n v="2.01E-2"/>
    <m/>
    <n v="-6.0857999999999999"/>
    <n v="0.56950000000000001"/>
    <n v="0"/>
    <x v="5977"/>
    <n v="0"/>
    <n v="0"/>
    <n v="0"/>
    <n v="801595.52"/>
    <n v="146214076.5"/>
    <n v="146214076.5"/>
    <n v="0"/>
    <x v="19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9579.81"/>
    <x v="0"/>
    <x v="0"/>
    <n v="0"/>
    <n v="0"/>
    <x v="0"/>
    <x v="0"/>
    <n v="0"/>
    <x v="5381"/>
    <n v="53861.94"/>
    <s v="Polo Shopping Indaiatuba"/>
    <x v="0"/>
  </r>
  <r>
    <s v="147943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50"/>
    <d v="2021-01-31T00:00:00"/>
    <n v="57"/>
    <n v="57"/>
    <n v="0"/>
    <x v="1"/>
    <x v="1"/>
    <n v="0"/>
    <n v="0"/>
    <x v="1"/>
    <n v="0"/>
    <n v="0"/>
    <x v="1"/>
    <x v="1"/>
    <n v="0"/>
    <n v="0"/>
    <x v="1"/>
    <n v="0"/>
    <x v="6072"/>
    <x v="6096"/>
    <x v="501"/>
    <x v="6098"/>
    <n v="1.9900000000000001E-2"/>
    <m/>
    <n v="1.05"/>
    <n v="0.6552"/>
    <n v="0"/>
    <x v="5978"/>
    <n v="0"/>
    <n v="0"/>
    <n v="0"/>
    <n v="1094139.82"/>
    <n v="146214076.5"/>
    <n v="146214076.5"/>
    <n v="0"/>
    <x v="19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7961.18"/>
    <n v="1243709.3"/>
    <n v="0"/>
    <n v="4251.88"/>
    <n v="0"/>
    <n v="29579.81"/>
    <x v="0"/>
    <x v="0"/>
    <n v="0"/>
    <n v="0"/>
    <x v="0"/>
    <x v="0"/>
    <n v="0"/>
    <x v="5382"/>
    <n v="51213.72"/>
    <s v="Polo Shopping Indaiatuba"/>
    <x v="0"/>
  </r>
  <r>
    <s v="156059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51"/>
    <d v="2021-02-28T00:00:00"/>
    <n v="57"/>
    <n v="57"/>
    <n v="0"/>
    <x v="1"/>
    <x v="1"/>
    <n v="0"/>
    <n v="0"/>
    <x v="1"/>
    <n v="0"/>
    <n v="0"/>
    <x v="1"/>
    <x v="1"/>
    <n v="0"/>
    <n v="0"/>
    <x v="1"/>
    <n v="0"/>
    <x v="6073"/>
    <x v="6097"/>
    <x v="501"/>
    <x v="6099"/>
    <n v="2.01E-2"/>
    <m/>
    <n v="-0.8306"/>
    <n v="0.40770000000000001"/>
    <n v="0"/>
    <x v="5979"/>
    <n v="121477.88"/>
    <n v="0"/>
    <n v="0"/>
    <n v="511999.81"/>
    <n v="146214076.5"/>
    <n v="146214076.5"/>
    <n v="0"/>
    <x v="19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1366.07"/>
    <n v="459160"/>
    <n v="0"/>
    <n v="12206.07"/>
    <n v="0"/>
    <n v="29579.81"/>
    <x v="0"/>
    <x v="0"/>
    <n v="0"/>
    <n v="0"/>
    <x v="0"/>
    <x v="0"/>
    <n v="0"/>
    <x v="5383"/>
    <n v="47498.22"/>
    <s v="Polo Shopping Indaiatuba"/>
    <x v="0"/>
  </r>
  <r>
    <s v="164516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52"/>
    <d v="2021-03-31T00:00:00"/>
    <n v="57"/>
    <n v="57"/>
    <n v="0"/>
    <x v="1"/>
    <x v="1"/>
    <n v="0"/>
    <n v="0"/>
    <x v="1"/>
    <n v="0"/>
    <n v="0"/>
    <x v="1"/>
    <x v="1"/>
    <n v="0"/>
    <n v="0"/>
    <x v="1"/>
    <n v="0"/>
    <x v="6074"/>
    <x v="6098"/>
    <x v="501"/>
    <x v="6100"/>
    <n v="2.01E-2"/>
    <m/>
    <n v="-9.3799999999999994E-2"/>
    <n v="6.7900000000000002E-2"/>
    <n v="0"/>
    <x v="5980"/>
    <m/>
    <n v="0"/>
    <n v="0"/>
    <n v="355012.58"/>
    <n v="146214076.5"/>
    <n v="146214076.5"/>
    <n v="0"/>
    <x v="19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3284.31999999995"/>
    <n v="604524"/>
    <n v="0"/>
    <n v="8760.32"/>
    <n v="0"/>
    <n v="29579.81"/>
    <x v="0"/>
    <x v="0"/>
    <n v="0"/>
    <n v="0"/>
    <x v="0"/>
    <x v="0"/>
    <n v="0"/>
    <x v="5384"/>
    <n v="49069.07"/>
    <s v="Polo Shopping Indaiatuba"/>
    <x v="0"/>
  </r>
  <r>
    <s v="177060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53"/>
    <d v="2021-04-30T00:00:00"/>
    <n v="57"/>
    <n v="57"/>
    <n v="0"/>
    <x v="1"/>
    <x v="1"/>
    <n v="0"/>
    <n v="0"/>
    <x v="1"/>
    <n v="0"/>
    <n v="0"/>
    <x v="1"/>
    <x v="1"/>
    <n v="0"/>
    <n v="0"/>
    <x v="1"/>
    <n v="0"/>
    <x v="6075"/>
    <x v="6099"/>
    <x v="501"/>
    <x v="6101"/>
    <n v="1.95E-2"/>
    <m/>
    <n v="0.33179999999999998"/>
    <n v="7.5899999999999995E-2"/>
    <n v="0"/>
    <x v="5981"/>
    <m/>
    <n v="0"/>
    <n v="0"/>
    <n v="204447.2"/>
    <n v="146214076.5"/>
    <n v="146214076.5"/>
    <n v="0"/>
    <x v="19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7657.81"/>
    <n v="1235538"/>
    <n v="0"/>
    <n v="12119.81"/>
    <n v="0"/>
    <n v="28840.32"/>
    <x v="0"/>
    <x v="0"/>
    <n v="0"/>
    <n v="0"/>
    <x v="0"/>
    <x v="0"/>
    <n v="0"/>
    <x v="5385"/>
    <n v="44759.55"/>
    <s v="Polo Shopping Indaiatuba"/>
    <x v="0"/>
  </r>
  <r>
    <s v="185574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54"/>
    <d v="2021-05-31T00:00:00"/>
    <n v="57"/>
    <n v="57"/>
    <n v="0"/>
    <x v="1"/>
    <x v="1"/>
    <n v="0"/>
    <n v="0"/>
    <x v="1"/>
    <n v="0"/>
    <n v="0"/>
    <x v="1"/>
    <x v="1"/>
    <n v="0"/>
    <n v="0"/>
    <x v="1"/>
    <n v="0"/>
    <x v="6076"/>
    <x v="6100"/>
    <x v="501"/>
    <x v="6102"/>
    <n v="1.9599999999999999E-2"/>
    <n v="5.7999999999999996E-3"/>
    <n v="-0.39050000000000001"/>
    <n v="0.26490000000000002"/>
    <n v="0"/>
    <x v="5982"/>
    <m/>
    <n v="0"/>
    <n v="0"/>
    <n v="216464.5"/>
    <n v="146214076.5"/>
    <n v="146214076.5"/>
    <n v="0"/>
    <x v="19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0562.66"/>
    <n v="651552"/>
    <n v="0"/>
    <n v="9010.66"/>
    <n v="0"/>
    <n v="28840.32"/>
    <x v="0"/>
    <x v="0"/>
    <n v="0"/>
    <n v="0"/>
    <x v="0"/>
    <x v="0"/>
    <n v="0"/>
    <x v="5386"/>
    <n v="46184.95"/>
    <s v="Polo Shopping Indaiatuba"/>
    <x v="0"/>
  </r>
  <r>
    <s v="194730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55"/>
    <d v="2021-06-30T00:00:00"/>
    <n v="56"/>
    <n v="56"/>
    <n v="0"/>
    <x v="1"/>
    <x v="1"/>
    <n v="0"/>
    <n v="0"/>
    <x v="1"/>
    <n v="0"/>
    <n v="0"/>
    <x v="1"/>
    <x v="1"/>
    <n v="0"/>
    <n v="0"/>
    <x v="1"/>
    <n v="0"/>
    <x v="6077"/>
    <x v="6101"/>
    <x v="501"/>
    <x v="6103"/>
    <n v="1.95E-2"/>
    <n v="5.7000000000000002E-3"/>
    <n v="0.40329999999999999"/>
    <n v="0.5948"/>
    <n v="0"/>
    <x v="5983"/>
    <m/>
    <n v="0"/>
    <n v="0"/>
    <n v="786735"/>
    <n v="146214076.5"/>
    <n v="146214076.5"/>
    <n v="0"/>
    <x v="19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0562.66"/>
    <n v="651552"/>
    <n v="0"/>
    <n v="9010.66"/>
    <n v="6055.9"/>
    <n v="28840.32"/>
    <x v="0"/>
    <x v="0"/>
    <n v="0"/>
    <n v="0"/>
    <x v="0"/>
    <x v="0"/>
    <n v="0"/>
    <x v="5387"/>
    <n v="52834.45"/>
    <s v="Polo Shopping Indaiatuba"/>
    <x v="0"/>
  </r>
  <r>
    <s v="204373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56"/>
    <d v="2021-07-30T00:00:00"/>
    <n v="56"/>
    <m/>
    <n v="0"/>
    <x v="1"/>
    <x v="1"/>
    <n v="0"/>
    <n v="0"/>
    <x v="1"/>
    <n v="0"/>
    <n v="0"/>
    <x v="1"/>
    <x v="1"/>
    <n v="0"/>
    <n v="0"/>
    <x v="1"/>
    <n v="0"/>
    <x v="6078"/>
    <x v="6102"/>
    <x v="501"/>
    <x v="6104"/>
    <n v="1.95E-2"/>
    <n v="5.7000000000000002E-3"/>
    <n v="0.13420000000000001"/>
    <n v="0.58299999999999996"/>
    <n v="0"/>
    <x v="5984"/>
    <n v="0"/>
    <n v="0"/>
    <n v="0"/>
    <n v="949149.61"/>
    <n v="146214076.5"/>
    <n v="146214076.5"/>
    <n v="0"/>
    <x v="19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0911.67"/>
    <n v="731714"/>
    <n v="0"/>
    <n v="9197.67"/>
    <n v="19600.55"/>
    <n v="28840.32"/>
    <x v="0"/>
    <x v="0"/>
    <n v="0"/>
    <n v="0"/>
    <x v="0"/>
    <x v="0"/>
    <n v="0"/>
    <x v="5388"/>
    <n v="67993.56"/>
    <s v="Polo Shopping Indaiatuba"/>
    <x v="0"/>
  </r>
  <r>
    <s v="215358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57"/>
    <d v="2021-08-31T00:00:00"/>
    <n v="56"/>
    <m/>
    <n v="0"/>
    <x v="1"/>
    <x v="1"/>
    <n v="0"/>
    <n v="0"/>
    <x v="1"/>
    <n v="0"/>
    <n v="0"/>
    <x v="1"/>
    <x v="1"/>
    <n v="0"/>
    <n v="0"/>
    <x v="1"/>
    <n v="0"/>
    <x v="6079"/>
    <x v="6103"/>
    <x v="501"/>
    <x v="6105"/>
    <n v="1.95E-2"/>
    <n v="5.7000000000000002E-3"/>
    <n v="1.2E-2"/>
    <n v="0.58299999999999996"/>
    <n v="0"/>
    <x v="5985"/>
    <n v="0"/>
    <n v="0"/>
    <n v="0"/>
    <n v="945224.6"/>
    <n v="146214076.5"/>
    <n v="146214076.5"/>
    <n v="0"/>
    <x v="19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8683.97"/>
    <n v="722706"/>
    <n v="0"/>
    <n v="5977.97"/>
    <n v="0"/>
    <n v="28840.32"/>
    <x v="0"/>
    <x v="0"/>
    <n v="0"/>
    <n v="0"/>
    <x v="0"/>
    <x v="0"/>
    <n v="0"/>
    <x v="5389"/>
    <n v="48861.71"/>
    <s v="Polo Shopping Indaiatuba"/>
    <x v="0"/>
  </r>
  <r>
    <s v="223122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VOTORANTIM ASSET MANAGEMENT DTVM LTDA."/>
    <s v="03.384.738/0001-98"/>
    <x v="58"/>
    <d v="2021-09-30T00:00:00"/>
    <n v="56"/>
    <n v="56"/>
    <n v="0"/>
    <x v="1"/>
    <x v="1"/>
    <n v="0"/>
    <n v="0"/>
    <x v="1"/>
    <n v="0"/>
    <n v="0"/>
    <x v="1"/>
    <x v="1"/>
    <n v="0"/>
    <n v="0"/>
    <x v="1"/>
    <n v="0"/>
    <x v="6080"/>
    <x v="6104"/>
    <x v="501"/>
    <x v="6106"/>
    <n v="1.95E-2"/>
    <n v="5.7000000000000002E-3"/>
    <n v="1.2E-2"/>
    <n v="0.58299999999999996"/>
    <n v="0"/>
    <x v="5986"/>
    <n v="0"/>
    <n v="0"/>
    <n v="0"/>
    <n v="965964.43"/>
    <n v="146214076.5"/>
    <n v="146214076.5"/>
    <n v="0"/>
    <x v="19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7046.62"/>
    <n v="874142"/>
    <n v="0"/>
    <n v="2904.62"/>
    <n v="0"/>
    <n v="28840.32"/>
    <x v="0"/>
    <x v="0"/>
    <n v="0"/>
    <n v="0"/>
    <x v="0"/>
    <x v="0"/>
    <n v="0"/>
    <x v="5390"/>
    <n v="50601.05"/>
    <s v="Polo Shopping Indaiatuba"/>
    <x v="0"/>
  </r>
  <r>
    <s v="233108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BV DISTRIBUIDORA DE TÍTULOS E VALORES MOBILIÁRIOS LTDA."/>
    <s v="03.384.738/0001-98"/>
    <x v="59"/>
    <d v="2021-10-29T00:00:00"/>
    <n v="56"/>
    <n v="56"/>
    <n v="0"/>
    <x v="1"/>
    <x v="1"/>
    <n v="0"/>
    <n v="0"/>
    <x v="1"/>
    <n v="0"/>
    <n v="0"/>
    <x v="1"/>
    <x v="1"/>
    <n v="0"/>
    <n v="0"/>
    <x v="1"/>
    <n v="0"/>
    <x v="6081"/>
    <x v="6105"/>
    <x v="501"/>
    <x v="6107"/>
    <n v="1.95E-2"/>
    <n v="5.7000000000000002E-3"/>
    <n v="6.8999999999999999E-3"/>
    <n v="0.58299999999999996"/>
    <n v="0"/>
    <x v="5987"/>
    <n v="0"/>
    <n v="0"/>
    <n v="0"/>
    <n v="1017485.26"/>
    <n v="146214076.5"/>
    <n v="146214076.5"/>
    <n v="0"/>
    <x v="19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8152.65"/>
    <n v="921047"/>
    <n v="0"/>
    <n v="7105.65"/>
    <n v="0"/>
    <n v="28840.32"/>
    <x v="0"/>
    <x v="0"/>
    <n v="0"/>
    <n v="0"/>
    <x v="0"/>
    <x v="0"/>
    <n v="0"/>
    <x v="5391"/>
    <n v="51280.15"/>
    <s v="Polo Shopping Indaiatuba"/>
    <x v="0"/>
  </r>
  <r>
    <s v="245107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BV DISTRIBUIDORA DE TÍTULOS E VALORES MOBILIÁRIOS LTDA."/>
    <s v="03.384.738/0001-98"/>
    <x v="60"/>
    <d v="2021-11-30T00:00:00"/>
    <n v="56"/>
    <n v="56"/>
    <n v="0"/>
    <x v="1"/>
    <x v="1"/>
    <n v="0"/>
    <n v="0"/>
    <x v="1"/>
    <n v="0"/>
    <n v="0"/>
    <x v="1"/>
    <x v="1"/>
    <n v="0"/>
    <n v="0"/>
    <x v="1"/>
    <n v="0"/>
    <x v="6082"/>
    <x v="6106"/>
    <x v="501"/>
    <x v="6108"/>
    <n v="1.9400000000000001E-2"/>
    <n v="5.7000000000000002E-3"/>
    <n v="0.83330000000000004"/>
    <n v="0.58299999999999996"/>
    <n v="0"/>
    <x v="5988"/>
    <n v="0"/>
    <n v="0"/>
    <n v="0"/>
    <n v="1128036.8700000001"/>
    <n v="146214076.5"/>
    <n v="146214076.5"/>
    <n v="0"/>
    <x v="19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8959.1599999999"/>
    <n v="1125554"/>
    <n v="0"/>
    <n v="3405.16"/>
    <n v="0"/>
    <n v="28840.32"/>
    <x v="0"/>
    <x v="0"/>
    <n v="0"/>
    <n v="0"/>
    <x v="0"/>
    <x v="0"/>
    <n v="0"/>
    <x v="5392"/>
    <n v="52655.05"/>
    <s v="Polo Shopping Indaiatuba"/>
    <x v="0"/>
  </r>
  <r>
    <s v="254705"/>
    <s v="FUNDO DE INVESTIMENTO IMOBILIÁRIO POLO SHOPPING INDAIATUBA"/>
    <s v="14.721.889/0001-00"/>
    <d v="2012-12-20T00:00:00"/>
    <x v="0"/>
    <s v="BRVPSICTF007"/>
    <x v="118"/>
    <n v="8071897"/>
    <x v="0"/>
    <x v="0"/>
    <x v="0"/>
    <x v="0"/>
    <x v="0"/>
    <m/>
    <s v="31/12"/>
    <x v="2"/>
    <x v="3"/>
    <s v="BV DISTRIBUIDORA DE TÍTULOS E VALORES MOBILIÁRIOS LTDA."/>
    <s v="03.384.738/0001-98"/>
    <x v="61"/>
    <d v="2021-12-31T00:00:00"/>
    <n v="56"/>
    <n v="56"/>
    <n v="0"/>
    <x v="1"/>
    <x v="1"/>
    <n v="0"/>
    <n v="0"/>
    <x v="1"/>
    <n v="0"/>
    <n v="0"/>
    <x v="1"/>
    <x v="1"/>
    <n v="0"/>
    <n v="0"/>
    <x v="1"/>
    <n v="0"/>
    <x v="6083"/>
    <x v="6107"/>
    <x v="501"/>
    <x v="6109"/>
    <n v="1.9300000000000001E-2"/>
    <n v="5.7000000000000002E-3"/>
    <n v="1.5118"/>
    <n v="0.58299999999999996"/>
    <n v="0"/>
    <x v="5989"/>
    <n v="0"/>
    <n v="0"/>
    <n v="0"/>
    <n v="1189358.5900000001"/>
    <n v="147347458.5"/>
    <n v="147347458.5"/>
    <n v="0"/>
    <x v="19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5554"/>
    <n v="1125554"/>
    <n v="0"/>
    <n v="0"/>
    <n v="0"/>
    <n v="28840.32"/>
    <x v="0"/>
    <x v="0"/>
    <n v="0"/>
    <n v="0"/>
    <x v="0"/>
    <x v="0"/>
    <n v="0"/>
    <x v="5393"/>
    <n v="53497.51"/>
    <s v="Polo Shopping Indaiatuba"/>
    <x v="0"/>
  </r>
  <r>
    <s v="268234"/>
    <s v="FUNDO DE INVESTIMENTO IMOBILIÁRIO POLO SHOPPING INDAIATUBA"/>
    <s v="14.721.889/0001-00"/>
    <d v="2012-12-20T00:00:00"/>
    <x v="0"/>
    <s v="BRVPSICTF007"/>
    <x v="118"/>
    <n v="8071897"/>
    <x v="0"/>
    <x v="1"/>
    <x v="1"/>
    <x v="1"/>
    <x v="0"/>
    <d v="1899-12-31T00:00:00"/>
    <s v="31/12"/>
    <x v="0"/>
    <x v="0"/>
    <s v="VOTORANTIM ASSET MANAGEMENT DTVM LTDA."/>
    <s v="3384738000198"/>
    <x v="62"/>
    <d v="2022-02-15T00:00:00"/>
    <n v="56"/>
    <n v="56"/>
    <n v="0"/>
    <x v="1"/>
    <x v="1"/>
    <n v="0"/>
    <n v="0"/>
    <x v="1"/>
    <n v="0"/>
    <n v="0"/>
    <x v="1"/>
    <x v="1"/>
    <n v="0"/>
    <n v="0"/>
    <x v="1"/>
    <n v="0"/>
    <x v="6084"/>
    <x v="6108"/>
    <x v="501"/>
    <x v="6110"/>
    <n v="1.914264859676E-4"/>
    <n v="5.7000000000000003E-5"/>
    <n v="1.5213000000000001E-2"/>
    <n v="7.3229999999999996E-3"/>
    <n v="0"/>
    <x v="5990"/>
    <n v="0"/>
    <n v="0"/>
    <n v="0"/>
    <n v="1650338.52"/>
    <n v="147347458.5"/>
    <n v="147347458.5"/>
    <n v="0"/>
    <x v="19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16920.53"/>
    <n v="1716920.53"/>
    <n v="0"/>
    <n v="0"/>
    <n v="0"/>
    <n v="28840.32"/>
    <x v="0"/>
    <x v="0"/>
    <n v="0"/>
    <n v="0"/>
    <x v="0"/>
    <x v="0"/>
    <n v="0"/>
    <x v="5394"/>
    <n v="54688.17"/>
    <s v="Polo Shopping Indaiatuba"/>
    <x v="0"/>
  </r>
  <r>
    <s v="277981"/>
    <s v="FUNDO DE INVESTIMENTO IMOBILIÁRIO POLO SHOPPING INDAIATUBA"/>
    <s v="14.721.889/0001-00"/>
    <d v="2012-12-20T00:00:00"/>
    <x v="0"/>
    <s v="BRVPSICTF007"/>
    <x v="118"/>
    <n v="8071897"/>
    <x v="0"/>
    <x v="1"/>
    <x v="1"/>
    <x v="1"/>
    <x v="0"/>
    <d v="1899-12-31T00:00:00"/>
    <s v="31/12"/>
    <x v="0"/>
    <x v="0"/>
    <s v="VOTORANTIM ASSET MANAGEMENT DTVM LTDA."/>
    <s v="3384738000198"/>
    <x v="63"/>
    <d v="2022-03-15T00:00:00"/>
    <n v="56"/>
    <n v="56"/>
    <n v="0"/>
    <x v="1"/>
    <x v="1"/>
    <n v="0"/>
    <n v="0"/>
    <x v="1"/>
    <n v="0"/>
    <n v="0"/>
    <x v="1"/>
    <x v="1"/>
    <n v="0"/>
    <n v="0"/>
    <x v="1"/>
    <n v="0"/>
    <x v="6085"/>
    <x v="6109"/>
    <x v="501"/>
    <x v="6111"/>
    <n v="1.928686166145E-4"/>
    <n v="5.7000000000000003E-5"/>
    <n v="2.5669999999999998E-3"/>
    <n v="7.3229999999999996E-3"/>
    <n v="0"/>
    <x v="5991"/>
    <n v="0"/>
    <n v="0"/>
    <n v="0"/>
    <n v="1158057.3600000001"/>
    <n v="147347458.5"/>
    <n v="147347458.5"/>
    <n v="0"/>
    <x v="19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8048.81"/>
    <n v="1077168.3700000001"/>
    <n v="0"/>
    <n v="10880.44"/>
    <n v="0"/>
    <n v="28840.32"/>
    <x v="0"/>
    <x v="0"/>
    <n v="0"/>
    <n v="0"/>
    <x v="0"/>
    <x v="0"/>
    <n v="0"/>
    <x v="5395"/>
    <n v="60060.95"/>
    <s v="Polo Shopping Indaiatuba"/>
    <x v="0"/>
  </r>
  <r>
    <m/>
    <s v="FUNDO DE INVESTIMENTO IMOBILIÁRIO POLO SHOPPING INDAIATUBA"/>
    <s v="14.721.889/0001-00"/>
    <d v="2012-12-20T00:00:00"/>
    <x v="0"/>
    <s v="BRVPSICTF007"/>
    <x v="118"/>
    <n v="8071897"/>
    <x v="0"/>
    <x v="1"/>
    <x v="1"/>
    <x v="1"/>
    <x v="0"/>
    <d v="1899-12-31T00:00:00"/>
    <s v="31/12"/>
    <x v="0"/>
    <x v="0"/>
    <s v="VOTORANTIM ASSET MANAGEMENT DTVM LTDA."/>
    <s v="3384738000198"/>
    <x v="64"/>
    <d v="2022-04-18T00:00:00"/>
    <n v="56"/>
    <n v="56"/>
    <n v="0"/>
    <x v="1"/>
    <x v="1"/>
    <n v="0"/>
    <n v="0"/>
    <x v="1"/>
    <n v="0"/>
    <n v="0"/>
    <x v="1"/>
    <x v="1"/>
    <n v="0"/>
    <n v="0"/>
    <x v="1"/>
    <n v="0"/>
    <x v="6086"/>
    <x v="6110"/>
    <x v="501"/>
    <x v="6112"/>
    <n v="1.9307903198420001E-4"/>
    <n v="5.7000000000000003E-5"/>
    <n v="5.5529999999999998E-3"/>
    <n v="7.3229999999999996E-3"/>
    <n v="0"/>
    <x v="5992"/>
    <n v="0"/>
    <n v="0"/>
    <n v="0"/>
    <n v="1064780.1499999999"/>
    <n v="147347458.5"/>
    <n v="147347458.5"/>
    <n v="0"/>
    <x v="19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9785.84"/>
    <n v="999300.45"/>
    <n v="0"/>
    <n v="10485.39"/>
    <n v="0"/>
    <n v="28840.32"/>
    <x v="0"/>
    <x v="0"/>
    <n v="0"/>
    <n v="0"/>
    <x v="0"/>
    <x v="0"/>
    <n v="0"/>
    <x v="5396"/>
    <n v="51480.71"/>
    <s v="Polo Shopping Indaiatuba"/>
    <x v="0"/>
  </r>
  <r>
    <m/>
    <s v="FUNDO DE INVESTIMENTO IMOBILIÁRIO POLO SHOPPING INDAIATUBA"/>
    <s v="14.721.889/0001-00"/>
    <d v="2012-12-20T00:00:00"/>
    <x v="0"/>
    <s v="BRVPSICTF007"/>
    <x v="118"/>
    <n v="8071897"/>
    <x v="0"/>
    <x v="1"/>
    <x v="1"/>
    <x v="1"/>
    <x v="0"/>
    <d v="1899-12-31T00:00:00"/>
    <s v="31/12"/>
    <x v="0"/>
    <x v="0"/>
    <s v="VOTORANTIM ASSET MANAGEMENT DTVM LTDA."/>
    <s v="3384738000198"/>
    <x v="65"/>
    <d v="2022-05-13T00:00:00"/>
    <n v="56"/>
    <n v="56"/>
    <n v="0"/>
    <x v="1"/>
    <x v="1"/>
    <n v="0"/>
    <n v="0"/>
    <x v="1"/>
    <n v="0"/>
    <n v="0"/>
    <x v="1"/>
    <x v="1"/>
    <n v="0"/>
    <n v="0"/>
    <x v="1"/>
    <n v="0"/>
    <x v="6087"/>
    <x v="6111"/>
    <x v="501"/>
    <x v="6113"/>
    <n v="0"/>
    <n v="0"/>
    <n v="1.0115000000000001E-2"/>
    <n v="7.1040000000000001E-3"/>
    <n v="0"/>
    <x v="5993"/>
    <n v="0"/>
    <n v="0"/>
    <n v="0"/>
    <n v="1318536.32"/>
    <n v="147347458.5"/>
    <n v="147347458.5"/>
    <n v="0"/>
    <x v="19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17680.1499999999"/>
    <n v="1208914.08"/>
    <n v="0"/>
    <n v="8766.07"/>
    <n v="0"/>
    <n v="0"/>
    <x v="0"/>
    <x v="0"/>
    <n v="0"/>
    <n v="0"/>
    <x v="0"/>
    <x v="0"/>
    <n v="0"/>
    <x v="5397"/>
    <n v="14836.06"/>
    <s v="Polo Shopping Indaiatuba"/>
    <x v="0"/>
  </r>
  <r>
    <s v="7405"/>
    <s v="FUNDO DE INVESTIMENTO IMOBILIÁRIO GWI RENDA IMOBILIÁRIA - FII"/>
    <s v="14.733.211/0001-48"/>
    <d v="2011-12-02T00:00:00"/>
    <x v="0"/>
    <s v="BRGWIRCTF022"/>
    <x v="119"/>
    <n v="382017"/>
    <x v="0"/>
    <x v="0"/>
    <x v="2"/>
    <x v="2"/>
    <x v="0"/>
    <m/>
    <s v="31/12"/>
    <x v="0"/>
    <x v="0"/>
    <s v="BR-CAPITAL DTVM S.A."/>
    <s v="44.077.014/0001-89"/>
    <x v="0"/>
    <d v="2016-11-30T00:00:00"/>
    <n v="101"/>
    <m/>
    <m/>
    <x v="0"/>
    <x v="0"/>
    <m/>
    <m/>
    <x v="0"/>
    <m/>
    <m/>
    <x v="0"/>
    <x v="0"/>
    <m/>
    <m/>
    <x v="0"/>
    <m/>
    <x v="6088"/>
    <x v="6112"/>
    <x v="502"/>
    <x v="6114"/>
    <n v="0.28449999999999998"/>
    <n v="3.5499999999999997E-2"/>
    <n v="3.7400000000000003E-2"/>
    <n v="0.51729999999999998"/>
    <n v="0"/>
    <x v="5994"/>
    <n v="575575.49"/>
    <n v="0"/>
    <n v="0"/>
    <n v="0"/>
    <n v="81632616"/>
    <n v="81632616"/>
    <n v="0"/>
    <x v="19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1184.85"/>
    <n v="81818"/>
    <n v="0"/>
    <n v="109366.85"/>
    <n v="65633.61"/>
    <n v="22491.11"/>
    <x v="0"/>
    <x v="0"/>
    <n v="0"/>
    <n v="6226.2"/>
    <x v="0"/>
    <x v="0"/>
    <n v="0"/>
    <x v="5398"/>
    <n v="389252.37"/>
    <s v="NULL"/>
    <x v="3"/>
  </r>
  <r>
    <s v="8309"/>
    <s v="FUNDO DE INVESTIMENTO IMOBILIÁRIO GWI RENDA IMOBILIÁRIA - FII"/>
    <s v="14.733.211/0001-48"/>
    <d v="2011-12-02T00:00:00"/>
    <x v="0"/>
    <s v="BRGWIRCTF022"/>
    <x v="119"/>
    <n v="382017"/>
    <x v="0"/>
    <x v="0"/>
    <x v="2"/>
    <x v="2"/>
    <x v="0"/>
    <m/>
    <s v="31/12"/>
    <x v="0"/>
    <x v="0"/>
    <s v="BR-CAPITAL DTVM S.A."/>
    <s v="44.077.014/0001-89"/>
    <x v="1"/>
    <d v="2016-12-31T00:00:00"/>
    <n v="86"/>
    <n v="74"/>
    <n v="5"/>
    <x v="0"/>
    <x v="0"/>
    <n v="5"/>
    <m/>
    <x v="0"/>
    <m/>
    <m/>
    <x v="0"/>
    <x v="0"/>
    <m/>
    <n v="2"/>
    <x v="0"/>
    <m/>
    <x v="6089"/>
    <x v="6113"/>
    <x v="502"/>
    <x v="6115"/>
    <n v="0.32300000000000001"/>
    <n v="4.0599999999999997E-2"/>
    <n v="-4.2676999999999996"/>
    <n v="0.62419999999999998"/>
    <n v="0"/>
    <x v="5995"/>
    <n v="597403.92000000004"/>
    <n v="0"/>
    <n v="0"/>
    <n v="0"/>
    <n v="78644561.799999997"/>
    <n v="78644561.799999997"/>
    <n v="0"/>
    <x v="1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6074.52"/>
    <n v="1157253.1000000001"/>
    <n v="0"/>
    <n v="98821.42"/>
    <n v="80118.28"/>
    <n v="20294.650000000001"/>
    <x v="0"/>
    <x v="0"/>
    <n v="0"/>
    <n v="0"/>
    <x v="0"/>
    <x v="0"/>
    <n v="0"/>
    <x v="5399"/>
    <n v="399432.03"/>
    <s v="NULL"/>
    <x v="3"/>
  </r>
  <r>
    <s v="9377"/>
    <s v="FUNDO DE INVESTIMENTO IMOBILIÁRIO GWI RENDA IMOBILIÁRIA - FII"/>
    <s v="14.733.211/0001-48"/>
    <d v="2011-12-02T00:00:00"/>
    <x v="0"/>
    <s v="BRGWIRCTF022"/>
    <x v="119"/>
    <n v="382017"/>
    <x v="0"/>
    <x v="0"/>
    <x v="2"/>
    <x v="2"/>
    <x v="0"/>
    <m/>
    <s v="31/12"/>
    <x v="0"/>
    <x v="0"/>
    <s v="BR-CAPITAL DTVM S.A."/>
    <s v="44.077.014/0001-89"/>
    <x v="2"/>
    <d v="2017-01-31T00:00:00"/>
    <n v="99"/>
    <m/>
    <m/>
    <x v="0"/>
    <x v="0"/>
    <m/>
    <m/>
    <x v="0"/>
    <m/>
    <m/>
    <x v="0"/>
    <x v="0"/>
    <m/>
    <m/>
    <x v="0"/>
    <m/>
    <x v="6090"/>
    <x v="6114"/>
    <x v="502"/>
    <x v="6116"/>
    <n v="2.5399999999999999E-2"/>
    <n v="3.5000000000000001E-3"/>
    <n v="-0.26319999999999999"/>
    <n v="0.85850000000000004"/>
    <n v="0"/>
    <x v="5996"/>
    <n v="624978.13"/>
    <n v="0"/>
    <n v="0"/>
    <n v="0"/>
    <n v="78644561.799999997"/>
    <n v="78644561.799999997"/>
    <n v="0"/>
    <x v="1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8799.33"/>
    <n v="905491.47"/>
    <n v="0"/>
    <n v="143307.85999999999"/>
    <n v="108302.85"/>
    <n v="20294.650000000001"/>
    <x v="0"/>
    <x v="0"/>
    <n v="0"/>
    <n v="0"/>
    <x v="0"/>
    <x v="0"/>
    <n v="0"/>
    <x v="5400"/>
    <n v="430580.54"/>
    <s v="NULL"/>
    <x v="3"/>
  </r>
  <r>
    <s v="10226"/>
    <s v="FUNDO DE INVESTIMENTO IMOBILIÁRIO GWI RENDA IMOBILIÁRIA - FII"/>
    <s v="14.733.211/0001-48"/>
    <d v="2011-12-02T00:00:00"/>
    <x v="0"/>
    <s v="BRGWIRCTF022"/>
    <x v="119"/>
    <n v="382017"/>
    <x v="0"/>
    <x v="0"/>
    <x v="2"/>
    <x v="2"/>
    <x v="0"/>
    <m/>
    <s v="31/12"/>
    <x v="0"/>
    <x v="0"/>
    <s v="BR-CAPITAL DTVM S.A."/>
    <s v="44.077.014/0001-89"/>
    <x v="3"/>
    <d v="2017-02-28T00:00:00"/>
    <n v="97"/>
    <m/>
    <m/>
    <x v="0"/>
    <x v="0"/>
    <m/>
    <m/>
    <x v="0"/>
    <m/>
    <m/>
    <x v="0"/>
    <x v="0"/>
    <m/>
    <m/>
    <x v="0"/>
    <m/>
    <x v="6091"/>
    <x v="6115"/>
    <x v="502"/>
    <x v="6117"/>
    <n v="2.5399999999999999E-2"/>
    <n v="0"/>
    <n v="-6.3E-2"/>
    <n v="0.65029999999999999"/>
    <n v="0"/>
    <x v="5997"/>
    <n v="966317.55"/>
    <n v="0"/>
    <n v="0"/>
    <n v="0"/>
    <n v="78644561.799999997"/>
    <n v="78644561.799999997"/>
    <n v="0"/>
    <x v="1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0771.93"/>
    <n v="907652.48"/>
    <n v="0"/>
    <n v="163119.45000000001"/>
    <n v="519784.11"/>
    <n v="20294.650000000001"/>
    <x v="0"/>
    <x v="0"/>
    <n v="0"/>
    <n v="0"/>
    <x v="0"/>
    <x v="0"/>
    <n v="0"/>
    <x v="5401"/>
    <n v="844200.6"/>
    <s v="NULL"/>
    <x v="3"/>
  </r>
  <r>
    <s v="11676"/>
    <s v="FUNDO DE INVESTIMENTO IMOBILIÁRIO GWI RENDA IMOBILIÁRIA - FII"/>
    <s v="14.733.211/0001-48"/>
    <d v="2011-12-02T00:00:00"/>
    <x v="0"/>
    <s v="BRGWIRCTF022"/>
    <x v="119"/>
    <n v="382017"/>
    <x v="0"/>
    <x v="0"/>
    <x v="2"/>
    <x v="2"/>
    <x v="0"/>
    <m/>
    <s v="31/12"/>
    <x v="0"/>
    <x v="0"/>
    <s v="BR-CAPITAL DTVM S.A."/>
    <s v="44.077.014/0001-89"/>
    <x v="4"/>
    <d v="2017-03-31T00:00:00"/>
    <n v="91"/>
    <n v="77"/>
    <n v="9"/>
    <x v="0"/>
    <x v="0"/>
    <m/>
    <m/>
    <x v="0"/>
    <m/>
    <m/>
    <x v="0"/>
    <x v="0"/>
    <m/>
    <n v="5"/>
    <x v="0"/>
    <m/>
    <x v="6092"/>
    <x v="6116"/>
    <x v="502"/>
    <x v="6118"/>
    <n v="2.5399999999999999E-2"/>
    <n v="0"/>
    <n v="5.7200000000000001E-2"/>
    <n v="0.51629999999999998"/>
    <n v="0"/>
    <x v="5998"/>
    <n v="636664.69999999995"/>
    <n v="0"/>
    <n v="0"/>
    <n v="0"/>
    <n v="78644561.799999997"/>
    <n v="78644561.799999997"/>
    <n v="0"/>
    <x v="1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9845.33"/>
    <n v="907730.02"/>
    <n v="0"/>
    <n v="152115.31"/>
    <n v="130191.55"/>
    <n v="20294.650000000001"/>
    <x v="0"/>
    <x v="0"/>
    <n v="0"/>
    <n v="0"/>
    <x v="0"/>
    <x v="0"/>
    <n v="0"/>
    <x v="5402"/>
    <n v="457960.04"/>
    <s v="NULL"/>
    <x v="3"/>
  </r>
  <r>
    <s v="13078"/>
    <s v="FUNDO DE INVESTIMENTO IMOBILIÁRIO GWI RENDA IMOBILIÁRIA - FII"/>
    <s v="14.733.211/0001-48"/>
    <d v="2011-12-02T00:00:00"/>
    <x v="0"/>
    <s v="BRGWIRCTF022"/>
    <x v="119"/>
    <n v="382017"/>
    <x v="0"/>
    <x v="0"/>
    <x v="2"/>
    <x v="2"/>
    <x v="0"/>
    <m/>
    <s v="31/12"/>
    <x v="0"/>
    <x v="0"/>
    <s v="BR-CAPITAL DTVM S.A."/>
    <s v="44.077.014/0001-89"/>
    <x v="5"/>
    <d v="2017-04-30T00:00:00"/>
    <n v="97"/>
    <m/>
    <m/>
    <x v="0"/>
    <x v="0"/>
    <m/>
    <m/>
    <x v="0"/>
    <m/>
    <m/>
    <x v="0"/>
    <x v="0"/>
    <m/>
    <m/>
    <x v="0"/>
    <m/>
    <x v="6093"/>
    <x v="6117"/>
    <x v="502"/>
    <x v="6119"/>
    <n v="2.53E-2"/>
    <n v="0"/>
    <n v="4.7E-2"/>
    <n v="0.54520000000000002"/>
    <n v="0"/>
    <x v="5999"/>
    <n v="558216.6"/>
    <n v="0"/>
    <n v="0"/>
    <n v="0"/>
    <n v="78644561.799999997"/>
    <n v="78644561.799999997"/>
    <n v="0"/>
    <x v="1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4032.99"/>
    <n v="940864.6"/>
    <n v="0"/>
    <n v="173168.39"/>
    <n v="66220.34"/>
    <n v="20294.650000000001"/>
    <x v="0"/>
    <x v="0"/>
    <n v="0"/>
    <n v="0"/>
    <x v="0"/>
    <x v="0"/>
    <n v="0"/>
    <x v="5403"/>
    <n v="396118.13"/>
    <s v="NULL"/>
    <x v="3"/>
  </r>
  <r>
    <s v="14057"/>
    <s v="FUNDO DE INVESTIMENTO IMOBILIÁRIO GWI RENDA IMOBILIÁRIA - FII"/>
    <s v="14.733.211/0001-48"/>
    <d v="2011-12-02T00:00:00"/>
    <x v="0"/>
    <s v="BRGWIRCTF022"/>
    <x v="119"/>
    <n v="382017"/>
    <x v="0"/>
    <x v="0"/>
    <x v="2"/>
    <x v="2"/>
    <x v="0"/>
    <m/>
    <s v="31/12"/>
    <x v="0"/>
    <x v="0"/>
    <s v="BR-CAPITAL DTVM S.A."/>
    <s v="44.077.014/0001-89"/>
    <x v="6"/>
    <d v="2017-05-31T00:00:00"/>
    <n v="92"/>
    <m/>
    <m/>
    <x v="0"/>
    <x v="0"/>
    <m/>
    <m/>
    <x v="0"/>
    <m/>
    <m/>
    <x v="0"/>
    <x v="0"/>
    <m/>
    <m/>
    <x v="0"/>
    <m/>
    <x v="6094"/>
    <x v="6118"/>
    <x v="502"/>
    <x v="6120"/>
    <n v="2.53E-2"/>
    <n v="0"/>
    <n v="2.1499999999999998E-2"/>
    <n v="0.5736"/>
    <n v="0"/>
    <x v="6000"/>
    <n v="572667.92000000004"/>
    <n v="0"/>
    <n v="0"/>
    <n v="0"/>
    <n v="78644561.799999997"/>
    <n v="78644561.799999997"/>
    <n v="0"/>
    <x v="1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2731.32"/>
    <n v="920603.74"/>
    <n v="0"/>
    <n v="202127.58"/>
    <n v="69917.37"/>
    <n v="20294.650000000001"/>
    <x v="0"/>
    <x v="0"/>
    <n v="0"/>
    <n v="0"/>
    <x v="0"/>
    <x v="0"/>
    <n v="0"/>
    <x v="5404"/>
    <n v="402084.59"/>
    <s v="NULL"/>
    <x v="3"/>
  </r>
  <r>
    <s v="14952"/>
    <s v="FUNDO DE INVESTIMENTO IMOBILIÁRIO GWI RENDA IMOBILIÁRIA - FII"/>
    <s v="14.733.211/0001-48"/>
    <d v="2011-12-02T00:00:00"/>
    <x v="0"/>
    <s v="BRGWIRCTF022"/>
    <x v="119"/>
    <n v="382017"/>
    <x v="0"/>
    <x v="0"/>
    <x v="2"/>
    <x v="2"/>
    <x v="0"/>
    <m/>
    <s v="31/12"/>
    <x v="0"/>
    <x v="0"/>
    <s v="BR-CAPITAL DTVM S.A."/>
    <s v="44.077.014/0001-89"/>
    <x v="7"/>
    <d v="2017-06-30T00:00:00"/>
    <n v="91"/>
    <n v="80"/>
    <n v="5"/>
    <x v="1"/>
    <x v="1"/>
    <n v="0"/>
    <n v="1"/>
    <x v="1"/>
    <n v="0"/>
    <n v="0"/>
    <x v="1"/>
    <x v="1"/>
    <n v="0"/>
    <n v="5"/>
    <x v="1"/>
    <n v="0"/>
    <x v="6095"/>
    <x v="6119"/>
    <x v="502"/>
    <x v="6121"/>
    <n v="2.3E-2"/>
    <n v="0"/>
    <n v="1.2200000000000001E-2"/>
    <n v="0.62129999999999996"/>
    <n v="0"/>
    <x v="6001"/>
    <n v="542295.94999999995"/>
    <n v="0"/>
    <n v="0"/>
    <n v="0"/>
    <n v="78644561.799999997"/>
    <n v="78644561.799999997"/>
    <n v="0"/>
    <x v="1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67770.44"/>
    <n v="945734.25"/>
    <n v="0"/>
    <n v="222036.19"/>
    <n v="76263.72"/>
    <n v="18464.16"/>
    <x v="0"/>
    <x v="0"/>
    <n v="0"/>
    <n v="0"/>
    <x v="0"/>
    <x v="0"/>
    <n v="0"/>
    <x v="5405"/>
    <n v="406994.38"/>
    <s v="NULL"/>
    <x v="3"/>
  </r>
  <r>
    <s v="15536"/>
    <s v="FUNDO DE INVESTIMENTO IMOBILIÁRIO GWI RENDA IMOBILIÁRIA - FII"/>
    <s v="14.733.211/0001-48"/>
    <d v="2011-12-02T00:00:00"/>
    <x v="0"/>
    <s v="BRGWIRCTF022"/>
    <x v="119"/>
    <n v="382017"/>
    <x v="0"/>
    <x v="0"/>
    <x v="2"/>
    <x v="2"/>
    <x v="0"/>
    <m/>
    <s v="31/12"/>
    <x v="0"/>
    <x v="0"/>
    <s v="BR-CAPITAL DTVM S.A."/>
    <s v="44.077.014/0001-89"/>
    <x v="8"/>
    <d v="2017-07-31T00:00:00"/>
    <n v="91"/>
    <m/>
    <m/>
    <x v="0"/>
    <x v="0"/>
    <m/>
    <m/>
    <x v="0"/>
    <m/>
    <m/>
    <x v="0"/>
    <x v="0"/>
    <m/>
    <m/>
    <x v="0"/>
    <m/>
    <x v="6096"/>
    <x v="6120"/>
    <x v="502"/>
    <x v="6122"/>
    <n v="2.3E-2"/>
    <n v="0"/>
    <n v="7.4200000000000002E-2"/>
    <n v="0.4874"/>
    <n v="0"/>
    <x v="6002"/>
    <n v="570401.31000000006"/>
    <n v="0"/>
    <n v="0"/>
    <n v="0"/>
    <n v="78644561.799999997"/>
    <n v="78644561.799999997"/>
    <n v="0"/>
    <x v="1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0800.08"/>
    <n v="939862.08"/>
    <n v="0"/>
    <n v="240938"/>
    <n v="61679.81"/>
    <n v="18464.16"/>
    <x v="0"/>
    <x v="0"/>
    <n v="0"/>
    <n v="0"/>
    <x v="0"/>
    <x v="0"/>
    <n v="0"/>
    <x v="5406"/>
    <n v="388768.6"/>
    <s v="NULL"/>
    <x v="3"/>
  </r>
  <r>
    <s v="16990"/>
    <s v="FUNDO DE INVESTIMENTO IMOBILIÁRIO GWI RENDA IMOBILIÁRIA - FII"/>
    <s v="14.733.211/0001-48"/>
    <d v="2011-12-02T00:00:00"/>
    <x v="0"/>
    <s v="BRGWIRCTF022"/>
    <x v="119"/>
    <n v="382017"/>
    <x v="0"/>
    <x v="0"/>
    <x v="2"/>
    <x v="2"/>
    <x v="0"/>
    <m/>
    <s v="31/12"/>
    <x v="0"/>
    <x v="0"/>
    <s v="BR-CAPITAL DTVM S.A."/>
    <s v="44.077.014/0001-89"/>
    <x v="9"/>
    <d v="2017-08-31T00:00:00"/>
    <n v="92"/>
    <m/>
    <m/>
    <x v="0"/>
    <x v="0"/>
    <m/>
    <m/>
    <x v="0"/>
    <m/>
    <m/>
    <x v="0"/>
    <x v="0"/>
    <m/>
    <m/>
    <x v="0"/>
    <m/>
    <x v="6097"/>
    <x v="6121"/>
    <x v="502"/>
    <x v="6123"/>
    <n v="2.3099999999999999E-2"/>
    <n v="0"/>
    <n v="-0.31059999999999999"/>
    <n v="0.63980000000000004"/>
    <n v="0"/>
    <x v="6003"/>
    <n v="588181.85"/>
    <n v="0"/>
    <n v="0"/>
    <n v="0"/>
    <n v="78644561.799999997"/>
    <n v="78644561.799999997"/>
    <n v="0"/>
    <x v="1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6030.96"/>
    <n v="809419.14"/>
    <n v="0"/>
    <n v="126611.82"/>
    <n v="80283"/>
    <n v="18464.16"/>
    <x v="0"/>
    <x v="0"/>
    <n v="0"/>
    <n v="0"/>
    <x v="0"/>
    <x v="0"/>
    <n v="0"/>
    <x v="5407"/>
    <n v="410257.72"/>
    <s v="NULL"/>
    <x v="3"/>
  </r>
  <r>
    <s v="17758"/>
    <s v="FUNDO DE INVESTIMENTO IMOBILIÁRIO GWI RENDA IMOBILIÁRIA - FII"/>
    <s v="14.733.211/0001-48"/>
    <d v="2011-12-02T00:00:00"/>
    <x v="0"/>
    <s v="BRGWIRCTF022"/>
    <x v="119"/>
    <n v="382017"/>
    <x v="0"/>
    <x v="0"/>
    <x v="2"/>
    <x v="2"/>
    <x v="0"/>
    <m/>
    <s v="31/12"/>
    <x v="0"/>
    <x v="0"/>
    <s v="BR-CAPITAL DTVM S.A."/>
    <s v="44.077.014/0001-89"/>
    <x v="10"/>
    <d v="2017-09-30T00:00:00"/>
    <n v="99"/>
    <n v="87"/>
    <n v="5"/>
    <x v="1"/>
    <x v="1"/>
    <n v="0"/>
    <n v="1"/>
    <x v="1"/>
    <n v="0"/>
    <n v="0"/>
    <x v="1"/>
    <x v="1"/>
    <n v="0"/>
    <n v="6"/>
    <x v="1"/>
    <n v="0"/>
    <x v="6098"/>
    <x v="6122"/>
    <x v="502"/>
    <x v="6124"/>
    <n v="2.1299999999999999E-2"/>
    <n v="0"/>
    <n v="-4.24E-2"/>
    <n v="0.61309999999999998"/>
    <n v="0"/>
    <x v="6004"/>
    <n v="551400.84"/>
    <n v="0"/>
    <n v="0"/>
    <n v="0"/>
    <n v="78644561.799999997"/>
    <n v="78644561.799999997"/>
    <n v="0"/>
    <x v="1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3980.75"/>
    <n v="794125.69"/>
    <n v="0"/>
    <n v="139855.06"/>
    <n v="76687.97"/>
    <n v="17000"/>
    <x v="0"/>
    <x v="0"/>
    <n v="0"/>
    <n v="0"/>
    <x v="0"/>
    <x v="0"/>
    <n v="0"/>
    <x v="5408"/>
    <n v="405233.68"/>
    <s v="NULL"/>
    <x v="3"/>
  </r>
  <r>
    <s v="18967"/>
    <s v="FUNDO DE INVESTIMENTO IMOBILIÁRIO GWI RENDA IMOBILIÁRIA - FII"/>
    <s v="14.733.211/0001-48"/>
    <d v="2011-12-02T00:00:00"/>
    <x v="0"/>
    <s v="BRGWIRCTF022"/>
    <x v="119"/>
    <n v="382017"/>
    <x v="0"/>
    <x v="0"/>
    <x v="2"/>
    <x v="2"/>
    <x v="0"/>
    <m/>
    <s v="31/12"/>
    <x v="0"/>
    <x v="0"/>
    <s v="BR-CAPITAL DTVM S.A."/>
    <s v="44.077.014/0001-89"/>
    <x v="11"/>
    <d v="2017-10-31T00:00:00"/>
    <n v="101"/>
    <m/>
    <m/>
    <x v="0"/>
    <x v="0"/>
    <m/>
    <m/>
    <x v="0"/>
    <m/>
    <m/>
    <x v="0"/>
    <x v="0"/>
    <m/>
    <m/>
    <x v="0"/>
    <m/>
    <x v="6099"/>
    <x v="6123"/>
    <x v="502"/>
    <x v="6125"/>
    <n v="2.1299999999999999E-2"/>
    <n v="0"/>
    <n v="6.7299999999999999E-2"/>
    <n v="0.50790000000000002"/>
    <n v="0"/>
    <x v="6005"/>
    <n v="588191.82999999996"/>
    <n v="0"/>
    <n v="0"/>
    <n v="0"/>
    <n v="78644561.799999997"/>
    <n v="78644561.799999997"/>
    <n v="0"/>
    <x v="1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9843.95"/>
    <n v="792390.4"/>
    <n v="0"/>
    <n v="147453.54999999999"/>
    <n v="63862.76"/>
    <n v="17000"/>
    <x v="0"/>
    <x v="0"/>
    <n v="0"/>
    <n v="0"/>
    <x v="0"/>
    <x v="0"/>
    <n v="0"/>
    <x v="5409"/>
    <n v="394250.73"/>
    <s v="NULL"/>
    <x v="3"/>
  </r>
  <r>
    <s v="20265"/>
    <s v="FUNDO DE INVESTIMENTO IMOBILIÁRIO GWI RENDA IMOBILIÁRIA - FII"/>
    <s v="14.733.211/0001-48"/>
    <d v="2011-12-02T00:00:00"/>
    <x v="0"/>
    <s v="BRGWIRCTF022"/>
    <x v="119"/>
    <n v="382017"/>
    <x v="0"/>
    <x v="0"/>
    <x v="2"/>
    <x v="2"/>
    <x v="0"/>
    <m/>
    <s v="31/12"/>
    <x v="0"/>
    <x v="0"/>
    <s v="BR-CAPITAL DTVM S.A."/>
    <s v="44.077.014/0001-89"/>
    <x v="12"/>
    <d v="2017-11-30T00:00:00"/>
    <n v="98"/>
    <m/>
    <m/>
    <x v="0"/>
    <x v="0"/>
    <m/>
    <m/>
    <x v="0"/>
    <m/>
    <m/>
    <x v="0"/>
    <x v="0"/>
    <m/>
    <m/>
    <x v="0"/>
    <m/>
    <x v="6100"/>
    <x v="6124"/>
    <x v="502"/>
    <x v="6126"/>
    <n v="2.1299999999999999E-2"/>
    <n v="0"/>
    <n v="9.1000000000000004E-3"/>
    <n v="0.58420000000000005"/>
    <n v="0"/>
    <x v="6006"/>
    <n v="618826.82999999996"/>
    <n v="0"/>
    <n v="0"/>
    <n v="0"/>
    <n v="78644561.799999997"/>
    <n v="78644561.799999997"/>
    <n v="0"/>
    <x v="1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7817.12"/>
    <n v="771263.77"/>
    <n v="0"/>
    <n v="156553.35"/>
    <n v="73589.08"/>
    <n v="17000"/>
    <x v="0"/>
    <x v="0"/>
    <n v="0"/>
    <n v="0"/>
    <x v="0"/>
    <x v="0"/>
    <n v="0"/>
    <x v="5410"/>
    <n v="405574.09"/>
    <s v="NULL"/>
    <x v="3"/>
  </r>
  <r>
    <s v="21184"/>
    <s v="FUNDO DE INVESTIMENTO IMOBILIÁRIO GWI RENDA IMOBILIÁRIA - FII"/>
    <s v="14.733.211/0001-48"/>
    <d v="2011-12-02T00:00:00"/>
    <x v="0"/>
    <s v="BRGWIRCTF022"/>
    <x v="119"/>
    <n v="382017"/>
    <x v="0"/>
    <x v="0"/>
    <x v="2"/>
    <x v="2"/>
    <x v="0"/>
    <m/>
    <s v="31/12"/>
    <x v="0"/>
    <x v="0"/>
    <s v="BR-CAPITAL DTVM S.A."/>
    <s v="44.077.014/0001-89"/>
    <x v="13"/>
    <d v="2017-12-31T00:00:00"/>
    <n v="101"/>
    <n v="89"/>
    <n v="5"/>
    <x v="1"/>
    <x v="1"/>
    <n v="0"/>
    <n v="1"/>
    <x v="1"/>
    <n v="0"/>
    <n v="0"/>
    <x v="1"/>
    <x v="1"/>
    <n v="6"/>
    <n v="0"/>
    <x v="1"/>
    <n v="0"/>
    <x v="6101"/>
    <x v="6125"/>
    <x v="502"/>
    <x v="6127"/>
    <n v="2.3800000000000002E-2"/>
    <n v="0"/>
    <n v="0.43559999999999999"/>
    <n v="0.67989999999999995"/>
    <n v="0"/>
    <x v="6007"/>
    <n v="657346.43000000005"/>
    <n v="0"/>
    <n v="0"/>
    <n v="0"/>
    <n v="78644561.799999997"/>
    <n v="78644561.799999997"/>
    <n v="0"/>
    <x v="1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5145.8899999999"/>
    <n v="1123725.79"/>
    <n v="0"/>
    <n v="131420.1"/>
    <n v="86119.57"/>
    <n v="19092.89"/>
    <x v="0"/>
    <x v="0"/>
    <n v="0"/>
    <n v="0"/>
    <x v="0"/>
    <x v="0"/>
    <n v="0"/>
    <x v="5411"/>
    <n v="423844.53"/>
    <s v="NULL"/>
    <x v="3"/>
  </r>
  <r>
    <s v="22415"/>
    <s v="FUNDO DE INVESTIMENTO IMOBILIÁRIO GWI RENDA IMOBILIÁRIA - FII"/>
    <s v="14.733.211/0001-48"/>
    <d v="2011-12-02T00:00:00"/>
    <x v="0"/>
    <s v="BRGWIRCTF022"/>
    <x v="119"/>
    <n v="382017"/>
    <x v="0"/>
    <x v="0"/>
    <x v="2"/>
    <x v="2"/>
    <x v="0"/>
    <m/>
    <s v="31/12"/>
    <x v="0"/>
    <x v="0"/>
    <s v="BR-CAPITAL DTVM S.A."/>
    <s v="44.077.014/0001-89"/>
    <x v="14"/>
    <d v="2018-01-31T00:00:00"/>
    <n v="102"/>
    <m/>
    <m/>
    <x v="0"/>
    <x v="0"/>
    <m/>
    <m/>
    <x v="0"/>
    <m/>
    <m/>
    <x v="0"/>
    <x v="0"/>
    <m/>
    <m/>
    <x v="0"/>
    <m/>
    <x v="6102"/>
    <x v="6126"/>
    <x v="502"/>
    <x v="6128"/>
    <n v="2.3800000000000002E-2"/>
    <n v="0"/>
    <n v="-0.47099999999999997"/>
    <n v="1.0059"/>
    <n v="0"/>
    <x v="6008"/>
    <n v="210"/>
    <n v="0"/>
    <n v="0"/>
    <n v="643751.35"/>
    <n v="78644561.799999997"/>
    <n v="78644561.799999997"/>
    <n v="0"/>
    <x v="1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4654.27"/>
    <n v="854580.87"/>
    <n v="0"/>
    <n v="80073.399999999994"/>
    <n v="128130.49"/>
    <n v="19021.259999999998"/>
    <x v="0"/>
    <x v="0"/>
    <n v="0"/>
    <n v="0"/>
    <x v="0"/>
    <x v="0"/>
    <n v="0"/>
    <x v="5412"/>
    <n v="467381.48"/>
    <s v="NULL"/>
    <x v="3"/>
  </r>
  <r>
    <s v="23420"/>
    <s v="FUNDO DE INVESTIMENTO IMOBILIÁRIO GWI RENDA IMOBILIÁRIA - FII"/>
    <s v="14.733.211/0001-48"/>
    <d v="2011-12-02T00:00:00"/>
    <x v="0"/>
    <s v="BRGWIRCTF022"/>
    <x v="119"/>
    <n v="382017"/>
    <x v="0"/>
    <x v="0"/>
    <x v="2"/>
    <x v="2"/>
    <x v="0"/>
    <m/>
    <s v="31/12"/>
    <x v="0"/>
    <x v="0"/>
    <s v="BR-CAPITAL DTVM S.A."/>
    <s v="44.077.014/0001-89"/>
    <x v="15"/>
    <d v="2018-02-28T00:00:00"/>
    <n v="107"/>
    <m/>
    <m/>
    <x v="0"/>
    <x v="0"/>
    <m/>
    <m/>
    <x v="0"/>
    <m/>
    <m/>
    <x v="0"/>
    <x v="0"/>
    <m/>
    <m/>
    <x v="0"/>
    <m/>
    <x v="6103"/>
    <x v="6127"/>
    <x v="502"/>
    <x v="6129"/>
    <n v="2.4199999999999999E-2"/>
    <n v="0"/>
    <n v="-4.6699999999999998E-2"/>
    <n v="0.68500000000000005"/>
    <n v="0"/>
    <x v="6009"/>
    <n v="210"/>
    <n v="0"/>
    <n v="0"/>
    <n v="542030.59"/>
    <n v="78644561.799999997"/>
    <n v="78644561.799999997"/>
    <n v="0"/>
    <x v="1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9116.36"/>
    <n v="879329.53"/>
    <n v="0"/>
    <n v="79786.83"/>
    <n v="86286.21"/>
    <n v="19260.02"/>
    <x v="0"/>
    <x v="0"/>
    <n v="0"/>
    <n v="0"/>
    <x v="0"/>
    <x v="0"/>
    <n v="0"/>
    <x v="5413"/>
    <n v="427381.92"/>
    <s v="NULL"/>
    <x v="3"/>
  </r>
  <r>
    <s v="25162"/>
    <s v="FUNDO DE INVESTIMENTO IMOBILIÁRIO GWI RENDA IMOBILIÁRIA - FII"/>
    <s v="14.733.211/0001-48"/>
    <d v="2011-12-02T00:00:00"/>
    <x v="0"/>
    <s v="BRGWIRCTF022"/>
    <x v="119"/>
    <n v="382017"/>
    <x v="0"/>
    <x v="0"/>
    <x v="2"/>
    <x v="2"/>
    <x v="0"/>
    <m/>
    <s v="31/12"/>
    <x v="0"/>
    <x v="0"/>
    <s v="BR-CAPITAL DTVM S.A."/>
    <s v="44.077.014/0001-89"/>
    <x v="16"/>
    <d v="2018-03-31T00:00:00"/>
    <n v="114"/>
    <n v="103"/>
    <n v="4"/>
    <x v="1"/>
    <x v="1"/>
    <n v="0"/>
    <n v="1"/>
    <x v="1"/>
    <n v="0"/>
    <n v="0"/>
    <x v="1"/>
    <x v="1"/>
    <n v="0"/>
    <n v="6"/>
    <x v="1"/>
    <n v="0"/>
    <x v="6104"/>
    <x v="6128"/>
    <x v="502"/>
    <x v="6130"/>
    <n v="2.3599999999999999E-2"/>
    <n v="0"/>
    <n v="5.5300000000000002E-2"/>
    <n v="0.54149999999999998"/>
    <n v="0"/>
    <x v="6010"/>
    <n v="210"/>
    <n v="0"/>
    <n v="0"/>
    <n v="595756.48"/>
    <n v="78644561.799999997"/>
    <n v="78644561.799999997"/>
    <n v="0"/>
    <x v="1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4197.75"/>
    <n v="841595.55"/>
    <n v="0"/>
    <n v="82602.2"/>
    <n v="64944.66"/>
    <n v="18862.09"/>
    <x v="0"/>
    <x v="0"/>
    <n v="0"/>
    <n v="0"/>
    <x v="0"/>
    <x v="0"/>
    <n v="0"/>
    <x v="5414"/>
    <n v="402078.73"/>
    <s v="NULL"/>
    <x v="3"/>
  </r>
  <r>
    <s v="26635"/>
    <s v="FUNDO DE INVESTIMENTO IMOBILIÁRIO GWI RENDA IMOBILIÁRIA - FII"/>
    <s v="14.733.211/0001-48"/>
    <d v="2011-12-02T00:00:00"/>
    <x v="2"/>
    <s v="BRGWIRCTF022"/>
    <x v="119"/>
    <n v="382017"/>
    <x v="0"/>
    <x v="0"/>
    <x v="2"/>
    <x v="2"/>
    <x v="0"/>
    <m/>
    <s v="31/12"/>
    <x v="0"/>
    <x v="0"/>
    <s v="BR-CAPITAL DTVM S.A."/>
    <s v="44.077.014/0001-89"/>
    <x v="17"/>
    <d v="2018-04-30T00:00:00"/>
    <n v="115"/>
    <m/>
    <m/>
    <x v="0"/>
    <x v="0"/>
    <m/>
    <m/>
    <x v="0"/>
    <m/>
    <m/>
    <x v="0"/>
    <x v="0"/>
    <m/>
    <m/>
    <x v="0"/>
    <m/>
    <x v="6105"/>
    <x v="6129"/>
    <x v="502"/>
    <x v="6131"/>
    <n v="2.18E-2"/>
    <n v="0"/>
    <n v="-3.3000000000000002E-2"/>
    <n v="0.56040000000000001"/>
    <n v="0"/>
    <x v="6011"/>
    <n v="210"/>
    <n v="0"/>
    <n v="0"/>
    <n v="570917.89"/>
    <n v="78644561.799999997"/>
    <n v="78644561.799999997"/>
    <n v="0"/>
    <x v="1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7522.1"/>
    <n v="860612.65"/>
    <n v="0"/>
    <n v="66909.45"/>
    <n v="71286.16"/>
    <n v="17349.939999999999"/>
    <x v="0"/>
    <x v="0"/>
    <n v="0"/>
    <n v="0"/>
    <x v="0"/>
    <x v="0"/>
    <n v="0"/>
    <x v="5415"/>
    <n v="406882.02"/>
    <s v="NULL"/>
    <x v="3"/>
  </r>
  <r>
    <s v="28001"/>
    <s v="FUNDO DE INVESTIMENTO IMOBILIÁRIO GWI RENDA IMOBILIÁRIA - FII"/>
    <s v="14.733.211/0001-48"/>
    <d v="2011-12-02T00:00:00"/>
    <x v="2"/>
    <s v="BRGWIRCTF022"/>
    <x v="119"/>
    <n v="382017"/>
    <x v="0"/>
    <x v="0"/>
    <x v="2"/>
    <x v="2"/>
    <x v="0"/>
    <m/>
    <s v="31/12"/>
    <x v="0"/>
    <x v="0"/>
    <s v="BR-CAPITAL DTVM S.A."/>
    <s v="44.077.014/0001-89"/>
    <x v="18"/>
    <d v="2018-05-31T00:00:00"/>
    <n v="121"/>
    <m/>
    <m/>
    <x v="0"/>
    <x v="0"/>
    <m/>
    <m/>
    <x v="0"/>
    <m/>
    <m/>
    <x v="0"/>
    <x v="0"/>
    <m/>
    <m/>
    <x v="0"/>
    <m/>
    <x v="6106"/>
    <x v="6130"/>
    <x v="502"/>
    <x v="6132"/>
    <n v="2.1999999999999999E-2"/>
    <n v="0"/>
    <n v="3.1399999999999997E-2"/>
    <n v="0.62280000000000002"/>
    <n v="0"/>
    <x v="6012"/>
    <n v="210"/>
    <n v="0"/>
    <n v="0"/>
    <n v="616108.42000000004"/>
    <n v="78644561.799999997"/>
    <n v="78644561.799999997"/>
    <n v="0"/>
    <x v="1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6317.43"/>
    <n v="847407.35"/>
    <n v="0"/>
    <n v="68910.080000000002"/>
    <n v="78316.759999999995"/>
    <n v="17509.11"/>
    <x v="0"/>
    <x v="0"/>
    <n v="0"/>
    <n v="0"/>
    <x v="0"/>
    <x v="0"/>
    <n v="0"/>
    <x v="5416"/>
    <n v="415806.28"/>
    <s v="NULL"/>
    <x v="3"/>
  </r>
  <r>
    <s v="29192"/>
    <s v="FUNDO DE INVESTIMENTO IMOBILIÁRIO GWI RENDA IMOBILIÁRIA - FII"/>
    <s v="14.733.211/0001-48"/>
    <d v="2011-12-02T00:00:00"/>
    <x v="2"/>
    <s v="BRGWIRCTF022"/>
    <x v="119"/>
    <n v="382017"/>
    <x v="0"/>
    <x v="0"/>
    <x v="2"/>
    <x v="2"/>
    <x v="0"/>
    <m/>
    <s v="31/12"/>
    <x v="0"/>
    <x v="0"/>
    <s v="BR-CAPITAL DTVM S.A."/>
    <s v="44.077.014/0001-89"/>
    <x v="19"/>
    <d v="2018-06-30T00:00:00"/>
    <n v="120"/>
    <n v="109"/>
    <n v="3"/>
    <x v="1"/>
    <x v="1"/>
    <n v="0"/>
    <n v="1"/>
    <x v="1"/>
    <n v="0"/>
    <n v="0"/>
    <x v="1"/>
    <x v="1"/>
    <n v="0"/>
    <n v="7"/>
    <x v="1"/>
    <n v="0"/>
    <x v="6107"/>
    <x v="6131"/>
    <x v="502"/>
    <x v="6133"/>
    <n v="2.12E-2"/>
    <n v="0"/>
    <n v="1.8800000000000001E-2"/>
    <n v="0.65139999999999998"/>
    <n v="0"/>
    <x v="6013"/>
    <n v="210"/>
    <n v="0"/>
    <n v="0"/>
    <n v="613401.31999999995"/>
    <n v="78644561.799999997"/>
    <n v="78644561.799999997"/>
    <n v="0"/>
    <x v="1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8369.54"/>
    <n v="865620.16"/>
    <n v="0"/>
    <n v="72749.38"/>
    <n v="82399.09"/>
    <n v="16909.46"/>
    <x v="0"/>
    <x v="0"/>
    <n v="0"/>
    <n v="0"/>
    <x v="0"/>
    <x v="0"/>
    <n v="0"/>
    <x v="5417"/>
    <n v="420158.16"/>
    <s v="NULL"/>
    <x v="3"/>
  </r>
  <r>
    <s v="30732"/>
    <s v="FUNDO DE INVESTIMENTO IMOBILIÁRIO GWI RENDA IMOBILIÁRIA - FII"/>
    <s v="14.733.211/0001-48"/>
    <d v="2011-12-02T00:00:00"/>
    <x v="2"/>
    <s v="BRGWIRCTF022"/>
    <x v="119"/>
    <n v="382017"/>
    <x v="0"/>
    <x v="0"/>
    <x v="2"/>
    <x v="2"/>
    <x v="0"/>
    <m/>
    <s v="31/12"/>
    <x v="0"/>
    <x v="0"/>
    <s v="BR-CAPITAL DTVM S.A."/>
    <s v="44.077.014/0001-89"/>
    <x v="20"/>
    <d v="2018-07-31T00:00:00"/>
    <n v="149"/>
    <m/>
    <m/>
    <x v="0"/>
    <x v="0"/>
    <m/>
    <m/>
    <x v="0"/>
    <m/>
    <m/>
    <x v="0"/>
    <x v="0"/>
    <m/>
    <m/>
    <x v="0"/>
    <m/>
    <x v="6108"/>
    <x v="6132"/>
    <x v="502"/>
    <x v="6134"/>
    <n v="2.1399999999999999E-2"/>
    <n v="0"/>
    <n v="-1.1232"/>
    <n v="0.60819999999999996"/>
    <n v="0"/>
    <x v="6014"/>
    <n v="210"/>
    <n v="0"/>
    <n v="0"/>
    <n v="13629131.789999999"/>
    <n v="64494899.799999997"/>
    <n v="64494899.799999997"/>
    <n v="0"/>
    <x v="19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7319"/>
    <n v="793221.76"/>
    <n v="0"/>
    <n v="74097.240000000005"/>
    <n v="71294.929999999993"/>
    <n v="16909.46"/>
    <x v="0"/>
    <x v="0"/>
    <n v="0"/>
    <n v="0"/>
    <x v="0"/>
    <x v="0"/>
    <n v="0"/>
    <x v="5418"/>
    <n v="111244.14"/>
    <s v="NULL"/>
    <x v="3"/>
  </r>
  <r>
    <s v="32296"/>
    <s v="FUNDO DE INVESTIMENTO IMOBILIÁRIO GWI RENDA IMOBILIÁRIA - FII"/>
    <s v="14.733.211/0001-48"/>
    <d v="2011-12-02T00:00:00"/>
    <x v="2"/>
    <s v="BRGWIRCTF022"/>
    <x v="119"/>
    <n v="382017"/>
    <x v="0"/>
    <x v="0"/>
    <x v="2"/>
    <x v="2"/>
    <x v="0"/>
    <m/>
    <s v="31/12"/>
    <x v="0"/>
    <x v="0"/>
    <s v="BR-CAPITAL DTVM S.A."/>
    <s v="44.077.014/0001-89"/>
    <x v="21"/>
    <d v="2018-08-31T00:00:00"/>
    <n v="183"/>
    <m/>
    <m/>
    <x v="0"/>
    <x v="0"/>
    <m/>
    <m/>
    <x v="0"/>
    <m/>
    <m/>
    <x v="0"/>
    <x v="0"/>
    <m/>
    <m/>
    <x v="0"/>
    <m/>
    <x v="6109"/>
    <x v="6133"/>
    <x v="502"/>
    <x v="6135"/>
    <n v="2.58E-2"/>
    <n v="0"/>
    <n v="-16.8994"/>
    <n v="0.59570000000000001"/>
    <n v="0"/>
    <x v="6015"/>
    <n v="210"/>
    <n v="0"/>
    <n v="0"/>
    <n v="281676.84999999998"/>
    <n v="64494899.799999997"/>
    <n v="64494899.799999997"/>
    <n v="0"/>
    <x v="19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2184.15"/>
    <n v="789439.85"/>
    <n v="0"/>
    <n v="82744.3"/>
    <n v="58701.88"/>
    <n v="16909.46"/>
    <x v="0"/>
    <x v="0"/>
    <n v="0"/>
    <n v="0"/>
    <x v="0"/>
    <x v="0"/>
    <n v="0"/>
    <x v="5419"/>
    <n v="98946.12"/>
    <s v="NULL"/>
    <x v="3"/>
  </r>
  <r>
    <s v="33802"/>
    <s v="FUNDO DE INVESTIMENTO IMOBILIÁRIO GWI RENDA IMOBILIÁRIA - FII"/>
    <s v="14.733.211/0001-48"/>
    <d v="2011-12-02T00:00:00"/>
    <x v="2"/>
    <s v="BRGWIRCTF022"/>
    <x v="119"/>
    <n v="382017"/>
    <x v="0"/>
    <x v="0"/>
    <x v="2"/>
    <x v="2"/>
    <x v="0"/>
    <m/>
    <s v="31/12"/>
    <x v="0"/>
    <x v="0"/>
    <s v="BR-CAPITAL DTVM S.A."/>
    <s v="44.077.014/0001-89"/>
    <x v="22"/>
    <d v="2018-09-30T00:00:00"/>
    <n v="213"/>
    <n v="200"/>
    <n v="2"/>
    <x v="1"/>
    <x v="1"/>
    <n v="0"/>
    <n v="0"/>
    <x v="1"/>
    <n v="0"/>
    <n v="0"/>
    <x v="1"/>
    <x v="1"/>
    <n v="3"/>
    <n v="8"/>
    <x v="1"/>
    <n v="0"/>
    <x v="6110"/>
    <x v="6134"/>
    <x v="502"/>
    <x v="6136"/>
    <n v="2.58E-2"/>
    <n v="0"/>
    <n v="9.5600000000000004E-2"/>
    <n v="0.53620000000000001"/>
    <n v="0"/>
    <x v="6016"/>
    <n v="210"/>
    <n v="0"/>
    <n v="0"/>
    <n v="261208.9"/>
    <n v="64494899.799999997"/>
    <n v="64494899.799999997"/>
    <n v="0"/>
    <x v="19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0212.63"/>
    <n v="805201.3"/>
    <n v="0"/>
    <n v="95011.33"/>
    <n v="956.88"/>
    <n v="16909.46"/>
    <x v="0"/>
    <x v="0"/>
    <n v="0"/>
    <n v="0"/>
    <x v="0"/>
    <x v="0"/>
    <n v="0"/>
    <x v="5420"/>
    <n v="43855.15"/>
    <s v="NULL"/>
    <x v="3"/>
  </r>
  <r>
    <s v="35449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21/12"/>
    <x v="0"/>
    <x v="0"/>
    <s v="HEDGE INVESTMENTS DISTRIBUIDORA DE TÍTULOS E VALORES MOBILIÁRIOS LTDA."/>
    <s v="07.253.654/0001-76"/>
    <x v="23"/>
    <d v="2018-10-31T00:00:00"/>
    <n v="170"/>
    <m/>
    <m/>
    <x v="0"/>
    <x v="0"/>
    <m/>
    <m/>
    <x v="0"/>
    <m/>
    <m/>
    <x v="0"/>
    <x v="0"/>
    <m/>
    <m/>
    <x v="0"/>
    <m/>
    <x v="6111"/>
    <x v="6135"/>
    <x v="502"/>
    <x v="6137"/>
    <n v="2.4799999999999999E-2"/>
    <n v="2.2000000000000001E-3"/>
    <n v="-0.89900000000000002"/>
    <n v="0.19209999999999999"/>
    <n v="0"/>
    <x v="6017"/>
    <n v="2584.3200000000002"/>
    <m/>
    <m/>
    <n v="231094.11"/>
    <n v="64494899.799999997"/>
    <n v="64494899.799999997"/>
    <m/>
    <x v="1984"/>
    <m/>
    <m/>
    <m/>
    <m/>
    <m/>
    <m/>
    <x v="1"/>
    <x v="1"/>
    <x v="1"/>
    <m/>
    <x v="1"/>
    <m/>
    <m/>
    <x v="1"/>
    <x v="1"/>
    <m/>
    <x v="1"/>
    <x v="1"/>
    <x v="1"/>
    <x v="1"/>
    <x v="1"/>
    <m/>
    <n v="500402.55"/>
    <n v="496798"/>
    <m/>
    <n v="3604.55"/>
    <n v="126682.67"/>
    <n v="16144.32"/>
    <x v="1"/>
    <x v="1"/>
    <m/>
    <m/>
    <x v="1"/>
    <x v="1"/>
    <m/>
    <x v="5421"/>
    <n v="206136.33"/>
    <s v="NULL"/>
    <x v="3"/>
  </r>
  <r>
    <s v="37177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21/12"/>
    <x v="0"/>
    <x v="0"/>
    <s v="HEDGE INVESTMENTS DISTRIBUIDORA DE TÍTULOS E VALORES MOBILIÁRIOS LTDA."/>
    <s v="07.253.654/0001-76"/>
    <x v="24"/>
    <d v="2018-11-30T00:00:00"/>
    <n v="221"/>
    <m/>
    <m/>
    <x v="0"/>
    <x v="0"/>
    <m/>
    <m/>
    <x v="0"/>
    <m/>
    <m/>
    <x v="0"/>
    <x v="0"/>
    <m/>
    <m/>
    <x v="0"/>
    <m/>
    <x v="6112"/>
    <x v="6136"/>
    <x v="502"/>
    <x v="6138"/>
    <n v="6.5799999999999997E-2"/>
    <n v="6.1000000000000004E-3"/>
    <n v="0.17349999999999999"/>
    <n v="0.58750000000000002"/>
    <n v="0"/>
    <x v="6018"/>
    <n v="2239.98"/>
    <m/>
    <m/>
    <n v="516206.95"/>
    <n v="64494899.799999997"/>
    <n v="64494899.799999997"/>
    <m/>
    <x v="1984"/>
    <m/>
    <m/>
    <m/>
    <m/>
    <m/>
    <m/>
    <x v="1"/>
    <x v="1"/>
    <x v="1"/>
    <m/>
    <x v="1"/>
    <m/>
    <m/>
    <x v="1"/>
    <x v="1"/>
    <m/>
    <x v="1"/>
    <x v="1"/>
    <x v="1"/>
    <x v="1"/>
    <x v="1"/>
    <m/>
    <n v="568581.31999999995"/>
    <n v="566779.05000000005"/>
    <m/>
    <n v="1802.27"/>
    <n v="382560.46"/>
    <n v="42862.65"/>
    <x v="1"/>
    <x v="1"/>
    <m/>
    <m/>
    <x v="1"/>
    <x v="1"/>
    <m/>
    <x v="5422"/>
    <n v="446239.94"/>
    <s v="NULL"/>
    <x v="3"/>
  </r>
  <r>
    <s v="39552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25"/>
    <d v="2018-12-31T00:00:00"/>
    <n v="224"/>
    <n v="212"/>
    <n v="2"/>
    <x v="0"/>
    <x v="0"/>
    <m/>
    <m/>
    <x v="0"/>
    <m/>
    <m/>
    <x v="0"/>
    <x v="0"/>
    <n v="3"/>
    <n v="7"/>
    <x v="0"/>
    <m/>
    <x v="6113"/>
    <x v="6137"/>
    <x v="502"/>
    <x v="6139"/>
    <n v="6.4399999999999999E-2"/>
    <n v="5.7999999999999996E-3"/>
    <n v="5.6620999999999997"/>
    <n v="0.64510000000000001"/>
    <n v="0"/>
    <x v="6019"/>
    <n v="2530"/>
    <m/>
    <m/>
    <n v="620906.44999999995"/>
    <n v="67876648.799999997"/>
    <n v="67876648.799999997"/>
    <m/>
    <x v="1985"/>
    <m/>
    <m/>
    <m/>
    <m/>
    <m/>
    <m/>
    <x v="1"/>
    <x v="1"/>
    <x v="1"/>
    <m/>
    <x v="1"/>
    <m/>
    <m/>
    <x v="1"/>
    <x v="1"/>
    <m/>
    <x v="1"/>
    <x v="1"/>
    <x v="1"/>
    <x v="1"/>
    <x v="1"/>
    <m/>
    <n v="796958.01"/>
    <n v="796735.91"/>
    <m/>
    <n v="222.1"/>
    <n v="420768.22"/>
    <n v="44329.32"/>
    <x v="1"/>
    <x v="1"/>
    <m/>
    <m/>
    <x v="1"/>
    <x v="1"/>
    <m/>
    <x v="5423"/>
    <n v="473326.4"/>
    <s v="NULL"/>
    <x v="3"/>
  </r>
  <r>
    <s v="41923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26"/>
    <d v="2019-01-31T00:00:00"/>
    <n v="223"/>
    <m/>
    <m/>
    <x v="0"/>
    <x v="0"/>
    <m/>
    <m/>
    <x v="0"/>
    <m/>
    <m/>
    <x v="0"/>
    <x v="0"/>
    <m/>
    <m/>
    <x v="0"/>
    <m/>
    <x v="6114"/>
    <x v="6138"/>
    <x v="502"/>
    <x v="6140"/>
    <n v="7.6899999999999996E-2"/>
    <n v="5.7999999999999996E-3"/>
    <n v="0.2505"/>
    <n v="0.74929999999999997"/>
    <n v="0"/>
    <x v="6020"/>
    <n v="2863.9"/>
    <m/>
    <m/>
    <n v="1199247.52"/>
    <n v="67876648.799999997"/>
    <n v="67876648.799999997"/>
    <m/>
    <x v="1985"/>
    <m/>
    <m/>
    <m/>
    <m/>
    <m/>
    <m/>
    <x v="1"/>
    <x v="1"/>
    <x v="1"/>
    <m/>
    <x v="1"/>
    <m/>
    <m/>
    <x v="1"/>
    <x v="1"/>
    <m/>
    <x v="1"/>
    <x v="1"/>
    <x v="1"/>
    <x v="1"/>
    <x v="1"/>
    <m/>
    <n v="494918.23"/>
    <n v="492514.79"/>
    <m/>
    <n v="2403.44"/>
    <n v="516279.07"/>
    <n v="53033.06"/>
    <x v="1"/>
    <x v="1"/>
    <m/>
    <m/>
    <x v="1"/>
    <x v="1"/>
    <m/>
    <x v="5423"/>
    <n v="577540.99"/>
    <s v="NULL"/>
    <x v="3"/>
  </r>
  <r>
    <s v="43976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21/12"/>
    <x v="0"/>
    <x v="0"/>
    <s v="HEDGE INVESTMENTS DISTRIBUIDORA DE TÍTULOS E VALORES MOBILIÁRIOS LTDA."/>
    <s v="07.253.654/0001-76"/>
    <x v="27"/>
    <d v="2019-02-28T00:00:00"/>
    <n v="213"/>
    <m/>
    <m/>
    <x v="0"/>
    <x v="0"/>
    <m/>
    <m/>
    <x v="0"/>
    <m/>
    <m/>
    <x v="0"/>
    <x v="0"/>
    <m/>
    <m/>
    <x v="0"/>
    <m/>
    <x v="6115"/>
    <x v="6139"/>
    <x v="502"/>
    <x v="6141"/>
    <n v="7.3099999999999998E-2"/>
    <n v="5.7999999999999996E-3"/>
    <n v="-0.1018"/>
    <n v="0.74750000000000005"/>
    <n v="0"/>
    <x v="6021"/>
    <n v="3762.01"/>
    <m/>
    <m/>
    <n v="1112204.75"/>
    <n v="67876648.799999997"/>
    <n v="67876648.799999997"/>
    <m/>
    <x v="1985"/>
    <m/>
    <m/>
    <m/>
    <m/>
    <m/>
    <m/>
    <x v="1"/>
    <x v="1"/>
    <x v="1"/>
    <m/>
    <x v="1"/>
    <m/>
    <m/>
    <x v="1"/>
    <x v="1"/>
    <m/>
    <x v="1"/>
    <x v="1"/>
    <x v="1"/>
    <x v="1"/>
    <x v="1"/>
    <m/>
    <n v="507608.11"/>
    <n v="497346.36"/>
    <m/>
    <n v="10261.75"/>
    <n v="516287.17"/>
    <n v="50400.09"/>
    <x v="1"/>
    <x v="1"/>
    <m/>
    <m/>
    <x v="1"/>
    <x v="1"/>
    <m/>
    <x v="5424"/>
    <n v="574336.12"/>
    <s v="NULL"/>
    <x v="3"/>
  </r>
  <r>
    <s v="46567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28"/>
    <d v="2019-03-29T00:00:00"/>
    <n v="217"/>
    <n v="208"/>
    <n v="2"/>
    <x v="0"/>
    <x v="0"/>
    <m/>
    <m/>
    <x v="0"/>
    <m/>
    <m/>
    <x v="0"/>
    <x v="0"/>
    <n v="1"/>
    <n v="6"/>
    <x v="0"/>
    <m/>
    <x v="6116"/>
    <x v="6140"/>
    <x v="502"/>
    <x v="6142"/>
    <n v="7.1599999999999997E-2"/>
    <n v="5.7999999999999996E-3"/>
    <n v="-0.1389"/>
    <n v="0.74819999999999998"/>
    <n v="0"/>
    <x v="6022"/>
    <n v="2193.3000000000002"/>
    <m/>
    <m/>
    <n v="1016622.89"/>
    <n v="67876648.799999997"/>
    <n v="67876648.799999997"/>
    <m/>
    <x v="1985"/>
    <m/>
    <m/>
    <m/>
    <m/>
    <m/>
    <m/>
    <x v="1"/>
    <x v="1"/>
    <x v="1"/>
    <m/>
    <x v="1"/>
    <m/>
    <m/>
    <x v="1"/>
    <x v="1"/>
    <m/>
    <x v="1"/>
    <x v="1"/>
    <x v="1"/>
    <x v="1"/>
    <x v="1"/>
    <m/>
    <n v="507908.96"/>
    <n v="499831.78"/>
    <m/>
    <n v="8077.18"/>
    <n v="516295.27"/>
    <n v="49261.32"/>
    <x v="1"/>
    <x v="1"/>
    <m/>
    <m/>
    <x v="1"/>
    <x v="1"/>
    <m/>
    <x v="5424"/>
    <n v="573205.44999999995"/>
    <s v="NULL"/>
    <x v="3"/>
  </r>
  <r>
    <s v="48773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29"/>
    <d v="2019-04-30T00:00:00"/>
    <n v="221"/>
    <m/>
    <m/>
    <x v="0"/>
    <x v="0"/>
    <m/>
    <m/>
    <x v="0"/>
    <m/>
    <m/>
    <x v="0"/>
    <x v="0"/>
    <m/>
    <m/>
    <x v="0"/>
    <m/>
    <x v="6117"/>
    <x v="6141"/>
    <x v="502"/>
    <x v="6143"/>
    <n v="8.0199999999999994E-2"/>
    <n v="5.7999999999999996E-3"/>
    <n v="-0.1928"/>
    <n v="0.74929999999999997"/>
    <n v="0"/>
    <x v="6023"/>
    <n v="1240.44"/>
    <m/>
    <m/>
    <n v="896481.11"/>
    <n v="67876648.799999997"/>
    <n v="67876648.799999997"/>
    <m/>
    <x v="1985"/>
    <m/>
    <m/>
    <m/>
    <m/>
    <m/>
    <m/>
    <x v="1"/>
    <x v="1"/>
    <x v="1"/>
    <m/>
    <x v="1"/>
    <m/>
    <m/>
    <x v="1"/>
    <x v="1"/>
    <m/>
    <x v="1"/>
    <x v="1"/>
    <x v="1"/>
    <x v="1"/>
    <x v="1"/>
    <m/>
    <n v="499101.33"/>
    <n v="489196.53"/>
    <m/>
    <n v="9904.7999999999993"/>
    <n v="516303.37"/>
    <n v="55106.52"/>
    <x v="1"/>
    <x v="1"/>
    <m/>
    <m/>
    <x v="1"/>
    <x v="1"/>
    <m/>
    <x v="5425"/>
    <n v="575998.75"/>
    <s v="NULL"/>
    <x v="3"/>
  </r>
  <r>
    <s v="51532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30"/>
    <d v="2019-05-31T00:00:00"/>
    <n v="230"/>
    <m/>
    <m/>
    <x v="0"/>
    <x v="0"/>
    <m/>
    <m/>
    <x v="0"/>
    <m/>
    <m/>
    <x v="0"/>
    <x v="0"/>
    <m/>
    <m/>
    <x v="0"/>
    <m/>
    <x v="6118"/>
    <x v="6142"/>
    <x v="502"/>
    <x v="6144"/>
    <n v="8.7499999999999994E-2"/>
    <n v="5.7999999999999996E-3"/>
    <n v="-0.1118"/>
    <n v="0.75070000000000003"/>
    <n v="0"/>
    <x v="6024"/>
    <n v="2305.09"/>
    <m/>
    <m/>
    <n v="810623.91"/>
    <n v="67879759.129999995"/>
    <n v="67879759.129999995"/>
    <m/>
    <x v="1986"/>
    <m/>
    <m/>
    <m/>
    <m/>
    <m/>
    <m/>
    <x v="1"/>
    <x v="1"/>
    <x v="1"/>
    <m/>
    <x v="1"/>
    <m/>
    <m/>
    <x v="1"/>
    <x v="1"/>
    <m/>
    <x v="1"/>
    <x v="1"/>
    <x v="1"/>
    <x v="1"/>
    <x v="1"/>
    <m/>
    <n v="508920.07"/>
    <n v="501499.82"/>
    <m/>
    <n v="7420.25"/>
    <n v="516311.47"/>
    <n v="60053.87"/>
    <x v="1"/>
    <x v="1"/>
    <m/>
    <m/>
    <x v="1"/>
    <x v="1"/>
    <m/>
    <x v="5425"/>
    <n v="580954.19999999995"/>
    <s v="NULL"/>
    <x v="3"/>
  </r>
  <r>
    <s v="53999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31"/>
    <d v="2019-06-28T00:00:00"/>
    <n v="238"/>
    <n v="229"/>
    <n v="2"/>
    <x v="0"/>
    <x v="0"/>
    <n v="0"/>
    <m/>
    <x v="0"/>
    <m/>
    <m/>
    <x v="0"/>
    <x v="0"/>
    <n v="1"/>
    <n v="6"/>
    <x v="0"/>
    <m/>
    <x v="6119"/>
    <x v="6143"/>
    <x v="502"/>
    <x v="6145"/>
    <n v="7.4700000000000003E-2"/>
    <n v="5.7999999999999996E-3"/>
    <n v="-7.8200000000000006E-2"/>
    <n v="0.72370000000000001"/>
    <n v="0"/>
    <x v="6025"/>
    <n v="87195.47"/>
    <m/>
    <m/>
    <n v="637960.57999999996"/>
    <n v="67879759.129999995"/>
    <n v="67879759.129999995"/>
    <m/>
    <x v="1986"/>
    <m/>
    <m/>
    <m/>
    <m/>
    <m/>
    <m/>
    <x v="1"/>
    <x v="1"/>
    <x v="1"/>
    <m/>
    <x v="1"/>
    <m/>
    <m/>
    <x v="1"/>
    <x v="1"/>
    <m/>
    <x v="1"/>
    <x v="1"/>
    <x v="1"/>
    <x v="1"/>
    <x v="1"/>
    <m/>
    <n v="514669.77"/>
    <n v="508959.9"/>
    <m/>
    <n v="5709.87"/>
    <n v="497218.72"/>
    <n v="51203.01"/>
    <x v="1"/>
    <x v="1"/>
    <m/>
    <m/>
    <x v="1"/>
    <x v="1"/>
    <m/>
    <x v="5426"/>
    <n v="552570.59"/>
    <s v="NULL"/>
    <x v="3"/>
  </r>
  <r>
    <s v="56708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32"/>
    <d v="2019-07-31T00:00:00"/>
    <n v="244"/>
    <m/>
    <m/>
    <x v="0"/>
    <x v="0"/>
    <m/>
    <m/>
    <x v="0"/>
    <m/>
    <m/>
    <x v="0"/>
    <x v="0"/>
    <m/>
    <m/>
    <x v="0"/>
    <m/>
    <x v="6120"/>
    <x v="6144"/>
    <x v="502"/>
    <x v="6146"/>
    <n v="9.0300000000000005E-2"/>
    <n v="5.7999999999999996E-3"/>
    <n v="-6.7199999999999996E-2"/>
    <n v="0.72430000000000005"/>
    <n v="0"/>
    <x v="6026"/>
    <n v="2783.79"/>
    <m/>
    <m/>
    <n v="675486.58"/>
    <n v="67879759.129999995"/>
    <n v="67879759.129999995"/>
    <m/>
    <x v="1986"/>
    <m/>
    <m/>
    <m/>
    <m/>
    <m/>
    <m/>
    <x v="1"/>
    <x v="1"/>
    <x v="1"/>
    <m/>
    <x v="1"/>
    <m/>
    <m/>
    <x v="1"/>
    <x v="1"/>
    <m/>
    <x v="1"/>
    <x v="1"/>
    <x v="1"/>
    <x v="1"/>
    <x v="1"/>
    <m/>
    <n v="526201.62"/>
    <n v="519251.08"/>
    <m/>
    <n v="6950.54"/>
    <n v="497226.52"/>
    <n v="61903.82"/>
    <x v="1"/>
    <x v="1"/>
    <m/>
    <m/>
    <x v="1"/>
    <x v="1"/>
    <m/>
    <x v="5426"/>
    <n v="563279.19999999995"/>
    <s v="NULL"/>
    <x v="3"/>
  </r>
  <r>
    <s v="59068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33"/>
    <d v="2019-08-30T00:00:00"/>
    <n v="241"/>
    <m/>
    <m/>
    <x v="0"/>
    <x v="0"/>
    <m/>
    <m/>
    <x v="0"/>
    <m/>
    <m/>
    <x v="0"/>
    <x v="0"/>
    <m/>
    <m/>
    <x v="0"/>
    <m/>
    <x v="6121"/>
    <x v="6145"/>
    <x v="502"/>
    <x v="6147"/>
    <n v="8.7400000000000005E-2"/>
    <n v="5.7999999999999996E-3"/>
    <n v="-6.7900000000000002E-2"/>
    <n v="0.7248"/>
    <n v="0"/>
    <x v="6027"/>
    <n v="2435.56"/>
    <m/>
    <m/>
    <n v="631426.9"/>
    <n v="67879759.129999995"/>
    <n v="67879759.129999995"/>
    <m/>
    <x v="1986"/>
    <m/>
    <m/>
    <m/>
    <m/>
    <m/>
    <m/>
    <x v="1"/>
    <x v="1"/>
    <x v="1"/>
    <m/>
    <x v="1"/>
    <m/>
    <m/>
    <x v="1"/>
    <x v="1"/>
    <m/>
    <x v="1"/>
    <x v="1"/>
    <x v="1"/>
    <x v="1"/>
    <x v="1"/>
    <m/>
    <n v="521930.23"/>
    <n v="516943.4"/>
    <m/>
    <n v="4986.83"/>
    <n v="497234.32"/>
    <n v="59868.2"/>
    <x v="1"/>
    <x v="1"/>
    <m/>
    <m/>
    <x v="1"/>
    <x v="1"/>
    <m/>
    <x v="5427"/>
    <n v="561102.52"/>
    <s v="NULL"/>
    <x v="3"/>
  </r>
  <r>
    <s v="62064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34"/>
    <d v="2019-09-30T00:00:00"/>
    <n v="247"/>
    <n v="238"/>
    <n v="2"/>
    <x v="0"/>
    <x v="0"/>
    <m/>
    <m/>
    <x v="0"/>
    <m/>
    <m/>
    <x v="0"/>
    <x v="0"/>
    <n v="1"/>
    <n v="6"/>
    <x v="0"/>
    <m/>
    <x v="6122"/>
    <x v="6146"/>
    <x v="502"/>
    <x v="6148"/>
    <n v="8.4599999999999995E-2"/>
    <n v="5.7999999999999996E-3"/>
    <n v="-7.3599999999999999E-2"/>
    <n v="0.69740000000000002"/>
    <n v="0"/>
    <x v="6028"/>
    <n v="23215.63"/>
    <m/>
    <m/>
    <n v="510098.72"/>
    <n v="67897054.129999995"/>
    <n v="67897054.129999995"/>
    <m/>
    <x v="19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533681.13"/>
    <n v="530988.74"/>
    <m/>
    <n v="2692.39"/>
    <n v="478142.57"/>
    <n v="57879.67"/>
    <x v="1"/>
    <x v="1"/>
    <m/>
    <m/>
    <x v="1"/>
    <x v="1"/>
    <m/>
    <x v="5427"/>
    <n v="540022.24"/>
    <s v="NULL"/>
    <x v="3"/>
  </r>
  <r>
    <s v="67360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35"/>
    <d v="2019-10-31T00:00:00"/>
    <n v="248"/>
    <m/>
    <m/>
    <x v="0"/>
    <x v="0"/>
    <m/>
    <m/>
    <x v="0"/>
    <m/>
    <m/>
    <x v="0"/>
    <x v="0"/>
    <m/>
    <m/>
    <x v="0"/>
    <m/>
    <x v="6123"/>
    <x v="6147"/>
    <x v="502"/>
    <x v="6149"/>
    <n v="9.3700000000000006E-2"/>
    <n v="5.8999999999999999E-3"/>
    <n v="1.5100000000000001E-2"/>
    <n v="0.67"/>
    <n v="0"/>
    <x v="6029"/>
    <n v="2271.34"/>
    <m/>
    <m/>
    <n v="466663.15"/>
    <n v="67938910.700000003"/>
    <n v="67938910.700000003"/>
    <m/>
    <x v="19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553693.43000000005"/>
    <n v="549355.71"/>
    <m/>
    <n v="4337.72"/>
    <n v="459038.82"/>
    <n v="64101.88"/>
    <x v="1"/>
    <x v="1"/>
    <m/>
    <m/>
    <x v="1"/>
    <x v="1"/>
    <m/>
    <x v="5428"/>
    <n v="527151.1"/>
    <s v="NULL"/>
    <x v="3"/>
  </r>
  <r>
    <s v="71703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36"/>
    <d v="2019-11-29T00:00:00"/>
    <n v="255"/>
    <m/>
    <m/>
    <x v="0"/>
    <x v="0"/>
    <m/>
    <m/>
    <x v="0"/>
    <m/>
    <m/>
    <x v="0"/>
    <x v="0"/>
    <m/>
    <m/>
    <x v="0"/>
    <m/>
    <x v="6124"/>
    <x v="6148"/>
    <x v="502"/>
    <x v="6150"/>
    <n v="8.1500000000000003E-2"/>
    <n v="5.7999999999999996E-3"/>
    <n v="8.2400000000000001E-2"/>
    <n v="0.66990000000000005"/>
    <n v="0"/>
    <x v="6030"/>
    <n v="2984.47"/>
    <m/>
    <m/>
    <n v="416684.44"/>
    <n v="67979265.700000003"/>
    <n v="67979265.700000003"/>
    <m/>
    <x v="1989"/>
    <m/>
    <m/>
    <m/>
    <m/>
    <m/>
    <m/>
    <x v="1"/>
    <x v="1"/>
    <x v="1"/>
    <m/>
    <x v="1"/>
    <m/>
    <m/>
    <x v="1"/>
    <x v="1"/>
    <m/>
    <x v="1"/>
    <x v="1"/>
    <x v="1"/>
    <x v="1"/>
    <x v="1"/>
    <m/>
    <n v="622337.07999999996"/>
    <n v="620220.14"/>
    <m/>
    <n v="2116.94"/>
    <n v="459045.78"/>
    <n v="55837.58"/>
    <x v="1"/>
    <x v="1"/>
    <m/>
    <m/>
    <x v="1"/>
    <x v="1"/>
    <m/>
    <x v="5429"/>
    <n v="530475.24"/>
    <s v="NULL"/>
    <x v="3"/>
  </r>
  <r>
    <s v="76554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37"/>
    <d v="2019-12-31T00:00:00"/>
    <n v="257"/>
    <n v="248"/>
    <n v="2"/>
    <x v="0"/>
    <x v="0"/>
    <m/>
    <m/>
    <x v="0"/>
    <m/>
    <m/>
    <x v="0"/>
    <x v="0"/>
    <n v="1"/>
    <n v="6"/>
    <x v="0"/>
    <m/>
    <x v="6125"/>
    <x v="6149"/>
    <x v="502"/>
    <x v="6151"/>
    <n v="7.2400000000000006E-2"/>
    <n v="4.8999999999999998E-3"/>
    <n v="19.101099999999999"/>
    <n v="0.66930000000000001"/>
    <n v="0"/>
    <x v="6031"/>
    <n v="2830.5"/>
    <m/>
    <m/>
    <n v="540736.81000000006"/>
    <n v="80701029.659999996"/>
    <n v="80701029.659999996"/>
    <m/>
    <x v="1990"/>
    <m/>
    <m/>
    <m/>
    <m/>
    <m/>
    <m/>
    <x v="1"/>
    <x v="1"/>
    <x v="1"/>
    <m/>
    <x v="1"/>
    <m/>
    <m/>
    <x v="1"/>
    <x v="1"/>
    <m/>
    <x v="1"/>
    <x v="1"/>
    <x v="1"/>
    <x v="1"/>
    <x v="1"/>
    <m/>
    <n v="892832.98"/>
    <n v="892607.86"/>
    <m/>
    <n v="225.12"/>
    <n v="459052.74"/>
    <n v="59088.14"/>
    <x v="1"/>
    <x v="1"/>
    <m/>
    <m/>
    <x v="1"/>
    <x v="1"/>
    <m/>
    <x v="5430"/>
    <n v="564133.76"/>
    <s v="NULL"/>
    <x v="3"/>
  </r>
  <r>
    <s v="80655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38"/>
    <d v="2020-01-31T00:00:00"/>
    <n v="261"/>
    <m/>
    <m/>
    <x v="0"/>
    <x v="0"/>
    <m/>
    <m/>
    <x v="0"/>
    <m/>
    <m/>
    <x v="0"/>
    <x v="0"/>
    <m/>
    <m/>
    <x v="0"/>
    <m/>
    <x v="6126"/>
    <x v="6150"/>
    <x v="502"/>
    <x v="6152"/>
    <n v="7.5800000000000006E-2"/>
    <n v="4.8999999999999998E-3"/>
    <n v="4.7000000000000002E-3"/>
    <n v="0.5948"/>
    <n v="0"/>
    <x v="6032"/>
    <n v="2842.06"/>
    <m/>
    <m/>
    <n v="826247.59"/>
    <n v="80757503.599999994"/>
    <n v="80757503.599999994"/>
    <m/>
    <x v="1991"/>
    <m/>
    <m/>
    <m/>
    <m/>
    <m/>
    <m/>
    <x v="1"/>
    <x v="1"/>
    <x v="1"/>
    <m/>
    <x v="1"/>
    <m/>
    <m/>
    <x v="1"/>
    <x v="1"/>
    <m/>
    <x v="1"/>
    <x v="1"/>
    <x v="1"/>
    <x v="1"/>
    <x v="1"/>
    <m/>
    <n v="576603.84"/>
    <n v="563207.28"/>
    <m/>
    <n v="13396.56"/>
    <n v="486264.02"/>
    <n v="61811.82"/>
    <x v="1"/>
    <x v="1"/>
    <m/>
    <m/>
    <x v="1"/>
    <x v="1"/>
    <m/>
    <x v="5431"/>
    <n v="586066.43000000005"/>
    <s v="NULL"/>
    <x v="3"/>
  </r>
  <r>
    <s v="85954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39"/>
    <d v="2020-02-28T00:00:00"/>
    <n v="263"/>
    <m/>
    <m/>
    <x v="0"/>
    <x v="0"/>
    <m/>
    <m/>
    <x v="0"/>
    <m/>
    <m/>
    <x v="0"/>
    <x v="0"/>
    <m/>
    <m/>
    <x v="0"/>
    <m/>
    <x v="6127"/>
    <x v="6151"/>
    <x v="502"/>
    <x v="6153"/>
    <n v="6.3E-2"/>
    <n v="4.8999999999999998E-3"/>
    <n v="-9.1499999999999998E-2"/>
    <n v="0.59540000000000004"/>
    <n v="0"/>
    <x v="6033"/>
    <n v="2098.1799999999998"/>
    <m/>
    <m/>
    <n v="782734.81"/>
    <n v="80757503.599999994"/>
    <n v="80757503.599999994"/>
    <m/>
    <x v="1991"/>
    <m/>
    <m/>
    <m/>
    <m/>
    <m/>
    <m/>
    <x v="1"/>
    <x v="1"/>
    <x v="1"/>
    <m/>
    <x v="1"/>
    <m/>
    <m/>
    <x v="1"/>
    <x v="1"/>
    <m/>
    <x v="1"/>
    <x v="1"/>
    <x v="1"/>
    <x v="1"/>
    <x v="1"/>
    <m/>
    <n v="528744.5"/>
    <n v="517506.09"/>
    <m/>
    <n v="11238.41"/>
    <n v="486271.39"/>
    <n v="51321.82"/>
    <x v="1"/>
    <x v="1"/>
    <m/>
    <m/>
    <x v="1"/>
    <x v="1"/>
    <m/>
    <x v="5432"/>
    <n v="568588.49"/>
    <s v="NULL"/>
    <x v="3"/>
  </r>
  <r>
    <s v="91137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40"/>
    <d v="2020-03-31T00:00:00"/>
    <n v="259"/>
    <n v="249"/>
    <n v="2"/>
    <x v="0"/>
    <x v="0"/>
    <m/>
    <m/>
    <x v="0"/>
    <m/>
    <m/>
    <x v="0"/>
    <x v="0"/>
    <n v="2"/>
    <n v="6"/>
    <x v="0"/>
    <m/>
    <x v="6128"/>
    <x v="6152"/>
    <x v="502"/>
    <x v="6154"/>
    <n v="6.2799999999999995E-2"/>
    <n v="5.1000000000000004E-3"/>
    <n v="-0.33779999999999999"/>
    <n v="0.1172"/>
    <n v="0"/>
    <x v="6034"/>
    <n v="2561.86"/>
    <m/>
    <m/>
    <n v="641364.38"/>
    <n v="80757503.599999994"/>
    <n v="80757503.599999994"/>
    <m/>
    <x v="1991"/>
    <m/>
    <m/>
    <m/>
    <m/>
    <m/>
    <m/>
    <x v="1"/>
    <x v="1"/>
    <x v="1"/>
    <m/>
    <x v="1"/>
    <m/>
    <m/>
    <x v="1"/>
    <x v="1"/>
    <m/>
    <x v="1"/>
    <x v="1"/>
    <x v="1"/>
    <x v="1"/>
    <x v="1"/>
    <m/>
    <n v="7792.79"/>
    <m/>
    <m/>
    <n v="7792.79"/>
    <n v="96080.98"/>
    <n v="50995.18"/>
    <x v="1"/>
    <x v="1"/>
    <m/>
    <m/>
    <x v="1"/>
    <x v="1"/>
    <m/>
    <x v="5433"/>
    <n v="182007.79"/>
    <s v="NULL"/>
    <x v="3"/>
  </r>
  <r>
    <s v="96348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41"/>
    <d v="2020-04-30T00:00:00"/>
    <n v="250"/>
    <m/>
    <m/>
    <x v="0"/>
    <x v="0"/>
    <m/>
    <m/>
    <x v="0"/>
    <m/>
    <m/>
    <x v="0"/>
    <x v="0"/>
    <m/>
    <m/>
    <x v="0"/>
    <m/>
    <x v="6129"/>
    <x v="6153"/>
    <x v="502"/>
    <x v="6155"/>
    <n v="4.8899999999999999E-2"/>
    <n v="5.1999999999999998E-3"/>
    <n v="-0.1908"/>
    <n v="0.1176"/>
    <n v="0"/>
    <x v="6035"/>
    <n v="242.59"/>
    <m/>
    <m/>
    <n v="465448.27"/>
    <n v="80757503.599999994"/>
    <n v="80757503.599999994"/>
    <m/>
    <x v="199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341.38"/>
    <m/>
    <m/>
    <n v="11341.38"/>
    <n v="96082.68"/>
    <n v="39677.910000000003"/>
    <x v="1"/>
    <x v="1"/>
    <m/>
    <m/>
    <x v="1"/>
    <x v="1"/>
    <m/>
    <x v="5434"/>
    <n v="162278.29999999999"/>
    <s v="NULL"/>
    <x v="3"/>
  </r>
  <r>
    <s v="101202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42"/>
    <d v="2020-05-29T00:00:00"/>
    <n v="252"/>
    <m/>
    <m/>
    <x v="0"/>
    <x v="0"/>
    <m/>
    <m/>
    <x v="0"/>
    <m/>
    <m/>
    <x v="0"/>
    <x v="0"/>
    <m/>
    <m/>
    <x v="0"/>
    <m/>
    <x v="6130"/>
    <x v="6154"/>
    <x v="502"/>
    <x v="6156"/>
    <n v="5.8700000000000002E-2"/>
    <n v="5.1999999999999998E-3"/>
    <n v="-0.185"/>
    <n v="0.1178"/>
    <n v="0"/>
    <x v="6036"/>
    <n v="1886.72"/>
    <m/>
    <m/>
    <n v="325129.78999999998"/>
    <n v="80757503.599999994"/>
    <n v="80757503.599999994"/>
    <m/>
    <x v="1991"/>
    <m/>
    <m/>
    <m/>
    <m/>
    <m/>
    <m/>
    <x v="1"/>
    <x v="1"/>
    <x v="1"/>
    <m/>
    <x v="1"/>
    <m/>
    <m/>
    <x v="1"/>
    <x v="1"/>
    <m/>
    <x v="1"/>
    <x v="1"/>
    <x v="1"/>
    <x v="1"/>
    <x v="1"/>
    <m/>
    <n v="8214.18"/>
    <m/>
    <m/>
    <n v="8214.18"/>
    <n v="96086.63"/>
    <n v="47473.57"/>
    <x v="1"/>
    <x v="1"/>
    <m/>
    <m/>
    <x v="1"/>
    <x v="1"/>
    <m/>
    <x v="5435"/>
    <n v="170489.68"/>
    <s v="NULL"/>
    <x v="3"/>
  </r>
  <r>
    <s v="107131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43"/>
    <d v="2020-06-30T00:00:00"/>
    <n v="250"/>
    <n v="241"/>
    <n v="1"/>
    <x v="0"/>
    <x v="0"/>
    <m/>
    <m/>
    <x v="0"/>
    <m/>
    <m/>
    <x v="0"/>
    <x v="0"/>
    <n v="2"/>
    <n v="6"/>
    <x v="0"/>
    <m/>
    <x v="6131"/>
    <x v="6155"/>
    <x v="502"/>
    <x v="6157"/>
    <n v="5.9700000000000003E-2"/>
    <n v="5.1999999999999998E-3"/>
    <n v="-0.1963"/>
    <n v="0"/>
    <n v="0"/>
    <x v="6037"/>
    <n v="2074.4499999999998"/>
    <m/>
    <m/>
    <n v="77498.14"/>
    <n v="80757503.599999994"/>
    <n v="80757503.599999994"/>
    <m/>
    <x v="1991"/>
    <m/>
    <m/>
    <m/>
    <m/>
    <m/>
    <m/>
    <x v="1"/>
    <x v="1"/>
    <x v="1"/>
    <m/>
    <x v="1"/>
    <m/>
    <m/>
    <x v="1"/>
    <x v="1"/>
    <m/>
    <x v="1"/>
    <x v="1"/>
    <x v="1"/>
    <x v="1"/>
    <x v="1"/>
    <m/>
    <n v="5623.18"/>
    <m/>
    <m/>
    <n v="5623.18"/>
    <n v="590.79"/>
    <n v="48171.519999999997"/>
    <x v="1"/>
    <x v="1"/>
    <m/>
    <m/>
    <x v="1"/>
    <x v="1"/>
    <m/>
    <x v="5436"/>
    <n v="79288.7"/>
    <s v="NULL"/>
    <x v="3"/>
  </r>
  <r>
    <s v="112822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44"/>
    <d v="2020-07-31T00:00:00"/>
    <n v="241"/>
    <m/>
    <m/>
    <x v="0"/>
    <x v="0"/>
    <m/>
    <m/>
    <x v="0"/>
    <m/>
    <m/>
    <x v="0"/>
    <x v="0"/>
    <m/>
    <m/>
    <x v="0"/>
    <m/>
    <x v="6132"/>
    <x v="6156"/>
    <x v="502"/>
    <x v="6158"/>
    <n v="6.6199999999999995E-2"/>
    <n v="5.1999999999999998E-3"/>
    <n v="9.5200000000000007E-2"/>
    <n v="4.7300000000000002E-2"/>
    <n v="0"/>
    <x v="6038"/>
    <n v="1380.28"/>
    <m/>
    <m/>
    <n v="214641.61"/>
    <n v="80761262.379999995"/>
    <n v="80761262.379999995"/>
    <m/>
    <x v="1992"/>
    <m/>
    <m/>
    <m/>
    <m/>
    <m/>
    <m/>
    <x v="1"/>
    <x v="1"/>
    <x v="1"/>
    <m/>
    <x v="1"/>
    <m/>
    <m/>
    <x v="1"/>
    <x v="1"/>
    <m/>
    <x v="1"/>
    <x v="1"/>
    <x v="1"/>
    <x v="1"/>
    <x v="1"/>
    <m/>
    <n v="8215.7999999999993"/>
    <m/>
    <m/>
    <n v="8215.7999999999993"/>
    <n v="38792.49"/>
    <n v="53530.6"/>
    <x v="1"/>
    <x v="1"/>
    <m/>
    <m/>
    <x v="1"/>
    <x v="1"/>
    <m/>
    <x v="5437"/>
    <n v="145201.49"/>
    <s v="NULL"/>
    <x v="3"/>
  </r>
  <r>
    <s v="116927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45"/>
    <d v="2020-08-31T00:00:00"/>
    <n v="240"/>
    <m/>
    <m/>
    <x v="0"/>
    <x v="0"/>
    <m/>
    <m/>
    <x v="0"/>
    <m/>
    <m/>
    <x v="0"/>
    <x v="0"/>
    <m/>
    <m/>
    <x v="0"/>
    <m/>
    <x v="6133"/>
    <x v="6157"/>
    <x v="502"/>
    <x v="6159"/>
    <n v="5.4600000000000003E-2"/>
    <n v="4.7000000000000002E-3"/>
    <n v="9.5602"/>
    <n v="0.1181"/>
    <n v="0"/>
    <x v="6039"/>
    <n v="2264.21"/>
    <m/>
    <m/>
    <n v="298863.74"/>
    <n v="88339239.579999998"/>
    <n v="88339239.579999998"/>
    <m/>
    <x v="199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9381.83"/>
    <n v="123644.63"/>
    <m/>
    <n v="5737.2"/>
    <n v="96086.76"/>
    <n v="48373.36"/>
    <x v="1"/>
    <x v="1"/>
    <m/>
    <m/>
    <x v="1"/>
    <x v="1"/>
    <m/>
    <x v="5438"/>
    <n v="200939.65"/>
    <s v="NULL"/>
    <x v="3"/>
  </r>
  <r>
    <s v="121886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46"/>
    <d v="2020-09-30T00:00:00"/>
    <n v="229"/>
    <n v="219"/>
    <n v="2"/>
    <x v="0"/>
    <x v="0"/>
    <m/>
    <m/>
    <x v="0"/>
    <m/>
    <m/>
    <x v="0"/>
    <x v="0"/>
    <n v="1"/>
    <n v="7"/>
    <x v="0"/>
    <m/>
    <x v="6134"/>
    <x v="6158"/>
    <x v="502"/>
    <x v="6160"/>
    <n v="6.2300000000000001E-2"/>
    <n v="4.7000000000000002E-3"/>
    <n v="0.1026"/>
    <n v="0.2157"/>
    <n v="0"/>
    <x v="6040"/>
    <n v="1951.06"/>
    <m/>
    <m/>
    <n v="397157.8"/>
    <n v="88339239.579999998"/>
    <n v="88339239.579999998"/>
    <m/>
    <x v="1993"/>
    <m/>
    <m/>
    <m/>
    <m/>
    <m/>
    <m/>
    <x v="1"/>
    <x v="1"/>
    <x v="1"/>
    <m/>
    <x v="1"/>
    <m/>
    <m/>
    <x v="1"/>
    <x v="1"/>
    <m/>
    <x v="1"/>
    <x v="1"/>
    <x v="1"/>
    <x v="1"/>
    <x v="1"/>
    <m/>
    <n v="228358.87"/>
    <n v="225761.27"/>
    <m/>
    <n v="2597.6"/>
    <n v="191592.71"/>
    <n v="55188.72"/>
    <x v="1"/>
    <x v="1"/>
    <m/>
    <m/>
    <x v="1"/>
    <x v="1"/>
    <m/>
    <x v="5439"/>
    <n v="307022.42"/>
    <s v="NULL"/>
    <x v="3"/>
  </r>
  <r>
    <s v="127098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47"/>
    <d v="2020-10-30T00:00:00"/>
    <n v="219"/>
    <m/>
    <m/>
    <x v="0"/>
    <x v="0"/>
    <m/>
    <m/>
    <x v="0"/>
    <m/>
    <m/>
    <x v="0"/>
    <x v="0"/>
    <m/>
    <m/>
    <x v="0"/>
    <m/>
    <x v="6135"/>
    <x v="6159"/>
    <x v="502"/>
    <x v="6161"/>
    <n v="6.1899999999999997E-2"/>
    <n v="4.7000000000000002E-3"/>
    <n v="0.1263"/>
    <n v="0.25850000000000001"/>
    <n v="0"/>
    <x v="6041"/>
    <n v="1161.53"/>
    <m/>
    <m/>
    <n v="445396.77"/>
    <n v="88339239.579999998"/>
    <n v="88339239.579999998"/>
    <m/>
    <x v="1993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6010.48"/>
    <n v="309946.46000000002"/>
    <m/>
    <n v="6064.02"/>
    <n v="229797.81"/>
    <n v="54913.79"/>
    <x v="1"/>
    <x v="1"/>
    <m/>
    <m/>
    <x v="1"/>
    <x v="1"/>
    <m/>
    <x v="5440"/>
    <n v="330139.12"/>
    <s v="NULL"/>
    <x v="3"/>
  </r>
  <r>
    <s v="133463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48"/>
    <d v="2020-11-30T00:00:00"/>
    <n v="213"/>
    <m/>
    <m/>
    <x v="0"/>
    <x v="0"/>
    <m/>
    <m/>
    <x v="0"/>
    <m/>
    <m/>
    <x v="0"/>
    <x v="0"/>
    <m/>
    <m/>
    <x v="0"/>
    <m/>
    <x v="6136"/>
    <x v="6160"/>
    <x v="502"/>
    <x v="6162"/>
    <n v="5.8400000000000001E-2"/>
    <n v="4.7000000000000002E-3"/>
    <n v="6.5199999999999994E-2"/>
    <n v="0.34429999999999999"/>
    <n v="0"/>
    <x v="6042"/>
    <n v="2406.35"/>
    <m/>
    <m/>
    <n v="541732.89"/>
    <n v="88339239.579999998"/>
    <n v="88339239.579999998"/>
    <m/>
    <x v="1993"/>
    <m/>
    <m/>
    <m/>
    <m/>
    <m/>
    <m/>
    <x v="1"/>
    <x v="1"/>
    <x v="1"/>
    <m/>
    <x v="1"/>
    <m/>
    <m/>
    <x v="1"/>
    <x v="1"/>
    <m/>
    <x v="1"/>
    <x v="1"/>
    <x v="1"/>
    <x v="1"/>
    <x v="1"/>
    <m/>
    <n v="352907.31"/>
    <n v="349899.81"/>
    <m/>
    <n v="3007.5"/>
    <n v="306205.28999999998"/>
    <n v="51854.71"/>
    <x v="1"/>
    <x v="1"/>
    <m/>
    <m/>
    <x v="1"/>
    <x v="1"/>
    <m/>
    <x v="5441"/>
    <n v="406754.42"/>
    <s v="NULL"/>
    <x v="3"/>
  </r>
  <r>
    <s v="139432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49"/>
    <d v="2020-12-31T00:00:00"/>
    <n v="208"/>
    <n v="198"/>
    <n v="2"/>
    <x v="0"/>
    <x v="0"/>
    <m/>
    <m/>
    <x v="0"/>
    <m/>
    <m/>
    <x v="0"/>
    <x v="0"/>
    <n v="1"/>
    <n v="7"/>
    <x v="0"/>
    <m/>
    <x v="6137"/>
    <x v="6161"/>
    <x v="502"/>
    <x v="6163"/>
    <n v="6.2199999999999998E-2"/>
    <n v="4.5999999999999999E-3"/>
    <n v="2.6659000000000002"/>
    <n v="0.54190000000000005"/>
    <n v="0"/>
    <x v="6043"/>
    <n v="2367.12"/>
    <m/>
    <m/>
    <n v="626534.43999999994"/>
    <n v="90591970.980000004"/>
    <n v="90591970.980000004"/>
    <m/>
    <x v="1994"/>
    <m/>
    <m/>
    <m/>
    <m/>
    <m/>
    <m/>
    <x v="1"/>
    <x v="1"/>
    <x v="1"/>
    <m/>
    <x v="1"/>
    <m/>
    <m/>
    <x v="1"/>
    <x v="1"/>
    <m/>
    <x v="1"/>
    <x v="1"/>
    <x v="1"/>
    <x v="1"/>
    <x v="1"/>
    <m/>
    <n v="566051.56000000006"/>
    <n v="565736.80000000005"/>
    <m/>
    <n v="314.76"/>
    <n v="481943.21"/>
    <n v="56701.67"/>
    <x v="1"/>
    <x v="1"/>
    <m/>
    <m/>
    <x v="1"/>
    <x v="1"/>
    <m/>
    <x v="5442"/>
    <n v="589297.81999999995"/>
    <s v="NULL"/>
    <x v="3"/>
  </r>
  <r>
    <s v="147892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50"/>
    <d v="2021-01-29T00:00:00"/>
    <n v="208"/>
    <m/>
    <m/>
    <x v="0"/>
    <x v="0"/>
    <m/>
    <m/>
    <x v="0"/>
    <m/>
    <m/>
    <x v="0"/>
    <x v="0"/>
    <m/>
    <m/>
    <x v="0"/>
    <m/>
    <x v="6138"/>
    <x v="6162"/>
    <x v="502"/>
    <x v="6164"/>
    <n v="5.6500000000000002E-2"/>
    <n v="4.5999999999999999E-3"/>
    <n v="-8.8599999999999998E-2"/>
    <n v="0.41889999999999999"/>
    <n v="0"/>
    <x v="6044"/>
    <n v="1192.8"/>
    <m/>
    <m/>
    <n v="537177.88"/>
    <n v="90591970.980000004"/>
    <n v="90591970.980000004"/>
    <m/>
    <x v="1994"/>
    <m/>
    <m/>
    <m/>
    <m/>
    <m/>
    <m/>
    <x v="1"/>
    <x v="1"/>
    <x v="1"/>
    <m/>
    <x v="1"/>
    <m/>
    <m/>
    <x v="1"/>
    <x v="1"/>
    <m/>
    <x v="1"/>
    <x v="1"/>
    <x v="1"/>
    <x v="1"/>
    <x v="1"/>
    <m/>
    <n v="488811.8"/>
    <n v="475396.95"/>
    <m/>
    <n v="13414.85"/>
    <n v="382622.7"/>
    <n v="51454.27"/>
    <x v="1"/>
    <x v="1"/>
    <m/>
    <m/>
    <x v="1"/>
    <x v="1"/>
    <m/>
    <x v="5443"/>
    <n v="502307.59"/>
    <s v="NULL"/>
    <x v="3"/>
  </r>
  <r>
    <s v="156141"/>
    <s v="HEDGE SHOPPING PRAÇA DA MOÇA FUNDO DE INVESTIMENTO IMOBILIÁRIO"/>
    <s v="14.733.211/0001-48"/>
    <d v="2011-12-02T00:00:00"/>
    <x v="2"/>
    <s v="BRHMOCCTF005"/>
    <x v="120"/>
    <n v="382017"/>
    <x v="0"/>
    <x v="0"/>
    <x v="0"/>
    <x v="0"/>
    <x v="0"/>
    <m/>
    <s v="31/12"/>
    <x v="0"/>
    <x v="0"/>
    <s v="HEDGE INVESTMENTS DISTRIBUIDORA DE TÍTULOS E VALORES MOBILIÁRIOS LTDA."/>
    <s v="07.253.654/0001-76"/>
    <x v="51"/>
    <d v="2021-02-26T00:00:00"/>
    <n v="209"/>
    <m/>
    <m/>
    <x v="0"/>
    <x v="0"/>
    <m/>
    <m/>
    <x v="0"/>
    <m/>
    <m/>
    <x v="0"/>
    <x v="0"/>
    <m/>
    <m/>
    <x v="0"/>
    <m/>
    <x v="6139"/>
    <x v="6163"/>
    <x v="502"/>
    <x v="6165"/>
    <n v="5.0700000000000002E-2"/>
    <n v="4.7999999999999996E-3"/>
    <n v="0.1171"/>
    <n v="0.41889999999999999"/>
    <n v="0"/>
    <x v="6045"/>
    <n v="195442.83"/>
    <m/>
    <m/>
    <n v="416513.96"/>
    <n v="90591970.980000004"/>
    <n v="90591970.980000004"/>
    <m/>
    <x v="1994"/>
    <m/>
    <m/>
    <m/>
    <m/>
    <m/>
    <m/>
    <x v="1"/>
    <x v="1"/>
    <x v="1"/>
    <m/>
    <x v="1"/>
    <m/>
    <m/>
    <x v="1"/>
    <x v="1"/>
    <m/>
    <x v="1"/>
    <x v="1"/>
    <x v="1"/>
    <x v="1"/>
    <x v="1"/>
    <m/>
    <n v="488363.36"/>
    <n v="476909.2"/>
    <m/>
    <n v="11454.16"/>
    <n v="382017"/>
    <n v="46208.38"/>
    <x v="1"/>
    <x v="1"/>
    <m/>
    <m/>
    <x v="1"/>
    <x v="1"/>
    <m/>
    <x v="5444"/>
    <n v="468760.63"/>
    <s v="NULL"/>
    <x v="3"/>
  </r>
  <r>
    <s v="146700"/>
    <s v="FUNDO DE INVESTIMENTO IMOBILIÁRIO - FII AMETISTA"/>
    <s v="14.788.458/0001-61"/>
    <d v="2012-01-27T00:00:00"/>
    <x v="0"/>
    <s v="BRAMSACTF005"/>
    <x v="121"/>
    <n v="517537"/>
    <x v="0"/>
    <x v="0"/>
    <x v="4"/>
    <x v="0"/>
    <x v="0"/>
    <m/>
    <s v="30/06"/>
    <x v="3"/>
    <x v="2"/>
    <s v="BTG PACTUAL SERVIÇOS FINANCEIROS S/A DTVM"/>
    <s v="59.281.253/0001-23"/>
    <x v="50"/>
    <d v="2021-01-29T00:00:00"/>
    <n v="1"/>
    <n v="0"/>
    <n v="0"/>
    <x v="3"/>
    <x v="1"/>
    <n v="0"/>
    <n v="0"/>
    <x v="1"/>
    <n v="0"/>
    <n v="0"/>
    <x v="1"/>
    <x v="1"/>
    <n v="0"/>
    <n v="0"/>
    <x v="1"/>
    <n v="0"/>
    <x v="6140"/>
    <x v="6164"/>
    <x v="503"/>
    <x v="6166"/>
    <n v="0.62439999999999996"/>
    <n v="0"/>
    <n v="-0.70169999999999999"/>
    <n v="-0.45500000000000002"/>
    <n v="0"/>
    <x v="6046"/>
    <n v="213.68"/>
    <n v="302366.84999999998"/>
    <n v="0"/>
    <n v="209190.6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38612.1699999999"/>
    <n v="0"/>
    <n v="5524883.2999999998"/>
    <n v="13728.87"/>
    <n v="0"/>
    <n v="37356.35"/>
    <x v="0"/>
    <x v="0"/>
    <n v="0"/>
    <n v="0"/>
    <x v="0"/>
    <x v="0"/>
    <n v="0"/>
    <x v="5445"/>
    <n v="67407.37"/>
    <s v="NULL"/>
    <x v="3"/>
  </r>
  <r>
    <s v="156241"/>
    <s v="FUNDO DE INVESTIMENTO IMOBILIÁRIO - FII AMETISTA"/>
    <s v="14.788.458/0001-61"/>
    <d v="2012-01-27T00:00:00"/>
    <x v="0"/>
    <s v="BRAMSACTF005"/>
    <x v="121"/>
    <n v="517537"/>
    <x v="0"/>
    <x v="0"/>
    <x v="4"/>
    <x v="0"/>
    <x v="0"/>
    <m/>
    <s v="30/06"/>
    <x v="3"/>
    <x v="2"/>
    <s v="BTG PACTUAL SERVIÇOS FINANCEIROS S/A DTVM"/>
    <s v="59.281.253/0001-23"/>
    <x v="51"/>
    <d v="2021-02-28T00:00:00"/>
    <n v="1"/>
    <n v="0"/>
    <n v="0"/>
    <x v="3"/>
    <x v="1"/>
    <n v="0"/>
    <n v="0"/>
    <x v="1"/>
    <n v="0"/>
    <n v="0"/>
    <x v="1"/>
    <x v="1"/>
    <n v="0"/>
    <n v="0"/>
    <x v="1"/>
    <n v="0"/>
    <x v="6141"/>
    <x v="6165"/>
    <x v="503"/>
    <x v="6167"/>
    <n v="0.62880000000000003"/>
    <n v="0"/>
    <n v="-0.70520000000000005"/>
    <n v="-0.4526"/>
    <n v="0"/>
    <x v="6047"/>
    <n v="186.57"/>
    <n v="477577.16"/>
    <n v="0"/>
    <n v="209343.15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21085.8600000003"/>
    <n v="0"/>
    <n v="5310417.96"/>
    <n v="10667.9"/>
    <n v="0"/>
    <n v="37356.35"/>
    <x v="0"/>
    <x v="0"/>
    <n v="0"/>
    <n v="0"/>
    <x v="0"/>
    <x v="0"/>
    <n v="0"/>
    <x v="5445"/>
    <n v="67407.37"/>
    <s v="NULL"/>
    <x v="3"/>
  </r>
  <r>
    <s v="165143"/>
    <s v="FUNDO DE INVESTIMENTO IMOBILIÁRIO - FII AMETISTA"/>
    <s v="14.788.458/0001-61"/>
    <d v="2012-01-27T00:00:00"/>
    <x v="0"/>
    <s v="BRAMSACTF005"/>
    <x v="121"/>
    <n v="517537"/>
    <x v="0"/>
    <x v="0"/>
    <x v="4"/>
    <x v="0"/>
    <x v="0"/>
    <m/>
    <s v="30/06"/>
    <x v="3"/>
    <x v="0"/>
    <s v="BTG PACTUAL SERVIÇOS FINANCEIROS S/A DTVM"/>
    <s v="59.281.253/0001-23"/>
    <x v="52"/>
    <d v="2021-03-31T00:00:00"/>
    <n v="1"/>
    <n v="0"/>
    <n v="0"/>
    <x v="3"/>
    <x v="1"/>
    <n v="0"/>
    <n v="0"/>
    <x v="1"/>
    <n v="0"/>
    <n v="0"/>
    <x v="1"/>
    <x v="1"/>
    <n v="0"/>
    <n v="0"/>
    <x v="1"/>
    <n v="0"/>
    <x v="6142"/>
    <x v="6166"/>
    <x v="503"/>
    <x v="6168"/>
    <n v="0.63319999999999999"/>
    <n v="0"/>
    <n v="-0.69159999999999999"/>
    <n v="-0.29270000000000002"/>
    <n v="0"/>
    <x v="6048"/>
    <n v="195.29"/>
    <n v="683722.87"/>
    <n v="0"/>
    <n v="209614.57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73571.07"/>
    <n v="0"/>
    <n v="5065686.5199999996"/>
    <n v="7884.55"/>
    <n v="0"/>
    <n v="37356.35"/>
    <x v="0"/>
    <x v="0"/>
    <n v="0"/>
    <n v="0"/>
    <x v="0"/>
    <x v="0"/>
    <n v="0"/>
    <x v="5445"/>
    <n v="67407.37"/>
    <s v="NULL"/>
    <x v="3"/>
  </r>
  <r>
    <s v="173691"/>
    <s v="FUNDO DE INVESTIMENTO IMOBILIÁRIO - FII AMETISTA"/>
    <s v="14.788.458/0001-61"/>
    <d v="2012-11-28T00:00:00"/>
    <x v="2"/>
    <s v="BRAMSACTF005"/>
    <x v="121"/>
    <n v="517537"/>
    <x v="0"/>
    <x v="0"/>
    <x v="2"/>
    <x v="0"/>
    <x v="0"/>
    <m/>
    <s v="30/06"/>
    <x v="2"/>
    <x v="0"/>
    <s v="BTG PACTUAL SERVIÇOS FINANCEIROS S/A DTVM"/>
    <s v="59.281.253/0001-23"/>
    <x v="53"/>
    <d v="2021-04-30T00:00:00"/>
    <n v="1"/>
    <n v="0"/>
    <n v="0"/>
    <x v="3"/>
    <x v="1"/>
    <n v="0"/>
    <n v="0"/>
    <x v="1"/>
    <n v="0"/>
    <n v="0"/>
    <x v="1"/>
    <x v="1"/>
    <n v="0"/>
    <n v="0"/>
    <x v="1"/>
    <n v="0"/>
    <x v="6143"/>
    <x v="6167"/>
    <x v="503"/>
    <x v="6169"/>
    <n v="0.63759999999999994"/>
    <n v="0"/>
    <n v="-0.69269999999999998"/>
    <n v="6.1199999999999997E-2"/>
    <n v="0"/>
    <x v="6049"/>
    <n v="198.5"/>
    <n v="1105678.8400000001"/>
    <n v="0"/>
    <n v="209853.34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10507.5599999996"/>
    <n v="0"/>
    <n v="4603710.5"/>
    <n v="6797.06"/>
    <n v="0"/>
    <n v="37356.35"/>
    <x v="0"/>
    <x v="0"/>
    <n v="0"/>
    <n v="0"/>
    <x v="0"/>
    <x v="0"/>
    <n v="0"/>
    <x v="5445"/>
    <n v="67407.37"/>
    <s v="NULL"/>
    <x v="3"/>
  </r>
  <r>
    <s v="184162"/>
    <s v="FUNDO DE INVESTIMENTO IMOBILIÁRIO - FII AMETISTA"/>
    <s v="14.788.458/0001-61"/>
    <d v="2012-11-28T00:00:00"/>
    <x v="2"/>
    <s v="BRAMSACTF005"/>
    <x v="121"/>
    <n v="517537"/>
    <x v="0"/>
    <x v="0"/>
    <x v="4"/>
    <x v="0"/>
    <x v="0"/>
    <m/>
    <s v="28/06"/>
    <x v="3"/>
    <x v="2"/>
    <s v="BTG PACTUAL SERVIÇOS FINANCEIROS S/A DTVM"/>
    <s v="59.281.253/0001-23"/>
    <x v="54"/>
    <d v="2021-05-31T00:00:00"/>
    <n v="1"/>
    <n v="0"/>
    <n v="0"/>
    <x v="3"/>
    <x v="1"/>
    <n v="0"/>
    <n v="0"/>
    <x v="1"/>
    <n v="0"/>
    <n v="0"/>
    <x v="1"/>
    <x v="1"/>
    <n v="0"/>
    <n v="0"/>
    <x v="1"/>
    <n v="0"/>
    <x v="6144"/>
    <x v="6168"/>
    <x v="503"/>
    <x v="6170"/>
    <n v="0.63829999999999998"/>
    <n v="0"/>
    <n v="-0.10920000000000001"/>
    <n v="120.992"/>
    <n v="0"/>
    <x v="6050"/>
    <n v="199.33"/>
    <n v="8968023.4399999995"/>
    <n v="0"/>
    <n v="210766.52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61287.75"/>
    <n v="0"/>
    <n v="3753710.5"/>
    <n v="7577.25"/>
    <n v="7020438.9199999999"/>
    <n v="37356.35"/>
    <x v="0"/>
    <x v="0"/>
    <n v="0"/>
    <n v="0"/>
    <x v="0"/>
    <x v="0"/>
    <n v="0"/>
    <x v="5445"/>
    <n v="7087846.29"/>
    <s v="NULL"/>
    <x v="3"/>
  </r>
  <r>
    <s v="193643"/>
    <s v="FUNDO DE INVESTIMENTO IMOBILIÁRIO - FII AMETISTA"/>
    <s v="14.788.458/0001-61"/>
    <d v="2012-01-19T00:00:00"/>
    <x v="2"/>
    <s v="BRAMSACTF005"/>
    <x v="121"/>
    <n v="517537"/>
    <x v="0"/>
    <x v="0"/>
    <x v="4"/>
    <x v="0"/>
    <x v="0"/>
    <m/>
    <s v="28/06"/>
    <x v="3"/>
    <x v="2"/>
    <s v="BTG PACTUAL SERVIÇOS FINANCEIROS S/A DTVM"/>
    <s v="59.281.253/0001-23"/>
    <x v="55"/>
    <d v="2021-06-30T00:00:00"/>
    <n v="1"/>
    <n v="0"/>
    <n v="0"/>
    <x v="3"/>
    <x v="1"/>
    <n v="0"/>
    <n v="0"/>
    <x v="1"/>
    <n v="0"/>
    <n v="0"/>
    <x v="1"/>
    <x v="1"/>
    <n v="0"/>
    <n v="0"/>
    <x v="1"/>
    <n v="0"/>
    <x v="6145"/>
    <x v="6169"/>
    <x v="503"/>
    <x v="6171"/>
    <n v="0.80359999999999998"/>
    <n v="0"/>
    <n v="-7.6100000000000001E-2"/>
    <n v="80.640500000000003"/>
    <n v="20.49"/>
    <x v="6051"/>
    <n v="199.33"/>
    <n v="749953.64"/>
    <n v="0"/>
    <n v="211283.06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56821.49"/>
    <n v="0"/>
    <n v="3753710.5"/>
    <n v="3110.99"/>
    <n v="0"/>
    <n v="37356.35"/>
    <x v="0"/>
    <x v="0"/>
    <n v="0"/>
    <n v="0"/>
    <x v="0"/>
    <x v="0"/>
    <n v="0"/>
    <x v="5446"/>
    <n v="69356.350000000006"/>
    <s v="NULL"/>
    <x v="3"/>
  </r>
  <r>
    <s v="206304"/>
    <s v="FUNDO DE INVESTIMENTO IMOBILIÁRIO - FII AMETISTA"/>
    <s v="14.788.458/0001-61"/>
    <d v="2012-01-18T00:00:00"/>
    <x v="2"/>
    <s v="BRAMSACTF005"/>
    <x v="121"/>
    <n v="517537"/>
    <x v="0"/>
    <x v="0"/>
    <x v="2"/>
    <x v="0"/>
    <x v="0"/>
    <m/>
    <s v="28/06"/>
    <x v="4"/>
    <x v="0"/>
    <s v="BTG PACTUAL SERVIÇOS FINANCEIROS S/A DTVM"/>
    <s v="59.281.253/0001-23"/>
    <x v="56"/>
    <d v="2021-07-01T00:00:00"/>
    <n v="1"/>
    <n v="0"/>
    <n v="0"/>
    <x v="3"/>
    <x v="1"/>
    <n v="0"/>
    <n v="0"/>
    <x v="1"/>
    <n v="0"/>
    <n v="0"/>
    <x v="1"/>
    <x v="1"/>
    <n v="0"/>
    <n v="0"/>
    <x v="1"/>
    <n v="0"/>
    <x v="6146"/>
    <x v="6170"/>
    <x v="503"/>
    <x v="6172"/>
    <n v="0.80559999999999998"/>
    <n v="0"/>
    <n v="-0.25619999999999998"/>
    <n v="4.8060999999999998"/>
    <n v="0"/>
    <x v="6052"/>
    <n v="200"/>
    <n v="1071853.17"/>
    <n v="0"/>
    <n v="211914.56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77811.87"/>
    <n v="0"/>
    <n v="3643710.5"/>
    <n v="34101.370000000003"/>
    <n v="223431.26"/>
    <n v="37356.35"/>
    <x v="0"/>
    <x v="0"/>
    <n v="0"/>
    <n v="0"/>
    <x v="0"/>
    <x v="0"/>
    <n v="0"/>
    <x v="5447"/>
    <n v="324787.61"/>
    <s v="NULL"/>
    <x v="3"/>
  </r>
  <r>
    <s v="215087"/>
    <s v="FUNDO DE INVESTIMENTO IMOBILIÁRIO - FII AMETISTA"/>
    <s v="14.788.458/0001-61"/>
    <d v="2012-01-19T00:00:00"/>
    <x v="2"/>
    <s v="BRAMSACTF005"/>
    <x v="121"/>
    <n v="517537"/>
    <x v="0"/>
    <x v="0"/>
    <x v="2"/>
    <x v="0"/>
    <x v="0"/>
    <m/>
    <s v="28/06"/>
    <x v="4"/>
    <x v="0"/>
    <s v="BTG PACTUAL SERVIÇOS FINANCEIROS S/A DTVM"/>
    <s v="59.281.253/0001-23"/>
    <x v="57"/>
    <d v="2021-08-31T00:00:00"/>
    <n v="1"/>
    <n v="0"/>
    <n v="0"/>
    <x v="3"/>
    <x v="1"/>
    <n v="0"/>
    <n v="0"/>
    <x v="1"/>
    <n v="0"/>
    <n v="0"/>
    <x v="1"/>
    <x v="1"/>
    <n v="0"/>
    <n v="0"/>
    <x v="1"/>
    <n v="0"/>
    <x v="6147"/>
    <x v="6171"/>
    <x v="503"/>
    <x v="6173"/>
    <n v="0.80779999999999996"/>
    <n v="0"/>
    <n v="-0.26939999999999997"/>
    <n v="11.202400000000001"/>
    <n v="0"/>
    <x v="6053"/>
    <n v="272734.40999999997"/>
    <n v="1537157.3"/>
    <n v="0"/>
    <n v="212685.97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46163.98"/>
    <n v="0"/>
    <n v="3413710.5"/>
    <n v="32453.48"/>
    <n v="742886.3"/>
    <n v="37356.35"/>
    <x v="0"/>
    <x v="0"/>
    <n v="0"/>
    <n v="0"/>
    <x v="0"/>
    <x v="0"/>
    <n v="0"/>
    <x v="5447"/>
    <n v="844242.65"/>
    <s v="NULL"/>
    <x v="3"/>
  </r>
  <r>
    <s v="226212"/>
    <s v="FUNDO DE INVESTIMENTO IMOBILIÁRIO - FII AMETISTA"/>
    <s v="14.788.458/0001-61"/>
    <d v="2012-01-19T00:00:00"/>
    <x v="2"/>
    <s v="BRAMSACTF005"/>
    <x v="121"/>
    <n v="517537"/>
    <x v="0"/>
    <x v="0"/>
    <x v="2"/>
    <x v="0"/>
    <x v="0"/>
    <m/>
    <s v="28/06"/>
    <x v="4"/>
    <x v="1"/>
    <s v="BTG PACTUAL SERVIÇOS FINANCEIROS S/A DTVM"/>
    <s v="59.281.253/0001-23"/>
    <x v="58"/>
    <d v="2021-09-30T00:00:00"/>
    <n v="1"/>
    <n v="0"/>
    <n v="0"/>
    <x v="3"/>
    <x v="1"/>
    <n v="0"/>
    <n v="0"/>
    <x v="1"/>
    <n v="0"/>
    <n v="0"/>
    <x v="1"/>
    <x v="1"/>
    <n v="0"/>
    <n v="0"/>
    <x v="1"/>
    <n v="0"/>
    <x v="6148"/>
    <x v="6172"/>
    <x v="503"/>
    <x v="6174"/>
    <n v="0.69059999999999999"/>
    <n v="0"/>
    <n v="-1.2704"/>
    <n v="0.4022"/>
    <n v="0"/>
    <x v="6054"/>
    <n v="200.71"/>
    <n v="2531315.1"/>
    <n v="0"/>
    <n v="213419.44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30407.42"/>
    <n v="0"/>
    <n v="3498704.29"/>
    <n v="31703.13"/>
    <n v="764922.12"/>
    <n v="37356.35"/>
    <x v="0"/>
    <x v="0"/>
    <n v="0"/>
    <n v="0"/>
    <x v="0"/>
    <x v="0"/>
    <n v="0"/>
    <x v="5447"/>
    <n v="866278.47"/>
    <s v="NULL"/>
    <x v="3"/>
  </r>
  <r>
    <s v="235811"/>
    <s v="FUNDO DE INVESTIMENTO IMOBILIÁRIO - FII AMETISTA"/>
    <s v="14.788.458/0001-61"/>
    <d v="2012-01-19T00:00:00"/>
    <x v="2"/>
    <s v="BRAMSACTF005"/>
    <x v="121"/>
    <n v="517537"/>
    <x v="0"/>
    <x v="0"/>
    <x v="2"/>
    <x v="0"/>
    <x v="0"/>
    <m/>
    <s v="28/06"/>
    <x v="4"/>
    <x v="0"/>
    <s v="BTG PACTUAL SERVIÇOS FINANCEIROS S/A DTVM"/>
    <s v="59.281.253/0001-23"/>
    <x v="59"/>
    <d v="2021-10-29T00:00:00"/>
    <n v="1"/>
    <n v="0"/>
    <n v="0"/>
    <x v="1"/>
    <x v="2"/>
    <n v="0"/>
    <n v="0"/>
    <x v="1"/>
    <n v="0"/>
    <n v="0"/>
    <x v="1"/>
    <x v="1"/>
    <n v="0"/>
    <n v="0"/>
    <x v="1"/>
    <n v="0"/>
    <x v="6149"/>
    <x v="6173"/>
    <x v="503"/>
    <x v="6175"/>
    <n v="0.68959999999999999"/>
    <n v="0"/>
    <n v="0.1479"/>
    <n v="-1.1555"/>
    <n v="0"/>
    <x v="6055"/>
    <n v="2464909.2200000002"/>
    <n v="-161.99"/>
    <n v="0"/>
    <n v="214330.3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31094.77"/>
    <n v="0"/>
    <n v="3498704.29"/>
    <n v="32390.48"/>
    <n v="702418.51"/>
    <n v="37356.35"/>
    <x v="0"/>
    <x v="0"/>
    <n v="0"/>
    <n v="0"/>
    <x v="0"/>
    <x v="0"/>
    <n v="0"/>
    <x v="5448"/>
    <n v="793108.19"/>
    <s v="NULL"/>
    <x v="3"/>
  </r>
  <r>
    <s v="247265"/>
    <s v="FUNDO DE INVESTIMENTO IMOBILIÁRIO - FII AMETISTA"/>
    <s v="14.788.458/0001-61"/>
    <d v="2012-01-19T00:00:00"/>
    <x v="2"/>
    <s v="BRAMSACTF005"/>
    <x v="121"/>
    <n v="517537"/>
    <x v="0"/>
    <x v="0"/>
    <x v="2"/>
    <x v="0"/>
    <x v="0"/>
    <m/>
    <s v="28/06"/>
    <x v="3"/>
    <x v="1"/>
    <s v="BTG PACTUAL SERVIÇOS FINANCEIROS S/A DTVM"/>
    <s v="59.281.253/0001-23"/>
    <x v="60"/>
    <d v="2021-11-30T00:00:00"/>
    <n v="1"/>
    <n v="0"/>
    <n v="0"/>
    <x v="3"/>
    <x v="1"/>
    <n v="0"/>
    <n v="0"/>
    <x v="1"/>
    <n v="0"/>
    <n v="0"/>
    <x v="1"/>
    <x v="1"/>
    <n v="0"/>
    <n v="0"/>
    <x v="1"/>
    <n v="0"/>
    <x v="6150"/>
    <x v="6174"/>
    <x v="503"/>
    <x v="6176"/>
    <n v="0.81169999999999998"/>
    <n v="0"/>
    <n v="0.1477"/>
    <n v="-1.4302999999999999"/>
    <n v="0"/>
    <x v="6056"/>
    <n v="195.12"/>
    <n v="2388905.94"/>
    <n v="0"/>
    <n v="216366.43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31238.56"/>
    <n v="0"/>
    <n v="3498704.29"/>
    <n v="32534.27"/>
    <n v="624937.62"/>
    <n v="44037.57"/>
    <x v="0"/>
    <x v="0"/>
    <n v="0"/>
    <n v="0"/>
    <x v="0"/>
    <x v="0"/>
    <n v="0"/>
    <x v="5449"/>
    <n v="711641.85"/>
    <s v="NULL"/>
    <x v="3"/>
  </r>
  <r>
    <s v="257153"/>
    <s v="FUNDO DE INVESTIMENTO IMOBILIÁRIO - FII AMETISTA"/>
    <s v="14.788.458/0001-61"/>
    <d v="2012-01-19T00:00:00"/>
    <x v="2"/>
    <s v="BRAMSACTF005"/>
    <x v="121"/>
    <n v="517537"/>
    <x v="0"/>
    <x v="0"/>
    <x v="2"/>
    <x v="0"/>
    <x v="0"/>
    <m/>
    <s v="28/06"/>
    <x v="4"/>
    <x v="1"/>
    <s v="BTG PACTUAL SERVIÇOS FINANCEIROS S/A DTVM"/>
    <s v="59.281.253/0001-23"/>
    <x v="61"/>
    <d v="2021-12-31T00:00:00"/>
    <n v="1"/>
    <n v="0"/>
    <n v="0"/>
    <x v="3"/>
    <x v="1"/>
    <n v="0"/>
    <n v="0"/>
    <x v="1"/>
    <n v="0"/>
    <n v="0"/>
    <x v="1"/>
    <x v="1"/>
    <n v="0"/>
    <n v="0"/>
    <x v="1"/>
    <n v="0"/>
    <x v="6151"/>
    <x v="6175"/>
    <x v="503"/>
    <x v="6177"/>
    <n v="0.88900000000000001"/>
    <n v="0"/>
    <n v="-8.6919000000000004"/>
    <n v="3.3081999999999998"/>
    <n v="0"/>
    <x v="6057"/>
    <n v="462.81"/>
    <n v="3374057.59"/>
    <n v="0"/>
    <n v="217702.4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52413.9700000002"/>
    <n v="0"/>
    <n v="2218558.5099999998"/>
    <n v="33855.46"/>
    <n v="804410.35"/>
    <n v="44037.57"/>
    <x v="0"/>
    <x v="0"/>
    <n v="0"/>
    <n v="0"/>
    <x v="0"/>
    <x v="0"/>
    <n v="0"/>
    <x v="5449"/>
    <n v="891114.58"/>
    <s v="NULL"/>
    <x v="3"/>
  </r>
  <r>
    <s v="269235"/>
    <s v="AMETISTA FII"/>
    <s v="14.788.458/0001-61"/>
    <d v="2012-01-19T00:00:00"/>
    <x v="2"/>
    <s v="BRAMSACTF005"/>
    <x v="121"/>
    <n v="517537"/>
    <x v="0"/>
    <x v="1"/>
    <x v="3"/>
    <x v="1"/>
    <x v="0"/>
    <d v="1899-12-31T00:00:00"/>
    <s v="28/06"/>
    <x v="1"/>
    <x v="2"/>
    <s v="BTG PACTUAL SERVICOS FINANCEIROS S/A DTVM"/>
    <s v="59281253000123"/>
    <x v="62"/>
    <d v="2022-02-15T00:00:00"/>
    <n v="1"/>
    <n v="0"/>
    <n v="0"/>
    <x v="3"/>
    <x v="1"/>
    <n v="0"/>
    <n v="0"/>
    <x v="1"/>
    <n v="0"/>
    <n v="0"/>
    <x v="1"/>
    <x v="1"/>
    <n v="0"/>
    <n v="0"/>
    <x v="1"/>
    <n v="0"/>
    <x v="6152"/>
    <x v="6176"/>
    <x v="503"/>
    <x v="6178"/>
    <n v="1.5611999999999999E-2"/>
    <n v="0"/>
    <n v="-3.1202000000000001E-2"/>
    <n v="1.7349E-2"/>
    <n v="0.60065000000000002"/>
    <x v="6058"/>
    <n v="199.34"/>
    <n v="1053038.54"/>
    <n v="0"/>
    <n v="219052.43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13623.55"/>
    <n v="0"/>
    <n v="1697391.47"/>
    <n v="16232.08"/>
    <n v="86204.26"/>
    <n v="44037.57"/>
    <x v="0"/>
    <x v="0"/>
    <n v="0"/>
    <n v="0"/>
    <x v="0"/>
    <x v="0"/>
    <n v="0"/>
    <x v="5450"/>
    <n v="165404.10999999999"/>
    <s v=""/>
    <x v="4"/>
  </r>
  <r>
    <m/>
    <s v="AMETISTA FII"/>
    <s v="14.788.458/0001-61"/>
    <d v="2012-01-19T00:00:00"/>
    <x v="2"/>
    <s v="BRAMSACTF005"/>
    <x v="121"/>
    <n v="517537"/>
    <x v="0"/>
    <x v="1"/>
    <x v="3"/>
    <x v="1"/>
    <x v="0"/>
    <d v="1899-12-31T00:00:00"/>
    <s v="28/06"/>
    <x v="1"/>
    <x v="2"/>
    <s v="BTG PACTUAL SERVICOS FINANCEIROS S/A DTVM"/>
    <s v="59281253000123"/>
    <x v="63"/>
    <d v="2022-03-15T00:00:00"/>
    <n v="1"/>
    <n v="0"/>
    <n v="0"/>
    <x v="3"/>
    <x v="1"/>
    <n v="0"/>
    <n v="0"/>
    <x v="1"/>
    <n v="0"/>
    <n v="0"/>
    <x v="1"/>
    <x v="1"/>
    <n v="0"/>
    <n v="0"/>
    <x v="1"/>
    <n v="0"/>
    <x v="6153"/>
    <x v="6177"/>
    <x v="503"/>
    <x v="6179"/>
    <n v="1.8426000000000001E-2"/>
    <n v="0"/>
    <n v="-0.15262600000000001"/>
    <n v="0.134714"/>
    <n v="0"/>
    <x v="6059"/>
    <n v="753612.14"/>
    <n v="1945703.67"/>
    <n v="0"/>
    <n v="220477.22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00.32"/>
    <n v="0"/>
    <n v="0"/>
    <n v="15600.32"/>
    <n v="466166.47"/>
    <n v="44037.57"/>
    <x v="0"/>
    <x v="0"/>
    <n v="0"/>
    <n v="0"/>
    <x v="0"/>
    <x v="0"/>
    <n v="0"/>
    <x v="5450"/>
    <n v="545366.31999999995"/>
    <s v=""/>
    <x v="4"/>
  </r>
  <r>
    <m/>
    <s v="AMETISTA FII"/>
    <s v="14.788.458/0001-61"/>
    <d v="2012-01-19T00:00:00"/>
    <x v="2"/>
    <s v="BRAMSACTF005"/>
    <x v="121"/>
    <n v="517537"/>
    <x v="0"/>
    <x v="1"/>
    <x v="3"/>
    <x v="1"/>
    <x v="0"/>
    <d v="1899-12-31T00:00:00"/>
    <s v="28/06"/>
    <x v="1"/>
    <x v="2"/>
    <s v="BTG PACTUAL SERVICOS FINANCEIROS S/A DTVM"/>
    <s v="59281253000123"/>
    <x v="64"/>
    <d v="2022-04-14T00:00:00"/>
    <n v="1"/>
    <n v="0"/>
    <n v="0"/>
    <x v="3"/>
    <x v="1"/>
    <n v="0"/>
    <n v="0"/>
    <x v="1"/>
    <n v="0"/>
    <n v="0"/>
    <x v="1"/>
    <x v="1"/>
    <n v="0"/>
    <n v="0"/>
    <x v="1"/>
    <n v="0"/>
    <x v="6154"/>
    <x v="6178"/>
    <x v="503"/>
    <x v="6180"/>
    <n v="1.8447999999999999E-2"/>
    <n v="0"/>
    <n v="-1.2260000000000001E-3"/>
    <n v="-1.7618999999999999E-2"/>
    <n v="0"/>
    <x v="6060"/>
    <n v="198.5"/>
    <n v="2650107.65"/>
    <n v="0"/>
    <n v="222148.9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897.919999999998"/>
    <n v="0"/>
    <n v="0"/>
    <n v="17897.919999999998"/>
    <n v="424056.37"/>
    <n v="44037.57"/>
    <x v="0"/>
    <x v="0"/>
    <n v="0"/>
    <n v="0"/>
    <x v="0"/>
    <x v="0"/>
    <n v="0"/>
    <x v="5450"/>
    <n v="503256.22"/>
    <s v=""/>
    <x v="4"/>
  </r>
  <r>
    <s v="18956"/>
    <s v="FUNDO DE INVESTIMENTO IMOBILIARIO - FII PATEO BANDEIRANTES"/>
    <s v="14.788.492/0001-36"/>
    <d v="2013-01-21T00:00:00"/>
    <x v="0"/>
    <s v="BRPATBCTF004"/>
    <x v="122"/>
    <n v="1667844"/>
    <x v="0"/>
    <x v="0"/>
    <x v="4"/>
    <x v="0"/>
    <x v="0"/>
    <m/>
    <s v="31/12"/>
    <x v="3"/>
    <x v="2"/>
    <s v="BTG PACTUAL SERVIÇOS FINANCEIROS S/A DTVM"/>
    <s v="59.281.253/0001-23"/>
    <x v="11"/>
    <d v="2017-10-31T00:00:00"/>
    <n v="193"/>
    <n v="176"/>
    <n v="16"/>
    <x v="1"/>
    <x v="1"/>
    <n v="0"/>
    <n v="1"/>
    <x v="1"/>
    <n v="0"/>
    <n v="0"/>
    <x v="1"/>
    <x v="1"/>
    <n v="0"/>
    <n v="0"/>
    <x v="1"/>
    <n v="0"/>
    <x v="6155"/>
    <x v="6179"/>
    <x v="504"/>
    <x v="6181"/>
    <n v="2.0199999999999999E-2"/>
    <n v="0"/>
    <n v="-0.2571"/>
    <n v="1.3574999999999999"/>
    <n v="0"/>
    <x v="6061"/>
    <n v="606.42999999999995"/>
    <n v="0"/>
    <n v="0"/>
    <n v="4196493.63"/>
    <n v="413600000"/>
    <n v="413600000"/>
    <n v="0"/>
    <x v="19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80172.89"/>
    <n v="3416118.76"/>
    <n v="0"/>
    <n v="64054.13"/>
    <n v="2589331.16"/>
    <n v="15034.07"/>
    <x v="0"/>
    <x v="482"/>
    <n v="0"/>
    <n v="0"/>
    <x v="0"/>
    <x v="0"/>
    <n v="0"/>
    <x v="5451"/>
    <n v="346923263.24000001"/>
    <s v="Pateo Bandeirantes"/>
    <x v="2"/>
  </r>
  <r>
    <s v="20356"/>
    <s v="FUNDO DE INVESTIMENTO IMOBILIARIO - FII PATEO BANDEIRANTES"/>
    <s v="14.788.492/0001-36"/>
    <d v="2013-01-21T00:00:00"/>
    <x v="0"/>
    <s v="BRPATBCTF004"/>
    <x v="122"/>
    <n v="1667844"/>
    <x v="0"/>
    <x v="0"/>
    <x v="4"/>
    <x v="0"/>
    <x v="0"/>
    <m/>
    <s v="31/12"/>
    <x v="3"/>
    <x v="2"/>
    <s v="BTG PACTUAL SERVIÇOS FINANCEIROS S/A DTVM"/>
    <s v="59.281.253/0001-23"/>
    <x v="12"/>
    <d v="2017-11-30T00:00:00"/>
    <n v="198"/>
    <n v="181"/>
    <n v="16"/>
    <x v="1"/>
    <x v="1"/>
    <n v="0"/>
    <n v="1"/>
    <x v="1"/>
    <n v="0"/>
    <n v="0"/>
    <x v="1"/>
    <x v="1"/>
    <n v="0"/>
    <n v="0"/>
    <x v="1"/>
    <n v="0"/>
    <x v="6156"/>
    <x v="6180"/>
    <x v="504"/>
    <x v="6182"/>
    <n v="1.9599999999999999E-2"/>
    <n v="0"/>
    <n v="0.1648"/>
    <n v="1.2508999999999999"/>
    <n v="0"/>
    <x v="6062"/>
    <n v="0"/>
    <n v="0"/>
    <n v="0"/>
    <n v="4484255.96"/>
    <n v="413600000"/>
    <n v="413600000"/>
    <n v="0"/>
    <x v="19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78048.31"/>
    <n v="3434504.9"/>
    <n v="0"/>
    <n v="43543.41"/>
    <n v="3519440.31"/>
    <n v="14824.47"/>
    <x v="0"/>
    <x v="483"/>
    <n v="0"/>
    <n v="0"/>
    <x v="0"/>
    <x v="0"/>
    <n v="0"/>
    <x v="5452"/>
    <n v="347085760.74000001"/>
    <s v="Pateo Bandeirantes"/>
    <x v="2"/>
  </r>
  <r>
    <s v="21154"/>
    <s v="FUNDO DE INVESTIMENTO IMOBILIARIO - FII PATEO BANDEIRANTES"/>
    <s v="14.788.492/0001-36"/>
    <d v="2013-01-21T00:00:00"/>
    <x v="0"/>
    <s v="BRPATBCTF004"/>
    <x v="122"/>
    <n v="1667844"/>
    <x v="0"/>
    <x v="0"/>
    <x v="4"/>
    <x v="0"/>
    <x v="0"/>
    <m/>
    <s v="31/12"/>
    <x v="3"/>
    <x v="2"/>
    <s v="BTG PACTUAL SERVIÇOS FINANCEIROS S/A DTVM"/>
    <s v="59.281.253/0001-23"/>
    <x v="13"/>
    <d v="2017-12-31T00:00:00"/>
    <n v="198"/>
    <n v="182"/>
    <n v="15"/>
    <x v="1"/>
    <x v="1"/>
    <n v="0"/>
    <n v="1"/>
    <x v="1"/>
    <n v="0"/>
    <n v="0"/>
    <x v="1"/>
    <x v="1"/>
    <n v="0"/>
    <n v="0"/>
    <x v="1"/>
    <n v="0"/>
    <x v="6157"/>
    <x v="6181"/>
    <x v="504"/>
    <x v="6183"/>
    <n v="2.1600000000000001E-2"/>
    <n v="0"/>
    <n v="-8.3094000000000001"/>
    <n v="1.2834000000000001"/>
    <n v="0"/>
    <x v="6063"/>
    <n v="0"/>
    <n v="0"/>
    <n v="0"/>
    <n v="4641258.09"/>
    <n v="407527000"/>
    <n v="407527000"/>
    <n v="0"/>
    <x v="19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39039.98"/>
    <n v="3424226.18"/>
    <n v="0"/>
    <n v="14813.8"/>
    <n v="4475304.01"/>
    <n v="14746.15"/>
    <x v="0"/>
    <x v="484"/>
    <n v="0"/>
    <n v="0"/>
    <x v="0"/>
    <x v="0"/>
    <n v="0"/>
    <x v="5451"/>
    <n v="347319274.30000001"/>
    <s v="Pateo Bandeirantes"/>
    <x v="2"/>
  </r>
  <r>
    <s v="22736"/>
    <s v="FUNDO DE INVESTIMENTO IMOBILIARIO - FII PATEO BANDEIRANTES"/>
    <s v="14.788.492/0001-36"/>
    <d v="2013-01-21T00:00:00"/>
    <x v="0"/>
    <s v="BRPATBCTF004"/>
    <x v="122"/>
    <n v="1667844"/>
    <x v="0"/>
    <x v="0"/>
    <x v="4"/>
    <x v="0"/>
    <x v="0"/>
    <m/>
    <s v="31/12"/>
    <x v="3"/>
    <x v="2"/>
    <s v="BTG PACTUAL SERVIÇOS FINANCEIROS S/A DTVM"/>
    <s v="59.281.253/0001-23"/>
    <x v="14"/>
    <d v="2018-01-31T00:00:00"/>
    <n v="199"/>
    <m/>
    <m/>
    <x v="0"/>
    <x v="0"/>
    <m/>
    <m/>
    <x v="0"/>
    <m/>
    <m/>
    <x v="0"/>
    <x v="0"/>
    <m/>
    <m/>
    <x v="0"/>
    <m/>
    <x v="6158"/>
    <x v="6182"/>
    <x v="504"/>
    <x v="6184"/>
    <n v="2.18E-2"/>
    <n v="0"/>
    <n v="0.19209999999999999"/>
    <n v="1.0949"/>
    <n v="0"/>
    <x v="6064"/>
    <n v="2435"/>
    <n v="0"/>
    <n v="0"/>
    <n v="4808121.71"/>
    <n v="407527000"/>
    <n v="407527000"/>
    <n v="0"/>
    <x v="19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77130.1"/>
    <n v="3423289.11"/>
    <n v="0"/>
    <n v="53840.99"/>
    <n v="5222961.32"/>
    <n v="14835.91"/>
    <x v="0"/>
    <x v="485"/>
    <n v="0"/>
    <n v="0"/>
    <x v="0"/>
    <x v="0"/>
    <n v="0"/>
    <x v="5453"/>
    <n v="347395456.99000001"/>
    <s v="Pateo Bandeirantes"/>
    <x v="2"/>
  </r>
  <r>
    <s v="23641"/>
    <s v="FUNDO DE INVESTIMENTO IMOBILIARIO - FII PATEO BANDEIRANTES"/>
    <s v="14.788.492/0001-36"/>
    <d v="2013-01-21T00:00:00"/>
    <x v="0"/>
    <s v="BRPATBCTF004"/>
    <x v="122"/>
    <n v="1667844"/>
    <x v="0"/>
    <x v="0"/>
    <x v="4"/>
    <x v="0"/>
    <x v="0"/>
    <m/>
    <s v="31/12"/>
    <x v="3"/>
    <x v="2"/>
    <s v="BTG PACTUAL SERVIÇOS FINANCEIROS S/A DTVM"/>
    <s v="59.281.253/0001-23"/>
    <x v="15"/>
    <d v="2018-02-28T00:00:00"/>
    <n v="88"/>
    <n v="83"/>
    <n v="5"/>
    <x v="1"/>
    <x v="1"/>
    <n v="0"/>
    <n v="0"/>
    <x v="1"/>
    <n v="0"/>
    <n v="0"/>
    <x v="1"/>
    <x v="1"/>
    <n v="0"/>
    <n v="0"/>
    <x v="1"/>
    <n v="0"/>
    <x v="6159"/>
    <x v="6183"/>
    <x v="504"/>
    <x v="6185"/>
    <n v="1.54E-2"/>
    <n v="0"/>
    <n v="38.695999999999998"/>
    <n v="1.2925"/>
    <n v="0"/>
    <x v="6065"/>
    <n v="1.29"/>
    <n v="0"/>
    <n v="0"/>
    <n v="4567167.1900000004"/>
    <n v="433794567.99000001"/>
    <n v="433794567.99000001"/>
    <n v="0"/>
    <x v="19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68855.2"/>
    <n v="3423289.11"/>
    <n v="0"/>
    <n v="445566.09"/>
    <n v="6107262.8300000001"/>
    <n v="14651.67"/>
    <x v="0"/>
    <x v="486"/>
    <n v="0"/>
    <n v="0"/>
    <x v="0"/>
    <x v="0"/>
    <n v="0"/>
    <x v="5454"/>
    <n v="347335828.19"/>
    <s v="Pateo Bandeirantes"/>
    <x v="2"/>
  </r>
  <r>
    <s v="25046"/>
    <s v="FUNDO DE INVESTIMENTO IMOBILIARIO - FII PATEO BANDEIRANTES"/>
    <s v="14.788.492/0001-36"/>
    <d v="2013-01-21T00:00:00"/>
    <x v="0"/>
    <s v="BRPATBCTF004"/>
    <x v="122"/>
    <n v="1723197"/>
    <x v="0"/>
    <x v="0"/>
    <x v="4"/>
    <x v="0"/>
    <x v="0"/>
    <m/>
    <s v="31/12"/>
    <x v="3"/>
    <x v="2"/>
    <s v="BTG PACTUAL SERVIÇOS FINANCEIROS S/A DTVM"/>
    <s v="59.281.253/0001-23"/>
    <x v="16"/>
    <d v="2018-03-31T00:00:00"/>
    <n v="86"/>
    <n v="81"/>
    <n v="5"/>
    <x v="1"/>
    <x v="1"/>
    <n v="0"/>
    <n v="0"/>
    <x v="1"/>
    <n v="0"/>
    <n v="0"/>
    <x v="1"/>
    <x v="1"/>
    <n v="0"/>
    <n v="0"/>
    <x v="1"/>
    <n v="0"/>
    <x v="6160"/>
    <x v="6184"/>
    <x v="505"/>
    <x v="6186"/>
    <n v="1.4500000000000001E-2"/>
    <n v="0"/>
    <n v="1.1698"/>
    <n v="1.0790999999999999"/>
    <n v="0"/>
    <x v="6066"/>
    <n v="713.6"/>
    <n v="0"/>
    <n v="0"/>
    <n v="4773484.53"/>
    <n v="433794567.99000001"/>
    <n v="433794567.99000001"/>
    <n v="0"/>
    <x v="19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29782.89"/>
    <n v="3423289.11"/>
    <n v="0"/>
    <n v="406493.78"/>
    <n v="2689932.05"/>
    <n v="14507.6"/>
    <x v="0"/>
    <x v="487"/>
    <n v="0"/>
    <n v="0"/>
    <x v="0"/>
    <x v="0"/>
    <n v="0"/>
    <x v="5455"/>
    <n v="343207419.04000002"/>
    <s v="Pateo Bandeirantes"/>
    <x v="2"/>
  </r>
  <r>
    <s v="26740"/>
    <s v="FUNDO DE INVESTIMENTO IMOBILIARIO - FII PATEO BANDEIRANTES"/>
    <s v="14.788.492/0001-36"/>
    <d v="2013-01-21T00:00:00"/>
    <x v="0"/>
    <s v="BRPATBCTF004"/>
    <x v="122"/>
    <n v="1723197"/>
    <x v="0"/>
    <x v="0"/>
    <x v="4"/>
    <x v="0"/>
    <x v="0"/>
    <m/>
    <s v="31/12"/>
    <x v="3"/>
    <x v="2"/>
    <s v="BTG PACTUAL SERVIÇOS FINANCEIROS S/A DTVM"/>
    <s v="59.281.253/0001-23"/>
    <x v="17"/>
    <d v="2018-04-30T00:00:00"/>
    <n v="80"/>
    <n v="76"/>
    <n v="4"/>
    <x v="1"/>
    <x v="1"/>
    <n v="0"/>
    <n v="0"/>
    <x v="1"/>
    <n v="0"/>
    <n v="0"/>
    <x v="1"/>
    <x v="1"/>
    <n v="0"/>
    <n v="0"/>
    <x v="1"/>
    <n v="0"/>
    <x v="6161"/>
    <x v="6185"/>
    <x v="505"/>
    <x v="6187"/>
    <n v="1.46E-2"/>
    <n v="0"/>
    <n v="0.19969999999999999"/>
    <n v="0.77149999999999996"/>
    <n v="0"/>
    <x v="6067"/>
    <n v="126.74"/>
    <n v="0"/>
    <n v="0"/>
    <n v="5039354.9000000004"/>
    <n v="433794567.99000001"/>
    <n v="433794567.99000001"/>
    <n v="0"/>
    <x v="19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95405.82"/>
    <n v="3429605"/>
    <n v="0"/>
    <n v="365800.82"/>
    <n v="3455204.32"/>
    <n v="14512.79"/>
    <x v="0"/>
    <x v="488"/>
    <n v="0"/>
    <n v="0"/>
    <x v="0"/>
    <x v="0"/>
    <n v="0"/>
    <x v="5456"/>
    <n v="343240275.95999998"/>
    <s v="Pateo Bandeirantes"/>
    <x v="2"/>
  </r>
  <r>
    <s v="28006"/>
    <s v="FUNDO DE INVESTIMENTO IMOBILIARIO - FII PATEO BANDEIRANTES"/>
    <s v="14.788.492/0001-36"/>
    <d v="2013-01-21T00:00:00"/>
    <x v="0"/>
    <s v="BRPATBCTF004"/>
    <x v="122"/>
    <n v="1723197"/>
    <x v="0"/>
    <x v="0"/>
    <x v="4"/>
    <x v="0"/>
    <x v="0"/>
    <m/>
    <s v="30/06"/>
    <x v="3"/>
    <x v="2"/>
    <s v="BTG PACTUAL SERVIÇOS FINANCEIROS S/A DTVM"/>
    <s v="59.281.253/0001-23"/>
    <x v="18"/>
    <d v="2018-05-31T00:00:00"/>
    <n v="78"/>
    <n v="74"/>
    <n v="4"/>
    <x v="1"/>
    <x v="1"/>
    <n v="0"/>
    <n v="0"/>
    <x v="1"/>
    <n v="0"/>
    <n v="0"/>
    <x v="1"/>
    <x v="1"/>
    <n v="0"/>
    <n v="0"/>
    <x v="1"/>
    <n v="0"/>
    <x v="6162"/>
    <x v="6186"/>
    <x v="505"/>
    <x v="6188"/>
    <n v="1.46E-2"/>
    <n v="0"/>
    <n v="-2.58E-2"/>
    <n v="0.78680000000000005"/>
    <n v="0"/>
    <x v="6068"/>
    <n v="849.25"/>
    <n v="0"/>
    <n v="0"/>
    <n v="4949401.4000000004"/>
    <n v="433794567.99000001"/>
    <n v="433794567.99000001"/>
    <n v="0"/>
    <x v="19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87336.34"/>
    <n v="3359289.11"/>
    <n v="0"/>
    <n v="328047.23"/>
    <n v="4237216.0599999996"/>
    <n v="14497.22"/>
    <x v="0"/>
    <x v="489"/>
    <n v="0"/>
    <n v="0"/>
    <x v="0"/>
    <x v="0"/>
    <n v="0"/>
    <x v="5457"/>
    <n v="343068637.05000001"/>
    <s v="Pateo Bandeirantes"/>
    <x v="2"/>
  </r>
  <r>
    <s v="29067"/>
    <s v="FUNDO DE INVESTIMENTO IMOBILIARIO - FII PATEO BANDEIRANTES"/>
    <s v="14.788.492/0001-36"/>
    <d v="2013-01-21T00:00:00"/>
    <x v="0"/>
    <s v="BRPATBCTF004"/>
    <x v="122"/>
    <n v="1723197"/>
    <x v="0"/>
    <x v="0"/>
    <x v="4"/>
    <x v="0"/>
    <x v="0"/>
    <m/>
    <s v="30/06"/>
    <x v="3"/>
    <x v="2"/>
    <s v="BTG PACTUAL SERVIÇOS FINANCEIROS S/A DTVM"/>
    <s v="59.281.253/0001-23"/>
    <x v="19"/>
    <d v="2018-06-30T00:00:00"/>
    <n v="73"/>
    <n v="69"/>
    <n v="4"/>
    <x v="1"/>
    <x v="1"/>
    <n v="0"/>
    <n v="0"/>
    <x v="1"/>
    <n v="0"/>
    <n v="0"/>
    <x v="1"/>
    <x v="1"/>
    <n v="0"/>
    <n v="0"/>
    <x v="1"/>
    <n v="0"/>
    <x v="6163"/>
    <x v="6187"/>
    <x v="505"/>
    <x v="6189"/>
    <n v="1.3599999999999999E-2"/>
    <n v="0"/>
    <n v="6.99"/>
    <n v="0.85619999999999996"/>
    <n v="0"/>
    <x v="6069"/>
    <n v="848.98"/>
    <n v="0"/>
    <n v="0"/>
    <n v="4909488.88"/>
    <n v="440704000"/>
    <n v="440704000"/>
    <n v="0"/>
    <x v="19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20125.09"/>
    <n v="3359289.11"/>
    <n v="0"/>
    <n v="260835.98"/>
    <n v="5088011.7300000004"/>
    <n v="14494.62"/>
    <x v="0"/>
    <x v="490"/>
    <n v="0"/>
    <n v="0"/>
    <x v="0"/>
    <x v="0"/>
    <n v="0"/>
    <x v="5458"/>
    <n v="342925405.42000002"/>
    <s v="Pateo Bandeirantes"/>
    <x v="2"/>
  </r>
  <r>
    <s v="30573"/>
    <s v="FUNDO DE INVESTIMENTO IMOBILIARIO - FII PATEO BANDEIRANTES"/>
    <s v="14.788.492/0001-36"/>
    <d v="2013-01-21T00:00:00"/>
    <x v="0"/>
    <s v="BRPATBCTF004"/>
    <x v="122"/>
    <n v="1723197"/>
    <x v="0"/>
    <x v="0"/>
    <x v="4"/>
    <x v="0"/>
    <x v="0"/>
    <m/>
    <s v="30/06"/>
    <x v="3"/>
    <x v="2"/>
    <s v="BTG PACTUAL SERVIÇOS FINANCEIROS S/A DTVM"/>
    <s v="59.281.253/0001-23"/>
    <x v="20"/>
    <d v="2018-07-31T00:00:00"/>
    <n v="73"/>
    <n v="69"/>
    <n v="4"/>
    <x v="1"/>
    <x v="1"/>
    <n v="0"/>
    <n v="0"/>
    <x v="1"/>
    <n v="0"/>
    <n v="0"/>
    <x v="1"/>
    <x v="1"/>
    <n v="0"/>
    <n v="0"/>
    <x v="1"/>
    <n v="0"/>
    <x v="6164"/>
    <x v="6188"/>
    <x v="505"/>
    <x v="6190"/>
    <n v="1.3599999999999999E-2"/>
    <n v="0"/>
    <n v="5.2600000000000001E-2"/>
    <n v="0.74339999999999995"/>
    <n v="0"/>
    <x v="6070"/>
    <n v="849.01"/>
    <n v="0"/>
    <n v="0"/>
    <n v="4881155.63"/>
    <n v="440704000"/>
    <n v="440704000"/>
    <n v="0"/>
    <x v="19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21392.61"/>
    <n v="3361163.26"/>
    <n v="0"/>
    <n v="260229.35"/>
    <n v="5878312.3499999996"/>
    <n v="14489.43"/>
    <x v="0"/>
    <x v="491"/>
    <n v="0"/>
    <n v="0"/>
    <x v="0"/>
    <x v="0"/>
    <n v="0"/>
    <x v="5459"/>
    <n v="342842432.75"/>
    <s v="Pateo Bandeirantes"/>
    <x v="2"/>
  </r>
  <r>
    <s v="32277"/>
    <s v="FUNDO DE INVESTIMENTO IMOBILIARIO - FII PATEO BANDEIRANTES"/>
    <s v="14.788.492/0001-36"/>
    <d v="2013-01-21T00:00:00"/>
    <x v="0"/>
    <s v="BRPATBCTF004"/>
    <x v="122"/>
    <n v="1723197"/>
    <x v="0"/>
    <x v="0"/>
    <x v="4"/>
    <x v="0"/>
    <x v="0"/>
    <m/>
    <s v="31/12"/>
    <x v="3"/>
    <x v="2"/>
    <s v="BTG PACTUAL SERVIÇOS FINANCEIROS S/A DTVM"/>
    <s v="59.281.253/0001-23"/>
    <x v="21"/>
    <d v="2018-08-31T00:00:00"/>
    <n v="73"/>
    <n v="69"/>
    <n v="4"/>
    <x v="1"/>
    <x v="1"/>
    <n v="0"/>
    <n v="0"/>
    <x v="1"/>
    <n v="0"/>
    <n v="0"/>
    <x v="1"/>
    <x v="1"/>
    <n v="0"/>
    <n v="0"/>
    <x v="1"/>
    <n v="0"/>
    <x v="6165"/>
    <x v="6189"/>
    <x v="505"/>
    <x v="6191"/>
    <n v="1.3599999999999999E-2"/>
    <n v="0"/>
    <n v="-2.3699999999999999E-2"/>
    <n v="0.81710000000000005"/>
    <n v="0"/>
    <x v="6071"/>
    <n v="849.01"/>
    <n v="0"/>
    <n v="0"/>
    <n v="4861119.2"/>
    <n v="440704000"/>
    <n v="440704000"/>
    <n v="0"/>
    <x v="19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74681.34"/>
    <n v="3361163.26"/>
    <n v="0"/>
    <n v="213518.07999999999"/>
    <n v="6747461.5099999998"/>
    <n v="14488.13"/>
    <x v="0"/>
    <x v="492"/>
    <n v="0"/>
    <n v="0"/>
    <x v="0"/>
    <x v="0"/>
    <n v="0"/>
    <x v="5460"/>
    <n v="342800920.39999998"/>
    <s v="Pateo Bandeirantes"/>
    <x v="2"/>
  </r>
  <r>
    <s v="34018"/>
    <s v="FUNDO DE INVESTIMENTO IMOBILIARIO - FII PATEO BANDEIRANTES"/>
    <s v="14.788.492/0001-36"/>
    <d v="2013-01-21T00:00:00"/>
    <x v="0"/>
    <s v="BRPATBCTF004"/>
    <x v="122"/>
    <n v="1723197"/>
    <x v="0"/>
    <x v="0"/>
    <x v="4"/>
    <x v="0"/>
    <x v="0"/>
    <m/>
    <s v="30/06"/>
    <x v="3"/>
    <x v="2"/>
    <s v="BTG PACTUAL SERVIÇOS FINANCEIROS S/A DTVM"/>
    <s v="59.281.253/0001-23"/>
    <x v="22"/>
    <d v="2018-09-30T00:00:00"/>
    <n v="73"/>
    <n v="69"/>
    <n v="4"/>
    <x v="1"/>
    <x v="1"/>
    <n v="0"/>
    <n v="0"/>
    <x v="1"/>
    <n v="0"/>
    <n v="0"/>
    <x v="1"/>
    <x v="1"/>
    <n v="0"/>
    <n v="0"/>
    <x v="1"/>
    <n v="0"/>
    <x v="6166"/>
    <x v="6190"/>
    <x v="505"/>
    <x v="6192"/>
    <n v="1.3599999999999999E-2"/>
    <n v="0"/>
    <n v="0.34670000000000001"/>
    <n v="0.51880000000000004"/>
    <n v="0"/>
    <x v="6072"/>
    <n v="849.01"/>
    <n v="0"/>
    <n v="0"/>
    <n v="4834470.0999999996"/>
    <n v="440704000"/>
    <n v="440704000"/>
    <n v="0"/>
    <x v="19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96860.69"/>
    <n v="3361163.26"/>
    <n v="0"/>
    <n v="135697.43"/>
    <n v="7299136.6100000003"/>
    <n v="14488.13"/>
    <x v="0"/>
    <x v="493"/>
    <n v="0"/>
    <n v="0"/>
    <x v="0"/>
    <x v="0"/>
    <n v="0"/>
    <x v="5461"/>
    <n v="342327772.27999997"/>
    <s v="Pateo Bandeirantes"/>
    <x v="2"/>
  </r>
  <r>
    <s v="35884"/>
    <s v="FUNDO DE INVESTIMENTO IMOBILIARIO - FII PATEO BANDEIRANTES"/>
    <s v="14.788.492/0001-36"/>
    <d v="2013-01-21T00:00:00"/>
    <x v="0"/>
    <s v="BRPATBCTF004"/>
    <x v="122"/>
    <n v="1723197"/>
    <x v="0"/>
    <x v="0"/>
    <x v="4"/>
    <x v="0"/>
    <x v="0"/>
    <m/>
    <s v="30/06"/>
    <x v="3"/>
    <x v="2"/>
    <s v="BTG PACTUAL SERVIÇOS FINANCEIROS S/A DTVM"/>
    <s v="59.281.253/0001-23"/>
    <x v="23"/>
    <d v="2018-10-31T00:00:00"/>
    <n v="72"/>
    <n v="68"/>
    <n v="4"/>
    <x v="1"/>
    <x v="1"/>
    <n v="0"/>
    <n v="0"/>
    <x v="1"/>
    <n v="0"/>
    <n v="0"/>
    <x v="1"/>
    <x v="1"/>
    <n v="0"/>
    <n v="0"/>
    <x v="1"/>
    <n v="0"/>
    <x v="6167"/>
    <x v="6191"/>
    <x v="505"/>
    <x v="6193"/>
    <n v="1.3599999999999999E-2"/>
    <n v="0"/>
    <n v="-0.23180000000000001"/>
    <n v="1.0296000000000001"/>
    <n v="0"/>
    <x v="6073"/>
    <n v="247.51"/>
    <n v="0"/>
    <n v="0"/>
    <n v="4818305.71"/>
    <n v="440704000"/>
    <n v="440704000"/>
    <n v="0"/>
    <x v="19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60777.29"/>
    <n v="3361163.26"/>
    <n v="0"/>
    <n v="99614.03"/>
    <n v="8397846.5099999998"/>
    <n v="14489.54"/>
    <x v="0"/>
    <x v="494"/>
    <n v="0"/>
    <n v="0"/>
    <x v="0"/>
    <x v="0"/>
    <n v="0"/>
    <x v="5462"/>
    <n v="342522280.24000001"/>
    <s v="Pateo Bandeirantes"/>
    <x v="2"/>
  </r>
  <r>
    <s v="37493"/>
    <s v="FUNDO DE INVESTIMENTO IMOBILIARIO - FII PATEO BANDEIRANTES"/>
    <s v="14.788.492/0001-36"/>
    <d v="2013-01-21T00:00:00"/>
    <x v="0"/>
    <s v="BRPATBCTF004"/>
    <x v="122"/>
    <n v="1723197"/>
    <x v="0"/>
    <x v="0"/>
    <x v="4"/>
    <x v="0"/>
    <x v="0"/>
    <m/>
    <s v="30/06"/>
    <x v="3"/>
    <x v="2"/>
    <s v="BTG PACTUAL SERVIÇOS FINANCEIROS S/A DTVM"/>
    <s v="59.281.253/0001-23"/>
    <x v="24"/>
    <d v="2018-11-30T00:00:00"/>
    <n v="72"/>
    <n v="68"/>
    <n v="4"/>
    <x v="1"/>
    <x v="1"/>
    <n v="0"/>
    <n v="0"/>
    <x v="1"/>
    <n v="0"/>
    <n v="0"/>
    <x v="1"/>
    <x v="1"/>
    <n v="0"/>
    <n v="0"/>
    <x v="1"/>
    <n v="0"/>
    <x v="6168"/>
    <x v="6192"/>
    <x v="505"/>
    <x v="6194"/>
    <n v="1.3599999999999999E-2"/>
    <n v="0"/>
    <n v="0.1976"/>
    <n v="0.72950000000000004"/>
    <n v="0"/>
    <x v="6074"/>
    <n v="247.51"/>
    <n v="0"/>
    <n v="0"/>
    <n v="4823506.68"/>
    <n v="440704000"/>
    <n v="440704000"/>
    <n v="0"/>
    <x v="19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57468.39"/>
    <n v="3379549.4"/>
    <n v="0"/>
    <n v="77918.990000000005"/>
    <n v="9174466.7599999998"/>
    <n v="14486.83"/>
    <x v="0"/>
    <x v="495"/>
    <n v="0"/>
    <n v="0"/>
    <x v="0"/>
    <x v="0"/>
    <n v="0"/>
    <x v="5463"/>
    <n v="342313840.50999999"/>
    <s v="Pateo Bandeirantes"/>
    <x v="2"/>
  </r>
  <r>
    <s v="39300"/>
    <s v="FUNDO DE INVESTIMENTO IMOBILIARIO - FII PATEO BANDEIRANTES"/>
    <s v="14.788.492/0001-36"/>
    <d v="2013-01-21T00:00:00"/>
    <x v="0"/>
    <s v="BRPATBCTF004"/>
    <x v="122"/>
    <n v="1723197"/>
    <x v="0"/>
    <x v="0"/>
    <x v="4"/>
    <x v="0"/>
    <x v="0"/>
    <m/>
    <s v="30/06"/>
    <x v="3"/>
    <x v="2"/>
    <s v="BTG PACTUAL SERVIÇOS FINANCEIROS S/A DTVM"/>
    <s v="59.281.253/0001-23"/>
    <x v="25"/>
    <d v="2018-12-31T00:00:00"/>
    <n v="70"/>
    <n v="66"/>
    <n v="4"/>
    <x v="1"/>
    <x v="1"/>
    <n v="0"/>
    <n v="0"/>
    <x v="1"/>
    <n v="0"/>
    <n v="0"/>
    <x v="1"/>
    <x v="1"/>
    <n v="0"/>
    <n v="0"/>
    <x v="1"/>
    <n v="0"/>
    <x v="6169"/>
    <x v="6193"/>
    <x v="505"/>
    <x v="6195"/>
    <n v="9.1000000000000004E-3"/>
    <n v="0"/>
    <n v="58.949199999999998"/>
    <n v="0.77310000000000001"/>
    <n v="0"/>
    <x v="6075"/>
    <n v="199.94"/>
    <n v="0"/>
    <n v="0"/>
    <n v="4812010.2"/>
    <n v="503525000"/>
    <n v="503525000"/>
    <n v="0"/>
    <x v="19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44576.99"/>
    <n v="3386688.58"/>
    <n v="0"/>
    <n v="57888.41"/>
    <n v="9999175.1899999995"/>
    <n v="15407.79"/>
    <x v="0"/>
    <x v="496"/>
    <n v="0"/>
    <n v="0"/>
    <x v="0"/>
    <x v="0"/>
    <n v="0"/>
    <x v="5464"/>
    <n v="342228468.17000002"/>
    <s v="Pateo Bandeirantes"/>
    <x v="2"/>
  </r>
  <r>
    <s v="42012"/>
    <s v="FUNDO DE INVESTIMENTO IMOBILIARIO - FII PATEO BANDEIRANTES"/>
    <s v="14.788.492/0001-36"/>
    <d v="2013-01-21T00:00:00"/>
    <x v="0"/>
    <s v="BRPATBCTF004"/>
    <x v="122"/>
    <n v="1723197"/>
    <x v="0"/>
    <x v="0"/>
    <x v="4"/>
    <x v="0"/>
    <x v="0"/>
    <m/>
    <s v="30/06"/>
    <x v="3"/>
    <x v="2"/>
    <s v="BTG PACTUAL SERVIÇOS FINANCEIROS S/A DTVM"/>
    <s v="59.281.253/0001-23"/>
    <x v="26"/>
    <d v="2019-01-31T00:00:00"/>
    <n v="67"/>
    <n v="66"/>
    <n v="1"/>
    <x v="1"/>
    <x v="1"/>
    <n v="0"/>
    <n v="0"/>
    <x v="1"/>
    <n v="0"/>
    <n v="0"/>
    <x v="1"/>
    <x v="1"/>
    <n v="0"/>
    <n v="0"/>
    <x v="1"/>
    <n v="0"/>
    <x v="6170"/>
    <x v="6194"/>
    <x v="505"/>
    <x v="6196"/>
    <n v="9.2999999999999992E-3"/>
    <n v="0"/>
    <n v="-1.4E-2"/>
    <n v="0.56289999999999996"/>
    <n v="0"/>
    <x v="6076"/>
    <n v="199.94"/>
    <n v="0"/>
    <n v="0"/>
    <n v="4832509.1399999997"/>
    <n v="503525000"/>
    <n v="503525000"/>
    <n v="0"/>
    <x v="19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93860.86"/>
    <n v="3393982.32"/>
    <n v="0"/>
    <n v="99878.54"/>
    <n v="10953528.09"/>
    <n v="15624.33"/>
    <x v="0"/>
    <x v="497"/>
    <n v="0"/>
    <n v="0"/>
    <x v="0"/>
    <x v="0"/>
    <n v="0"/>
    <x v="5465"/>
    <n v="342322028.69"/>
    <s v="Pateo Bandeirantes"/>
    <x v="2"/>
  </r>
  <r>
    <s v="44021"/>
    <s v="FUNDO DE INVESTIMENTO IMOBILIARIO - FII PATEO BANDEIRANTES"/>
    <s v="14.788.492/0001-36"/>
    <d v="2013-01-21T00:00:00"/>
    <x v="0"/>
    <s v="BRPATBCTF004"/>
    <x v="122"/>
    <n v="1749658"/>
    <x v="0"/>
    <x v="0"/>
    <x v="4"/>
    <x v="0"/>
    <x v="0"/>
    <m/>
    <s v="30/06"/>
    <x v="3"/>
    <x v="2"/>
    <s v="BTG PACTUAL SERVIÇOS FINANCEIROS S/A DTVM"/>
    <s v="59.281.253/0001-23"/>
    <x v="27"/>
    <d v="2019-02-28T00:00:00"/>
    <n v="67"/>
    <n v="66"/>
    <n v="0"/>
    <x v="1"/>
    <x v="1"/>
    <n v="0"/>
    <n v="0"/>
    <x v="1"/>
    <n v="0"/>
    <n v="0"/>
    <x v="1"/>
    <x v="1"/>
    <n v="0"/>
    <n v="1"/>
    <x v="1"/>
    <n v="0"/>
    <x v="6171"/>
    <x v="6195"/>
    <x v="506"/>
    <x v="6197"/>
    <n v="9.1000000000000004E-3"/>
    <n v="0"/>
    <n v="-1.7999999999999999E-2"/>
    <n v="0.41120000000000001"/>
    <n v="0"/>
    <x v="6077"/>
    <n v="200.03"/>
    <n v="0"/>
    <n v="0"/>
    <n v="4606758.8499999996"/>
    <n v="503525000"/>
    <n v="503525000"/>
    <n v="0"/>
    <x v="19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20694.05"/>
    <n v="3393982.32"/>
    <n v="0"/>
    <n v="326711.73"/>
    <n v="9520838.1199999992"/>
    <n v="15637.08"/>
    <x v="0"/>
    <x v="498"/>
    <n v="0"/>
    <n v="0"/>
    <x v="0"/>
    <x v="0"/>
    <n v="0"/>
    <x v="5466"/>
    <n v="339750883.22000003"/>
    <s v="Pateo Bandeirantes"/>
    <x v="2"/>
  </r>
  <r>
    <s v="46542"/>
    <s v="FUNDO DE INVESTIMENTO IMOBILIARIO - FII PATEO BANDEIRANTES"/>
    <s v="14.788.492/0001-36"/>
    <d v="2013-01-21T00:00:00"/>
    <x v="0"/>
    <s v="BRPATBCTF004"/>
    <x v="122"/>
    <n v="1749658"/>
    <x v="0"/>
    <x v="0"/>
    <x v="4"/>
    <x v="0"/>
    <x v="0"/>
    <m/>
    <s v="30/06"/>
    <x v="3"/>
    <x v="2"/>
    <s v="BTG PACTUAL SERVIÇOS FINANCEIROS S/A DTVM"/>
    <s v="59.281.253/0001-23"/>
    <x v="28"/>
    <d v="2019-03-31T00:00:00"/>
    <n v="67"/>
    <n v="66"/>
    <n v="0"/>
    <x v="1"/>
    <x v="1"/>
    <n v="0"/>
    <n v="0"/>
    <x v="1"/>
    <n v="0"/>
    <n v="0"/>
    <x v="1"/>
    <x v="1"/>
    <n v="0"/>
    <n v="1"/>
    <x v="1"/>
    <n v="0"/>
    <x v="6172"/>
    <x v="6196"/>
    <x v="506"/>
    <x v="6198"/>
    <n v="9.1000000000000004E-3"/>
    <n v="0"/>
    <n v="7.9500000000000001E-2"/>
    <n v="0.45789999999999997"/>
    <n v="0"/>
    <x v="6078"/>
    <n v="200.03"/>
    <n v="0"/>
    <n v="0"/>
    <n v="2469967.2999999998"/>
    <n v="503525000"/>
    <n v="503525000"/>
    <n v="0"/>
    <x v="19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99824.76"/>
    <n v="3393982.32"/>
    <n v="0"/>
    <n v="305842.44"/>
    <n v="8156839.9000000004"/>
    <n v="15632.81"/>
    <x v="0"/>
    <x v="499"/>
    <n v="0"/>
    <n v="0"/>
    <x v="0"/>
    <x v="0"/>
    <n v="0"/>
    <x v="5467"/>
    <n v="337456458.99000001"/>
    <s v="Pateo Bandeirantes"/>
    <x v="2"/>
  </r>
  <r>
    <s v="49308"/>
    <s v="FUNDO DE INVESTIMENTO IMOBILIARIO - FII PATEO BANDEIRANTES"/>
    <s v="14.788.492/0001-36"/>
    <d v="2013-01-21T00:00:00"/>
    <x v="0"/>
    <s v="BRPATBCTF004"/>
    <x v="122"/>
    <n v="1836202"/>
    <x v="0"/>
    <x v="0"/>
    <x v="4"/>
    <x v="0"/>
    <x v="0"/>
    <m/>
    <s v="30/06"/>
    <x v="3"/>
    <x v="2"/>
    <s v="BTG PACTUAL SERVIÇOS FINANCEIROS S/A DTVM"/>
    <s v="59.281.253/0001-23"/>
    <x v="29"/>
    <d v="2019-04-30T00:00:00"/>
    <n v="67"/>
    <n v="66"/>
    <n v="0"/>
    <x v="1"/>
    <x v="1"/>
    <n v="0"/>
    <n v="0"/>
    <x v="1"/>
    <n v="0"/>
    <n v="0"/>
    <x v="1"/>
    <x v="1"/>
    <n v="0"/>
    <n v="1"/>
    <x v="1"/>
    <n v="0"/>
    <x v="6173"/>
    <x v="6197"/>
    <x v="507"/>
    <x v="6199"/>
    <n v="8.6999999999999994E-3"/>
    <n v="0"/>
    <n v="-0.94720000000000004"/>
    <n v="0.80479999999999996"/>
    <n v="0"/>
    <x v="6079"/>
    <n v="200.03"/>
    <n v="0"/>
    <n v="0"/>
    <n v="4639111.47"/>
    <n v="503525000"/>
    <n v="503525000"/>
    <n v="0"/>
    <x v="19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47658.99"/>
    <n v="3651606.19"/>
    <n v="0"/>
    <n v="296052.8"/>
    <n v="4745094.4000000004"/>
    <n v="15623.16"/>
    <x v="0"/>
    <x v="500"/>
    <n v="0"/>
    <n v="0"/>
    <x v="0"/>
    <x v="0"/>
    <n v="0"/>
    <x v="5467"/>
    <n v="333066101.85000002"/>
    <s v="Pateo Bandeirantes"/>
    <x v="2"/>
  </r>
  <r>
    <s v="51410"/>
    <s v="FUNDO DE INVESTIMENTO IMOBILIARIO - FII PATEO BANDEIRANTES"/>
    <s v="14.788.492/0001-36"/>
    <d v="2013-01-21T00:00:00"/>
    <x v="0"/>
    <s v="BRPATBCTF004"/>
    <x v="122"/>
    <n v="1836202"/>
    <x v="0"/>
    <x v="0"/>
    <x v="4"/>
    <x v="0"/>
    <x v="0"/>
    <m/>
    <s v="30/06"/>
    <x v="3"/>
    <x v="2"/>
    <s v="BTG PACTUAL SERVIÇOS FINANCEIROS S/A DTVM"/>
    <s v="59.281.253/0001-23"/>
    <x v="30"/>
    <d v="2019-05-31T00:00:00"/>
    <n v="67"/>
    <n v="66"/>
    <n v="0"/>
    <x v="1"/>
    <x v="1"/>
    <n v="0"/>
    <n v="0"/>
    <x v="1"/>
    <n v="0"/>
    <n v="0"/>
    <x v="1"/>
    <x v="1"/>
    <n v="0"/>
    <n v="1"/>
    <x v="1"/>
    <n v="0"/>
    <x v="6174"/>
    <x v="6198"/>
    <x v="507"/>
    <x v="6200"/>
    <n v="8.8999999999999999E-3"/>
    <n v="0"/>
    <n v="-6.3200000000000006E-2"/>
    <n v="0.72929999999999995"/>
    <n v="0"/>
    <x v="6080"/>
    <n v="200.03"/>
    <n v="0"/>
    <n v="0"/>
    <n v="4732514.6100000003"/>
    <n v="503525000"/>
    <n v="503525000"/>
    <n v="0"/>
    <x v="19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29250.17"/>
    <n v="3651606.19"/>
    <n v="0"/>
    <n v="277643.98"/>
    <n v="6050865.6100000003"/>
    <n v="15743.79"/>
    <x v="0"/>
    <x v="501"/>
    <n v="0"/>
    <n v="0"/>
    <x v="0"/>
    <x v="0"/>
    <n v="0"/>
    <x v="5468"/>
    <n v="333254243.22000003"/>
    <s v="Pateo Bandeirantes"/>
    <x v="2"/>
  </r>
  <r>
    <s v="56740"/>
    <s v="FUNDO DE INVESTIMENTO IMOBILIARIO - FII PATEO BANDEIRANTES"/>
    <s v="14.788.492/0001-36"/>
    <d v="2013-01-21T00:00:00"/>
    <x v="0"/>
    <s v="BRPATBCTF004"/>
    <x v="122"/>
    <n v="1836202"/>
    <x v="0"/>
    <x v="0"/>
    <x v="4"/>
    <x v="0"/>
    <x v="0"/>
    <m/>
    <s v="30/06"/>
    <x v="3"/>
    <x v="2"/>
    <s v="BTG PACTUAL SERVIÇOS FINANCEIROS S/A DTVM"/>
    <s v="59.281.253/0001-23"/>
    <x v="31"/>
    <d v="2019-06-30T00:00:00"/>
    <n v="65"/>
    <n v="64"/>
    <n v="0"/>
    <x v="1"/>
    <x v="1"/>
    <n v="0"/>
    <n v="0"/>
    <x v="1"/>
    <n v="0"/>
    <n v="0"/>
    <x v="1"/>
    <x v="1"/>
    <n v="0"/>
    <n v="1"/>
    <x v="1"/>
    <n v="0"/>
    <x v="6175"/>
    <x v="6199"/>
    <x v="507"/>
    <x v="6201"/>
    <n v="2.1499999999999998E-2"/>
    <n v="0"/>
    <n v="5.5892999999999997"/>
    <n v="0.29899999999999999"/>
    <n v="0"/>
    <x v="6081"/>
    <n v="200.03"/>
    <n v="0"/>
    <n v="0"/>
    <n v="132344641.58"/>
    <n v="548068000"/>
    <n v="548068000"/>
    <n v="0"/>
    <x v="20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01532.1"/>
    <n v="3651606.19"/>
    <n v="0"/>
    <n v="249925.91"/>
    <n v="7045414.8399999999"/>
    <n v="75721.97"/>
    <x v="0"/>
    <x v="502"/>
    <n v="0"/>
    <n v="0"/>
    <x v="0"/>
    <x v="0"/>
    <n v="0"/>
    <x v="5469"/>
    <n v="460617743.43000001"/>
    <s v="Pateo Bandeirantes"/>
    <x v="2"/>
  </r>
  <r>
    <s v="56148"/>
    <s v="FUNDO DE INVESTIMENTO IMOBILIARIO - FII PATEO BANDEIRANTES"/>
    <s v="14.788.492/0001-36"/>
    <d v="2013-01-21T00:00:00"/>
    <x v="0"/>
    <s v="BRPATBCTF004"/>
    <x v="122"/>
    <n v="3406344"/>
    <x v="0"/>
    <x v="0"/>
    <x v="4"/>
    <x v="0"/>
    <x v="0"/>
    <m/>
    <s v="30/06"/>
    <x v="3"/>
    <x v="2"/>
    <s v="BTG PACTUAL SERVIÇOS FINANCEIROS S/A DTVM"/>
    <s v="59.281.253/0001-23"/>
    <x v="32"/>
    <d v="2019-07-31T00:00:00"/>
    <n v="65"/>
    <n v="64"/>
    <n v="0"/>
    <x v="1"/>
    <x v="1"/>
    <n v="0"/>
    <n v="0"/>
    <x v="1"/>
    <n v="0"/>
    <n v="0"/>
    <x v="1"/>
    <x v="1"/>
    <n v="0"/>
    <n v="1"/>
    <x v="1"/>
    <n v="0"/>
    <x v="6176"/>
    <x v="6200"/>
    <x v="508"/>
    <x v="6202"/>
    <n v="4.02E-2"/>
    <n v="0"/>
    <n v="-9.9838000000000005"/>
    <n v="0.30049999999999999"/>
    <n v="0"/>
    <x v="6082"/>
    <n v="200"/>
    <n v="0"/>
    <n v="0"/>
    <n v="9046782.2100000009"/>
    <n v="693915279.37"/>
    <n v="693915279.37"/>
    <n v="0"/>
    <x v="20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06208.61"/>
    <n v="3651606.19"/>
    <n v="0"/>
    <n v="254602.42"/>
    <n v="8292256.5899999999"/>
    <n v="148831.95000000001"/>
    <x v="0"/>
    <x v="503"/>
    <n v="0"/>
    <n v="0"/>
    <x v="0"/>
    <x v="0"/>
    <n v="0"/>
    <x v="5470"/>
    <n v="333319030.30000001"/>
    <s v="Pateo Bandeirantes"/>
    <x v="2"/>
  </r>
  <r>
    <s v="59026"/>
    <s v="FUNDO DE INVESTIMENTO IMOBILIARIO - FII PATEO BANDEIRANTES"/>
    <s v="14.788.492/0001-36"/>
    <d v="2013-01-21T00:00:00"/>
    <x v="0"/>
    <s v="BRPATBCTF004"/>
    <x v="122"/>
    <n v="3478643"/>
    <x v="0"/>
    <x v="0"/>
    <x v="4"/>
    <x v="0"/>
    <x v="0"/>
    <m/>
    <s v="30/06"/>
    <x v="3"/>
    <x v="2"/>
    <s v="BTG PACTUAL SERVIÇOS FINANCEIROS S/A DTVM"/>
    <s v="59.281.253/0001-23"/>
    <x v="33"/>
    <d v="2019-08-31T00:00:00"/>
    <n v="65"/>
    <n v="64"/>
    <n v="0"/>
    <x v="1"/>
    <x v="1"/>
    <n v="0"/>
    <n v="0"/>
    <x v="1"/>
    <n v="0"/>
    <n v="0"/>
    <x v="1"/>
    <x v="1"/>
    <n v="0"/>
    <n v="1"/>
    <x v="1"/>
    <n v="0"/>
    <x v="6177"/>
    <x v="6201"/>
    <x v="509"/>
    <x v="6203"/>
    <n v="4.1500000000000002E-2"/>
    <n v="0"/>
    <n v="-0.21390000000000001"/>
    <n v="0.58309999999999995"/>
    <n v="0"/>
    <x v="6083"/>
    <n v="200"/>
    <n v="0"/>
    <n v="0"/>
    <n v="10243054.73"/>
    <n v="693915279.37"/>
    <n v="693915279.37"/>
    <n v="0"/>
    <x v="20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89453.08"/>
    <n v="3651606.19"/>
    <n v="0"/>
    <n v="237846.89"/>
    <n v="3471187.72"/>
    <n v="158145.60000000001"/>
    <x v="0"/>
    <x v="504"/>
    <n v="0"/>
    <n v="0"/>
    <x v="0"/>
    <x v="0"/>
    <n v="0"/>
    <x v="5471"/>
    <n v="327385992.16000003"/>
    <s v="Pateo Bandeirantes"/>
    <x v="2"/>
  </r>
  <r>
    <s v="61985"/>
    <s v="FUNDO DE INVESTIMENTO IMOBILIARIO - FII PATEO BANDEIRANTES"/>
    <s v="14.788.492/0001-36"/>
    <d v="2013-01-21T00:00:00"/>
    <x v="0"/>
    <s v="BRPATBCTF004"/>
    <x v="122"/>
    <n v="3478643"/>
    <x v="0"/>
    <x v="0"/>
    <x v="4"/>
    <x v="0"/>
    <x v="0"/>
    <m/>
    <s v="30/06"/>
    <x v="3"/>
    <x v="2"/>
    <s v="BTG PACTUAL SERVIÇOS FINANCEIROS S/A DTVM"/>
    <s v="59.281.253/0001-23"/>
    <x v="34"/>
    <d v="2019-09-30T00:00:00"/>
    <n v="61"/>
    <n v="60"/>
    <n v="0"/>
    <x v="1"/>
    <x v="1"/>
    <n v="0"/>
    <n v="0"/>
    <x v="1"/>
    <n v="0"/>
    <n v="0"/>
    <x v="1"/>
    <x v="1"/>
    <n v="0"/>
    <n v="1"/>
    <x v="1"/>
    <n v="0"/>
    <x v="6178"/>
    <x v="6202"/>
    <x v="509"/>
    <x v="6204"/>
    <n v="4.2299999999999997E-2"/>
    <n v="0"/>
    <n v="5.0099999999999999E-2"/>
    <n v="0.76580000000000004"/>
    <n v="0"/>
    <x v="6084"/>
    <n v="200"/>
    <n v="0"/>
    <n v="0"/>
    <n v="11031270.810000001"/>
    <n v="693969030.61000001"/>
    <n v="693969030.61000001"/>
    <n v="0"/>
    <x v="20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65902.6399999997"/>
    <n v="4758690.6900000004"/>
    <n v="0"/>
    <n v="207211.95"/>
    <n v="6386158.5700000003"/>
    <n v="161109.16"/>
    <x v="0"/>
    <x v="505"/>
    <n v="0"/>
    <n v="0"/>
    <x v="0"/>
    <x v="0"/>
    <n v="0"/>
    <x v="5471"/>
    <n v="329113810.92000002"/>
    <s v="Pateo Bandeirantes"/>
    <x v="2"/>
  </r>
  <r>
    <s v="67385"/>
    <s v="FUNDO DE INVESTIMENTO IMOBILIARIO - FII PATEO BANDEIRANTES"/>
    <s v="14.788.492/0001-36"/>
    <d v="2013-01-21T00:00:00"/>
    <x v="0"/>
    <s v="BRPATBCTF004"/>
    <x v="122"/>
    <n v="3478643"/>
    <x v="0"/>
    <x v="0"/>
    <x v="4"/>
    <x v="0"/>
    <x v="0"/>
    <m/>
    <s v="30/06"/>
    <x v="3"/>
    <x v="2"/>
    <s v="BTG PACTUAL SERVIÇOS FINANCEIROS S/A DTVM"/>
    <s v="59.281.253/0001-23"/>
    <x v="35"/>
    <d v="2019-10-31T00:00:00"/>
    <n v="61"/>
    <n v="60"/>
    <m/>
    <x v="0"/>
    <x v="0"/>
    <m/>
    <m/>
    <x v="0"/>
    <m/>
    <m/>
    <x v="0"/>
    <x v="0"/>
    <m/>
    <n v="1"/>
    <x v="0"/>
    <m/>
    <x v="6179"/>
    <x v="6203"/>
    <x v="509"/>
    <x v="6205"/>
    <n v="4.2299999999999997E-2"/>
    <n v="0"/>
    <n v="-2.1600000000000001E-2"/>
    <n v="0.60070000000000001"/>
    <n v="0"/>
    <x v="6085"/>
    <n v="198.5"/>
    <n v="0"/>
    <n v="0"/>
    <n v="12141505.359999999"/>
    <n v="693984030.61000001"/>
    <n v="693984030.61000001"/>
    <n v="0"/>
    <x v="20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48081.8099999996"/>
    <n v="4758690.6900000004"/>
    <n v="0"/>
    <n v="189391.12"/>
    <n v="8673805.9700000007"/>
    <n v="161188.57999999999"/>
    <x v="0"/>
    <x v="506"/>
    <n v="0"/>
    <n v="0"/>
    <x v="0"/>
    <x v="0"/>
    <n v="0"/>
    <x v="5472"/>
    <n v="330303669.05000001"/>
    <s v="Pateo Bandeirantes"/>
    <x v="2"/>
  </r>
  <r>
    <s v="71259"/>
    <s v="FUNDO DE INVESTIMENTO IMOBILIARIO - FII PATEO BANDEIRANTES"/>
    <s v="14.788.492/0001-36"/>
    <d v="2013-01-21T00:00:00"/>
    <x v="0"/>
    <s v="BRPATBCTF004"/>
    <x v="122"/>
    <n v="3478643"/>
    <x v="0"/>
    <x v="0"/>
    <x v="4"/>
    <x v="0"/>
    <x v="0"/>
    <m/>
    <s v="30/06"/>
    <x v="3"/>
    <x v="2"/>
    <s v="BTG PACTUAL SERVIÇOS FINANCEIROS S/A DTVM"/>
    <s v="59.281.253/0001-23"/>
    <x v="36"/>
    <d v="2019-11-30T00:00:00"/>
    <n v="61"/>
    <n v="60"/>
    <n v="0"/>
    <x v="1"/>
    <x v="1"/>
    <n v="0"/>
    <n v="0"/>
    <x v="1"/>
    <n v="0"/>
    <n v="0"/>
    <x v="1"/>
    <x v="1"/>
    <n v="0"/>
    <n v="1"/>
    <x v="1"/>
    <n v="0"/>
    <x v="6180"/>
    <x v="6204"/>
    <x v="509"/>
    <x v="6206"/>
    <n v="4.2299999999999997E-2"/>
    <n v="0"/>
    <n v="4.6199999999999998E-2"/>
    <n v="0.55630000000000002"/>
    <n v="0"/>
    <x v="6086"/>
    <n v="280.5"/>
    <n v="0"/>
    <n v="0"/>
    <n v="13211124.380000001"/>
    <n v="693984030.61000001"/>
    <n v="693984030.61000001"/>
    <n v="0"/>
    <x v="20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36300.04"/>
    <n v="4758690.6900000004"/>
    <n v="0"/>
    <n v="177609.35"/>
    <n v="10792122.640000001"/>
    <n v="161154.23000000001"/>
    <x v="0"/>
    <x v="507"/>
    <n v="0"/>
    <n v="0"/>
    <x v="0"/>
    <x v="0"/>
    <n v="0"/>
    <x v="5473"/>
    <n v="331185650.63"/>
    <s v="Pateo Bandeirantes"/>
    <x v="2"/>
  </r>
  <r>
    <s v="76831"/>
    <s v="FUNDO DE INVESTIMENTO IMOBILIARIO - FII PATEO BANDEIRANTES"/>
    <s v="14.788.492/0001-36"/>
    <d v="2013-01-21T00:00:00"/>
    <x v="0"/>
    <s v="BRPATBCTF004"/>
    <x v="122"/>
    <n v="3478643"/>
    <x v="0"/>
    <x v="0"/>
    <x v="4"/>
    <x v="0"/>
    <x v="0"/>
    <m/>
    <s v="30/06"/>
    <x v="3"/>
    <x v="2"/>
    <s v="BTG PACTUAL SERVIÇOS FINANCEIROS S/A DTVM"/>
    <s v="59.281.253/0001-23"/>
    <x v="37"/>
    <d v="2019-12-31T00:00:00"/>
    <n v="61"/>
    <n v="60"/>
    <n v="0"/>
    <x v="1"/>
    <x v="1"/>
    <n v="0"/>
    <n v="0"/>
    <x v="1"/>
    <n v="0"/>
    <n v="0"/>
    <x v="1"/>
    <x v="1"/>
    <n v="0"/>
    <n v="1"/>
    <x v="1"/>
    <n v="0"/>
    <x v="6181"/>
    <x v="6205"/>
    <x v="509"/>
    <x v="6207"/>
    <n v="4.2299999999999997E-2"/>
    <n v="0"/>
    <n v="1.66E-2"/>
    <n v="0.57240000000000002"/>
    <n v="0"/>
    <x v="6087"/>
    <n v="198.5"/>
    <n v="0"/>
    <n v="0"/>
    <n v="14350376.51"/>
    <n v="693984030.61000001"/>
    <n v="693984030.61000001"/>
    <n v="0"/>
    <x v="20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15978.38"/>
    <n v="4768142.04"/>
    <n v="0"/>
    <n v="147836.34"/>
    <n v="12972589.609999999"/>
    <n v="161227.54"/>
    <x v="0"/>
    <x v="508"/>
    <n v="0"/>
    <n v="0"/>
    <x v="0"/>
    <x v="0"/>
    <n v="0"/>
    <x v="5474"/>
    <n v="332241124.31999999"/>
    <s v="Pateo Bandeirantes"/>
    <x v="2"/>
  </r>
  <r>
    <s v="81868"/>
    <s v="FUNDO DE INVESTIMENTO IMOBILIARIO - FII PATEO BANDEIRANTES"/>
    <s v="14.788.492/0001-36"/>
    <d v="2013-01-21T00:00:00"/>
    <x v="0"/>
    <s v="BRPATBCTF004"/>
    <x v="122"/>
    <n v="3478643"/>
    <x v="0"/>
    <x v="0"/>
    <x v="4"/>
    <x v="0"/>
    <x v="0"/>
    <m/>
    <s v="30/06"/>
    <x v="3"/>
    <x v="2"/>
    <s v="BTG PACTUAL SERVIÇOS FINANCEIROS S/A DTVM"/>
    <s v="59.281.253/0001-23"/>
    <x v="38"/>
    <d v="2020-01-31T00:00:00"/>
    <n v="61"/>
    <n v="60"/>
    <n v="0"/>
    <x v="1"/>
    <x v="1"/>
    <n v="0"/>
    <n v="0"/>
    <x v="1"/>
    <n v="0"/>
    <n v="0"/>
    <x v="1"/>
    <x v="1"/>
    <n v="0"/>
    <n v="1"/>
    <x v="1"/>
    <n v="0"/>
    <x v="6182"/>
    <x v="6206"/>
    <x v="509"/>
    <x v="6208"/>
    <n v="4.2299999999999997E-2"/>
    <n v="0"/>
    <n v="8.6E-3"/>
    <n v="0.58340000000000003"/>
    <n v="0"/>
    <x v="6088"/>
    <n v="280.5"/>
    <n v="0"/>
    <n v="0"/>
    <n v="15513772.26"/>
    <n v="693984030.61000001"/>
    <n v="693984030.61000001"/>
    <n v="0"/>
    <x v="20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50758.43"/>
    <n v="4771030.28"/>
    <n v="0"/>
    <n v="479728.15"/>
    <n v="15195320.68"/>
    <n v="161253.94"/>
    <x v="0"/>
    <x v="509"/>
    <n v="0"/>
    <n v="0"/>
    <x v="0"/>
    <x v="0"/>
    <n v="0"/>
    <x v="5475"/>
    <n v="333706469.57999998"/>
    <s v="Pateo Bandeirantes"/>
    <x v="2"/>
  </r>
  <r>
    <s v="86421"/>
    <s v="FUNDO DE INVESTIMENTO IMOBILIARIO - FII PATEO BANDEIRANTES"/>
    <s v="14.788.492/0001-36"/>
    <d v="2013-01-21T00:00:00"/>
    <x v="0"/>
    <s v="BRPATBCTF004"/>
    <x v="122"/>
    <n v="3478643"/>
    <x v="0"/>
    <x v="0"/>
    <x v="4"/>
    <x v="0"/>
    <x v="0"/>
    <m/>
    <s v="30/06"/>
    <x v="3"/>
    <x v="2"/>
    <s v="BTG PACTUAL SERVIÇOS FINANCEIROS S/A DTVM"/>
    <s v="59.281.253/0001-23"/>
    <x v="39"/>
    <d v="2020-02-28T00:00:00"/>
    <n v="61"/>
    <n v="60"/>
    <n v="0"/>
    <x v="1"/>
    <x v="1"/>
    <n v="0"/>
    <n v="0"/>
    <x v="1"/>
    <n v="0"/>
    <n v="0"/>
    <x v="1"/>
    <x v="1"/>
    <n v="0"/>
    <n v="1"/>
    <x v="1"/>
    <n v="0"/>
    <x v="6183"/>
    <x v="6207"/>
    <x v="509"/>
    <x v="6209"/>
    <n v="4.2299999999999997E-2"/>
    <n v="0"/>
    <n v="8.6E-3"/>
    <n v="0.58340000000000003"/>
    <n v="0"/>
    <x v="6089"/>
    <n v="262.5"/>
    <n v="0"/>
    <n v="0"/>
    <n v="16391804.859999999"/>
    <n v="693984030.61000001"/>
    <n v="693984030.61000001"/>
    <n v="0"/>
    <x v="20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71727.29"/>
    <n v="4927189.4400000004"/>
    <n v="0"/>
    <n v="444537.85"/>
    <n v="16414853.369999999"/>
    <n v="161267.66"/>
    <x v="0"/>
    <x v="510"/>
    <n v="0"/>
    <n v="0"/>
    <x v="0"/>
    <x v="0"/>
    <n v="0"/>
    <x v="5476"/>
    <n v="333425251.14999998"/>
    <s v="Pateo Bandeirantes"/>
    <x v="2"/>
  </r>
  <r>
    <s v="91362"/>
    <s v="FUNDO DE INVESTIMENTO IMOBILIARIO - FII PATEO BANDEIRANTES"/>
    <s v="14.788.492/0001-36"/>
    <d v="2013-01-21T00:00:00"/>
    <x v="0"/>
    <s v="BRPATBCTF004"/>
    <x v="122"/>
    <n v="3478643"/>
    <x v="0"/>
    <x v="0"/>
    <x v="4"/>
    <x v="0"/>
    <x v="0"/>
    <m/>
    <s v="30/06"/>
    <x v="3"/>
    <x v="2"/>
    <s v="BTG PACTUAL SERVIÇOS FINANCEIROS S/A DTVM"/>
    <s v="59.281.253/0001-23"/>
    <x v="40"/>
    <d v="2020-03-31T00:00:00"/>
    <n v="61"/>
    <n v="60"/>
    <n v="0"/>
    <x v="1"/>
    <x v="1"/>
    <n v="0"/>
    <n v="0"/>
    <x v="1"/>
    <n v="0"/>
    <n v="0"/>
    <x v="1"/>
    <x v="1"/>
    <n v="0"/>
    <n v="1"/>
    <x v="1"/>
    <n v="0"/>
    <x v="6184"/>
    <x v="6208"/>
    <x v="509"/>
    <x v="6210"/>
    <n v="4.2299999999999997E-2"/>
    <n v="0"/>
    <n v="8.6E-3"/>
    <n v="0.58340000000000003"/>
    <n v="0"/>
    <x v="6090"/>
    <n v="261.5"/>
    <n v="0"/>
    <n v="0"/>
    <n v="17410455.789999999"/>
    <n v="693984030.61000001"/>
    <n v="693984030.61000001"/>
    <n v="0"/>
    <x v="20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06349.4400000004"/>
    <n v="4849109.8600000003"/>
    <n v="0"/>
    <n v="257239.58"/>
    <n v="4127490.16"/>
    <n v="161267.66"/>
    <x v="0"/>
    <x v="511"/>
    <n v="0"/>
    <n v="0"/>
    <x v="0"/>
    <x v="0"/>
    <n v="0"/>
    <x v="5477"/>
    <n v="320101337.5"/>
    <s v="Pateo Bandeirantes"/>
    <x v="2"/>
  </r>
  <r>
    <s v="96482"/>
    <s v="FUNDO DE INVESTIMENTO IMOBILIARIO - FII PATEO BANDEIRANTES"/>
    <s v="14.788.492/0001-36"/>
    <d v="2013-01-21T00:00:00"/>
    <x v="0"/>
    <s v="BRPATBCTF004"/>
    <x v="122"/>
    <n v="3611764"/>
    <x v="0"/>
    <x v="0"/>
    <x v="4"/>
    <x v="0"/>
    <x v="0"/>
    <m/>
    <s v="30/06"/>
    <x v="3"/>
    <x v="2"/>
    <s v="BTG PACTUAL SERVIÇOS FINANCEIROS S/A DTVM"/>
    <s v="59.281.253/0001-23"/>
    <x v="41"/>
    <d v="2020-04-30T00:00:00"/>
    <n v="61"/>
    <n v="60"/>
    <n v="0"/>
    <x v="1"/>
    <x v="1"/>
    <n v="0"/>
    <n v="0"/>
    <x v="1"/>
    <n v="0"/>
    <n v="0"/>
    <x v="1"/>
    <x v="1"/>
    <n v="0"/>
    <n v="1"/>
    <x v="1"/>
    <n v="0"/>
    <x v="6185"/>
    <x v="6209"/>
    <x v="510"/>
    <x v="6211"/>
    <n v="4.2299999999999997E-2"/>
    <n v="0"/>
    <n v="0.1018"/>
    <n v="0.15509999999999999"/>
    <n v="0"/>
    <x v="6091"/>
    <n v="261.5"/>
    <n v="0"/>
    <n v="0"/>
    <n v="17735936.09"/>
    <n v="693984030.61000001"/>
    <n v="693984030.61000001"/>
    <n v="0"/>
    <x v="20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90920.95"/>
    <n v="4450356.96"/>
    <n v="0"/>
    <n v="240563.99"/>
    <n v="4742288.26"/>
    <n v="167666.57"/>
    <x v="0"/>
    <x v="512"/>
    <n v="0"/>
    <n v="0"/>
    <x v="0"/>
    <x v="0"/>
    <n v="0"/>
    <x v="5478"/>
    <n v="319607827.80000001"/>
    <s v="Pateo Bandeirantes"/>
    <x v="2"/>
  </r>
  <r>
    <s v="101378"/>
    <s v="FUNDO DE INVESTIMENTO IMOBILIARIO - FII PATEO BANDEIRANTES"/>
    <s v="14.788.492/0001-36"/>
    <d v="2013-01-21T00:00:00"/>
    <x v="0"/>
    <s v="BRPATBCTF004"/>
    <x v="122"/>
    <n v="3611764"/>
    <x v="0"/>
    <x v="0"/>
    <x v="4"/>
    <x v="0"/>
    <x v="0"/>
    <m/>
    <s v="30/06"/>
    <x v="3"/>
    <x v="2"/>
    <s v="BTG PACTUAL SERVIÇOS FINANCEIROS S/A DTVM"/>
    <s v="59.281.253/0001-23"/>
    <x v="42"/>
    <d v="2020-05-31T00:00:00"/>
    <n v="61"/>
    <n v="60"/>
    <n v="0"/>
    <x v="1"/>
    <x v="1"/>
    <n v="0"/>
    <n v="0"/>
    <x v="1"/>
    <n v="0"/>
    <n v="0"/>
    <x v="1"/>
    <x v="1"/>
    <n v="0"/>
    <n v="1"/>
    <x v="1"/>
    <n v="0"/>
    <x v="6186"/>
    <x v="6210"/>
    <x v="510"/>
    <x v="6212"/>
    <n v="4.2299999999999997E-2"/>
    <n v="0"/>
    <n v="2.9899999999999999E-2"/>
    <n v="0.32440000000000002"/>
    <n v="0"/>
    <x v="6092"/>
    <n v="261.5"/>
    <n v="0"/>
    <n v="0"/>
    <n v="17857891.670000002"/>
    <n v="693984030.61000001"/>
    <n v="693984030.61000001"/>
    <n v="0"/>
    <x v="20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97881.1500000004"/>
    <n v="4492788.96"/>
    <n v="0"/>
    <n v="205092.19"/>
    <n v="6029407.6799999997"/>
    <n v="167834.72"/>
    <x v="0"/>
    <x v="513"/>
    <n v="0"/>
    <n v="0"/>
    <x v="0"/>
    <x v="0"/>
    <n v="0"/>
    <x v="5479"/>
    <n v="319617910.56"/>
    <s v="Pateo Bandeirantes"/>
    <x v="2"/>
  </r>
  <r>
    <s v="107322"/>
    <s v="FUNDO DE INVESTIMENTO IMOBILIARIO - FII PATEO BANDEIRANTES"/>
    <s v="14.788.492/0001-36"/>
    <d v="2013-01-21T00:00:00"/>
    <x v="0"/>
    <s v="BRPATBCTF004"/>
    <x v="122"/>
    <n v="3611764"/>
    <x v="0"/>
    <x v="0"/>
    <x v="4"/>
    <x v="0"/>
    <x v="0"/>
    <m/>
    <s v="30/06"/>
    <x v="3"/>
    <x v="2"/>
    <s v="BTG PACTUAL SERVIÇOS FINANCEIROS S/A DTVM"/>
    <s v="59.281.253/0001-23"/>
    <x v="43"/>
    <d v="2020-06-30T00:00:00"/>
    <n v="59"/>
    <n v="58"/>
    <n v="0"/>
    <x v="1"/>
    <x v="1"/>
    <n v="0"/>
    <n v="0"/>
    <x v="1"/>
    <n v="0"/>
    <n v="0"/>
    <x v="1"/>
    <x v="1"/>
    <n v="0"/>
    <n v="1"/>
    <x v="1"/>
    <n v="0"/>
    <x v="6187"/>
    <x v="6211"/>
    <x v="510"/>
    <x v="6213"/>
    <n v="3.44E-2"/>
    <n v="0"/>
    <n v="22.834700000000002"/>
    <n v="1.1624000000000001"/>
    <n v="0"/>
    <x v="6093"/>
    <n v="254.5"/>
    <n v="0"/>
    <n v="0"/>
    <n v="18016752.219999999"/>
    <n v="786600000"/>
    <n v="786600000"/>
    <n v="0"/>
    <x v="20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36558.96"/>
    <n v="5279957.43"/>
    <n v="0"/>
    <n v="156601.53"/>
    <n v="10643128.35"/>
    <n v="167884.23"/>
    <x v="0"/>
    <x v="514"/>
    <n v="0"/>
    <n v="0"/>
    <x v="0"/>
    <x v="0"/>
    <n v="0"/>
    <x v="5479"/>
    <n v="322495540.00999999"/>
    <s v="Pateo Bandeirantes"/>
    <x v="2"/>
  </r>
  <r>
    <s v="112869"/>
    <s v="FUNDO DE INVESTIMENTO IMOBILIARIO - FII PATEO BANDEIRANTES"/>
    <s v="14.788.492/0001-36"/>
    <d v="2013-01-21T00:00:00"/>
    <x v="0"/>
    <s v="BRPATBCTF004"/>
    <x v="122"/>
    <n v="3611764"/>
    <x v="0"/>
    <x v="0"/>
    <x v="4"/>
    <x v="0"/>
    <x v="0"/>
    <m/>
    <s v="30/06"/>
    <x v="3"/>
    <x v="2"/>
    <s v="BTG PACTUAL SERVIÇOS FINANCEIROS S/A DTVM"/>
    <s v="59.281.253/0001-23"/>
    <x v="44"/>
    <d v="2020-07-31T00:00:00"/>
    <n v="59"/>
    <n v="58"/>
    <m/>
    <x v="0"/>
    <x v="0"/>
    <m/>
    <m/>
    <x v="0"/>
    <m/>
    <m/>
    <x v="0"/>
    <x v="0"/>
    <m/>
    <n v="1"/>
    <x v="0"/>
    <m/>
    <x v="6188"/>
    <x v="6212"/>
    <x v="510"/>
    <x v="6214"/>
    <n v="4.2299999999999997E-2"/>
    <n v="0"/>
    <n v="-0.37380000000000002"/>
    <n v="0.57799999999999996"/>
    <n v="0"/>
    <x v="6094"/>
    <n v="233.5"/>
    <n v="0"/>
    <n v="0"/>
    <n v="19067225.960000001"/>
    <n v="786600000"/>
    <n v="786600000"/>
    <n v="0"/>
    <x v="20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27759.52"/>
    <n v="3929291.46"/>
    <n v="0"/>
    <n v="198468.06"/>
    <n v="13461391.140000001"/>
    <n v="205649.18"/>
    <x v="0"/>
    <x v="515"/>
    <n v="0"/>
    <n v="0"/>
    <x v="0"/>
    <x v="0"/>
    <n v="0"/>
    <x v="5480"/>
    <n v="324059530.55000001"/>
    <s v="Pateo Bandeirantes"/>
    <x v="2"/>
  </r>
  <r>
    <s v="117014"/>
    <s v="FUNDO DE INVESTIMENTO IMOBILIARIO - FII PATEO BANDEIRANTES"/>
    <s v="14.788.492/0001-36"/>
    <d v="2013-01-21T00:00:00"/>
    <x v="0"/>
    <s v="BRPATBCTF004"/>
    <x v="122"/>
    <n v="3611764"/>
    <x v="0"/>
    <x v="0"/>
    <x v="4"/>
    <x v="0"/>
    <x v="0"/>
    <m/>
    <s v="30/06"/>
    <x v="3"/>
    <x v="2"/>
    <s v="BTG PACTUAL SERVIÇOS FINANCEIROS S/A DTVM"/>
    <s v="59.281.253/0001-23"/>
    <x v="45"/>
    <d v="2020-08-31T00:00:00"/>
    <n v="59"/>
    <n v="58"/>
    <n v="0"/>
    <x v="1"/>
    <x v="1"/>
    <n v="0"/>
    <n v="0"/>
    <x v="1"/>
    <n v="0"/>
    <n v="0"/>
    <x v="1"/>
    <x v="1"/>
    <n v="0"/>
    <n v="1"/>
    <x v="1"/>
    <n v="0"/>
    <x v="6189"/>
    <x v="6213"/>
    <x v="510"/>
    <x v="6215"/>
    <n v="4.2200000000000001E-2"/>
    <n v="0"/>
    <n v="1.5900000000000001E-2"/>
    <n v="0.53769999999999996"/>
    <n v="0"/>
    <x v="6095"/>
    <n v="211.5"/>
    <n v="0"/>
    <n v="0"/>
    <n v="20499453.57"/>
    <n v="786600000"/>
    <n v="786600000"/>
    <n v="0"/>
    <x v="20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89265.96"/>
    <n v="3929291.46"/>
    <n v="0"/>
    <n v="159974.5"/>
    <n v="16371239.630000001"/>
    <n v="204889.87"/>
    <x v="0"/>
    <x v="516"/>
    <n v="0"/>
    <n v="0"/>
    <x v="0"/>
    <x v="0"/>
    <n v="0"/>
    <x v="5481"/>
    <n v="325376029.94"/>
    <s v="Pateo Bandeirantes"/>
    <x v="2"/>
  </r>
  <r>
    <s v="122049"/>
    <s v="FUNDO DE INVESTIMENTO IMOBILIARIO - FII PATEO BANDEIRANTES"/>
    <s v="14.788.492/0001-36"/>
    <d v="2013-01-21T00:00:00"/>
    <x v="0"/>
    <s v="BRPATBCTF004"/>
    <x v="122"/>
    <n v="3724036"/>
    <x v="0"/>
    <x v="0"/>
    <x v="4"/>
    <x v="0"/>
    <x v="0"/>
    <m/>
    <s v="30/06"/>
    <x v="3"/>
    <x v="2"/>
    <s v="BTG PACTUAL SERVIÇOS FINANCEIROS S/A DTVM"/>
    <s v="59.281.253/0001-23"/>
    <x v="46"/>
    <d v="2020-09-30T00:00:00"/>
    <n v="59"/>
    <n v="58"/>
    <n v="0"/>
    <x v="1"/>
    <x v="1"/>
    <n v="0"/>
    <n v="0"/>
    <x v="1"/>
    <n v="0"/>
    <n v="0"/>
    <x v="1"/>
    <x v="1"/>
    <n v="0"/>
    <n v="1"/>
    <x v="1"/>
    <n v="0"/>
    <x v="6190"/>
    <x v="6214"/>
    <x v="511"/>
    <x v="6216"/>
    <n v="4.1300000000000003E-2"/>
    <n v="0"/>
    <n v="-0.84819999999999995"/>
    <n v="0.53580000000000005"/>
    <n v="0"/>
    <x v="6096"/>
    <n v="198.71"/>
    <n v="0"/>
    <n v="0"/>
    <n v="16118449.800000001"/>
    <n v="786600000"/>
    <n v="786600000"/>
    <n v="0"/>
    <x v="20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93685.6400000006"/>
    <n v="3903832.26"/>
    <n v="0"/>
    <n v="5789853.3799999999"/>
    <n v="8114072.1600000001"/>
    <n v="204922.04"/>
    <x v="0"/>
    <x v="517"/>
    <n v="0"/>
    <n v="0"/>
    <x v="0"/>
    <x v="0"/>
    <n v="0"/>
    <x v="5482"/>
    <n v="315746409.19"/>
    <s v="Pateo Bandeirantes"/>
    <x v="2"/>
  </r>
  <r>
    <s v="127402"/>
    <s v="FUNDO DE INVESTIMENTO IMOBILIARIO - FII PATEO BANDEIRANTES"/>
    <s v="14.788.492/0001-36"/>
    <d v="2013-01-21T00:00:00"/>
    <x v="0"/>
    <s v="BRPATBCTF004"/>
    <x v="122"/>
    <n v="3724036"/>
    <x v="0"/>
    <x v="0"/>
    <x v="4"/>
    <x v="0"/>
    <x v="0"/>
    <m/>
    <s v="30/06"/>
    <x v="3"/>
    <x v="2"/>
    <s v="BTG PACTUAL SERVIÇOS FINANCEIROS S/A DTVM"/>
    <s v="59.281.253/0001-23"/>
    <x v="47"/>
    <d v="2020-10-30T00:00:00"/>
    <n v="59"/>
    <n v="58"/>
    <m/>
    <x v="0"/>
    <x v="0"/>
    <m/>
    <m/>
    <x v="0"/>
    <m/>
    <m/>
    <x v="0"/>
    <x v="0"/>
    <m/>
    <n v="1"/>
    <x v="0"/>
    <m/>
    <x v="6191"/>
    <x v="6215"/>
    <x v="511"/>
    <x v="6217"/>
    <n v="4.2299999999999997E-2"/>
    <n v="0"/>
    <n v="-0.19520000000000001"/>
    <n v="0.70940000000000003"/>
    <n v="0"/>
    <x v="6097"/>
    <n v="198.92"/>
    <n v="2019653.33"/>
    <n v="0"/>
    <n v="16146459.77"/>
    <n v="786600000"/>
    <n v="786600000"/>
    <n v="0"/>
    <x v="20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42271.1099999994"/>
    <n v="3878373.06"/>
    <n v="0"/>
    <n v="5763898.0499999998"/>
    <n v="11637627.640000001"/>
    <n v="209444.14"/>
    <x v="0"/>
    <x v="518"/>
    <n v="0"/>
    <n v="0"/>
    <x v="0"/>
    <x v="0"/>
    <n v="0"/>
    <x v="5483"/>
    <n v="318712157.13999999"/>
    <s v="Pateo Bandeirantes"/>
    <x v="2"/>
  </r>
  <r>
    <s v="133251"/>
    <s v="FUNDO DE INVESTIMENTO IMOBILIARIO - FII PATEO BANDEIRANTES"/>
    <s v="14.788.492/0001-36"/>
    <d v="2013-01-21T00:00:00"/>
    <x v="0"/>
    <s v="BRPATBCTF004"/>
    <x v="122"/>
    <n v="3724036"/>
    <x v="0"/>
    <x v="0"/>
    <x v="4"/>
    <x v="0"/>
    <x v="0"/>
    <m/>
    <s v="30/06"/>
    <x v="3"/>
    <x v="2"/>
    <s v="BTG PACTUAL SERVIÇOS FINANCEIROS S/A DTVM"/>
    <s v="59.281.253/0001-23"/>
    <x v="48"/>
    <d v="2020-11-30T00:00:00"/>
    <n v="59"/>
    <n v="58"/>
    <n v="0"/>
    <x v="1"/>
    <x v="1"/>
    <n v="0"/>
    <n v="0"/>
    <x v="1"/>
    <n v="0"/>
    <n v="0"/>
    <x v="1"/>
    <x v="1"/>
    <n v="0"/>
    <n v="1"/>
    <x v="1"/>
    <n v="0"/>
    <x v="6192"/>
    <x v="6216"/>
    <x v="511"/>
    <x v="6218"/>
    <n v="4.2200000000000001E-2"/>
    <n v="0"/>
    <n v="-0.1459"/>
    <n v="-0.46400000000000002"/>
    <n v="0"/>
    <x v="6098"/>
    <n v="199.13"/>
    <n v="4169501.18"/>
    <n v="0"/>
    <n v="16180738.08"/>
    <n v="786600000"/>
    <n v="786600000"/>
    <n v="0"/>
    <x v="20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08442.17"/>
    <n v="3852913.86"/>
    <n v="0"/>
    <n v="55528.31"/>
    <n v="9337676.8000000007"/>
    <n v="209040.18"/>
    <x v="0"/>
    <x v="519"/>
    <n v="0"/>
    <n v="0"/>
    <x v="0"/>
    <x v="0"/>
    <n v="0"/>
    <x v="5483"/>
    <n v="315885511.60000002"/>
    <s v="Pateo Bandeirantes"/>
    <x v="2"/>
  </r>
  <r>
    <s v="140751"/>
    <s v="FUNDO DE INVESTIMENTO IMOBILIARIO - FII PATEO BANDEIRANTES"/>
    <s v="14.788.492/0001-36"/>
    <d v="2013-01-21T00:00:00"/>
    <x v="0"/>
    <s v="BRPATBCTF004"/>
    <x v="122"/>
    <n v="3724036"/>
    <x v="0"/>
    <x v="0"/>
    <x v="4"/>
    <x v="0"/>
    <x v="0"/>
    <m/>
    <s v="30/06"/>
    <x v="3"/>
    <x v="2"/>
    <s v="BTG PACTUAL SERVIÇOS FINANCEIROS S/A DTVM"/>
    <s v="59.281.253/0001-23"/>
    <x v="49"/>
    <d v="2020-12-31T00:00:00"/>
    <n v="59"/>
    <n v="58"/>
    <n v="0"/>
    <x v="1"/>
    <x v="1"/>
    <n v="0"/>
    <n v="0"/>
    <x v="1"/>
    <n v="0"/>
    <n v="0"/>
    <x v="1"/>
    <x v="1"/>
    <n v="0"/>
    <n v="1"/>
    <x v="1"/>
    <n v="0"/>
    <x v="6193"/>
    <x v="6217"/>
    <x v="511"/>
    <x v="6219"/>
    <n v="4.2200000000000001E-2"/>
    <n v="0"/>
    <n v="-0.1701"/>
    <n v="0.73960000000000004"/>
    <n v="0"/>
    <x v="6099"/>
    <n v="159.21"/>
    <n v="0"/>
    <n v="0"/>
    <n v="1766760.91"/>
    <n v="807232549.69000006"/>
    <n v="786600000"/>
    <n v="0"/>
    <x v="2004"/>
    <n v="0"/>
    <n v="0"/>
    <n v="0"/>
    <n v="0"/>
    <n v="0"/>
    <n v="0"/>
    <x v="0"/>
    <x v="0"/>
    <x v="0"/>
    <n v="0"/>
    <x v="0"/>
    <n v="0"/>
    <n v="0"/>
    <x v="0"/>
    <x v="0"/>
    <n v="0"/>
    <x v="0"/>
    <x v="1087"/>
    <x v="0"/>
    <x v="0"/>
    <x v="0"/>
    <n v="0"/>
    <n v="4075994.52"/>
    <n v="4051564.98"/>
    <n v="0"/>
    <n v="24429.54"/>
    <n v="12998334.57"/>
    <n v="208738.9"/>
    <x v="0"/>
    <x v="520"/>
    <n v="0"/>
    <n v="0"/>
    <x v="0"/>
    <x v="0"/>
    <n v="0"/>
    <x v="5484"/>
    <n v="318944016.13"/>
    <s v="Pateo Bandeirantes"/>
    <x v="2"/>
  </r>
  <r>
    <s v="146851"/>
    <s v="FUNDO DE INVESTIMENTO IMOBILIARIO - FII PATEO BANDEIRANTES"/>
    <s v="14.788.492/0001-36"/>
    <d v="2013-01-21T00:00:00"/>
    <x v="0"/>
    <s v="BRPATBCTF004"/>
    <x v="122"/>
    <n v="3724036"/>
    <x v="0"/>
    <x v="0"/>
    <x v="4"/>
    <x v="0"/>
    <x v="0"/>
    <m/>
    <s v="30/06"/>
    <x v="3"/>
    <x v="2"/>
    <s v="BTG PACTUAL SERVIÇOS FINANCEIROS S/A DTVM"/>
    <s v="59.281.253/0001-23"/>
    <x v="50"/>
    <d v="2021-01-29T00:00:00"/>
    <n v="59"/>
    <n v="58"/>
    <n v="0"/>
    <x v="1"/>
    <x v="1"/>
    <n v="0"/>
    <n v="0"/>
    <x v="1"/>
    <n v="0"/>
    <n v="0"/>
    <x v="1"/>
    <x v="1"/>
    <n v="0"/>
    <n v="1"/>
    <x v="1"/>
    <n v="0"/>
    <x v="6194"/>
    <x v="6218"/>
    <x v="511"/>
    <x v="6220"/>
    <n v="4.24E-2"/>
    <n v="0"/>
    <n v="-0.1474"/>
    <n v="0.69689999999999996"/>
    <n v="0"/>
    <x v="6100"/>
    <n v="205.42"/>
    <n v="22493411.989999998"/>
    <n v="0"/>
    <n v="1769990.3"/>
    <n v="786600000"/>
    <n v="786600000"/>
    <n v="0"/>
    <x v="20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08395"/>
    <n v="4061383.03"/>
    <n v="0"/>
    <n v="447011.97"/>
    <n v="16441771.560000001"/>
    <n v="209030.89"/>
    <x v="0"/>
    <x v="521"/>
    <n v="0"/>
    <n v="0"/>
    <x v="0"/>
    <x v="0"/>
    <n v="0"/>
    <x v="5485"/>
    <n v="321968780.17000002"/>
    <s v="Pateo Bandeirantes"/>
    <x v="2"/>
  </r>
  <r>
    <s v="155937"/>
    <s v="FUNDO DE INVESTIMENTO IMOBILIARIO - FII PATEO BANDEIRANTES"/>
    <s v="14.788.492/0001-36"/>
    <d v="2013-01-21T00:00:00"/>
    <x v="0"/>
    <s v="BRPATBCTF004"/>
    <x v="122"/>
    <n v="3724036"/>
    <x v="0"/>
    <x v="0"/>
    <x v="4"/>
    <x v="0"/>
    <x v="0"/>
    <m/>
    <s v="30/06"/>
    <x v="3"/>
    <x v="2"/>
    <s v="BTG PACTUAL SERVIÇOS FINANCEIROS S/A DTVM"/>
    <s v="59.281.253/0001-23"/>
    <x v="51"/>
    <d v="2021-02-28T00:00:00"/>
    <n v="59"/>
    <n v="58"/>
    <n v="0"/>
    <x v="1"/>
    <x v="1"/>
    <n v="0"/>
    <n v="0"/>
    <x v="1"/>
    <n v="0"/>
    <n v="0"/>
    <x v="1"/>
    <x v="1"/>
    <n v="0"/>
    <n v="1"/>
    <x v="1"/>
    <n v="0"/>
    <x v="6195"/>
    <x v="6219"/>
    <x v="511"/>
    <x v="6221"/>
    <n v="4.24E-2"/>
    <n v="0"/>
    <n v="-0.189"/>
    <n v="0.73350000000000004"/>
    <n v="0"/>
    <x v="6101"/>
    <n v="199.13"/>
    <n v="24522403.440000001"/>
    <n v="0"/>
    <n v="1772795.46"/>
    <n v="786600000"/>
    <n v="786600000"/>
    <n v="0"/>
    <x v="20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24412.3600000003"/>
    <n v="4113633.08"/>
    <n v="0"/>
    <n v="1010779.28"/>
    <n v="20060682.260000002"/>
    <n v="208727.47"/>
    <x v="0"/>
    <x v="522"/>
    <n v="0"/>
    <n v="0"/>
    <x v="0"/>
    <x v="0"/>
    <n v="0"/>
    <x v="5486"/>
    <n v="325549073.26999998"/>
    <s v="Pateo Bandeirantes"/>
    <x v="2"/>
  </r>
  <r>
    <s v="165511"/>
    <s v="FUNDO DE INVESTIMENTO IMOBILIARIO - FII PATEO BANDEIRANTES"/>
    <s v="14.788.492/0001-36"/>
    <d v="2013-01-21T00:00:00"/>
    <x v="0"/>
    <s v="BRPATBCTF004"/>
    <x v="122"/>
    <n v="3822328"/>
    <x v="0"/>
    <x v="0"/>
    <x v="4"/>
    <x v="0"/>
    <x v="0"/>
    <m/>
    <s v="30/06"/>
    <x v="3"/>
    <x v="2"/>
    <s v="BTG PACTUAL SERVIÇOS FINANCEIROS S/A DTVM"/>
    <s v="59.281.253/0001-23"/>
    <x v="52"/>
    <d v="2021-03-31T00:00:00"/>
    <n v="59"/>
    <n v="58"/>
    <m/>
    <x v="0"/>
    <x v="0"/>
    <m/>
    <m/>
    <x v="0"/>
    <m/>
    <m/>
    <x v="0"/>
    <x v="0"/>
    <m/>
    <n v="1"/>
    <x v="0"/>
    <m/>
    <x v="6196"/>
    <x v="6220"/>
    <x v="512"/>
    <x v="6222"/>
    <n v="4.1300000000000003E-2"/>
    <n v="0"/>
    <n v="-0.1072"/>
    <n v="0.53680000000000005"/>
    <n v="0"/>
    <x v="6102"/>
    <n v="198.76"/>
    <n v="26553340.68"/>
    <n v="0"/>
    <n v="1776514.46"/>
    <n v="786600000"/>
    <n v="786600000"/>
    <n v="0"/>
    <x v="20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95943.8"/>
    <n v="4061383.03"/>
    <n v="0"/>
    <n v="534560.77"/>
    <n v="9775679.3300000001"/>
    <n v="208338.93"/>
    <x v="0"/>
    <x v="523"/>
    <n v="0"/>
    <n v="0"/>
    <x v="0"/>
    <x v="0"/>
    <n v="0"/>
    <x v="5487"/>
    <n v="314598662.70999998"/>
    <s v="Pateo Bandeirantes"/>
    <x v="2"/>
  </r>
  <r>
    <s v="176409"/>
    <s v="FUNDO DE INVESTIMENTO IMOBILIARIO - FII PATEO BANDEIRANTES"/>
    <s v="14.788.492/0001-36"/>
    <d v="2013-01-21T00:00:00"/>
    <x v="0"/>
    <s v="BRPATBCTF004"/>
    <x v="122"/>
    <n v="3822328"/>
    <x v="0"/>
    <x v="0"/>
    <x v="2"/>
    <x v="2"/>
    <x v="0"/>
    <m/>
    <s v="30/06"/>
    <x v="0"/>
    <x v="0"/>
    <s v="BTG PACTUAL SERVIÇOS FINANCEIROS S/A DTVM"/>
    <s v="59.281.253/0001-23"/>
    <x v="53"/>
    <d v="2021-04-30T00:00:00"/>
    <n v="59"/>
    <n v="58"/>
    <n v="0"/>
    <x v="1"/>
    <x v="1"/>
    <n v="0"/>
    <n v="0"/>
    <x v="1"/>
    <n v="0"/>
    <n v="0"/>
    <x v="1"/>
    <x v="1"/>
    <n v="0"/>
    <n v="1"/>
    <x v="1"/>
    <n v="0"/>
    <x v="6197"/>
    <x v="6221"/>
    <x v="512"/>
    <x v="6223"/>
    <n v="4.24E-2"/>
    <n v="0"/>
    <n v="-0.15210000000000001"/>
    <n v="0.93489999999999995"/>
    <n v="0"/>
    <x v="6103"/>
    <n v="198.76"/>
    <n v="28787622.75"/>
    <n v="0"/>
    <n v="1780138.34"/>
    <n v="786600000"/>
    <n v="786600000"/>
    <n v="0"/>
    <x v="20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74245.5499999998"/>
    <n v="5182019.43"/>
    <n v="0"/>
    <n v="492226.12"/>
    <n v="14496192.98"/>
    <n v="213529.18"/>
    <x v="0"/>
    <x v="524"/>
    <n v="0"/>
    <n v="0"/>
    <x v="0"/>
    <x v="0"/>
    <n v="0"/>
    <x v="5488"/>
    <n v="318682737.66000003"/>
    <s v="Pateo Bandeirantes"/>
    <x v="2"/>
  </r>
  <r>
    <s v="186271"/>
    <s v="FUNDO DE INVESTIMENTO IMOBILIARIO - FII PATEO BANDEIRANTES"/>
    <s v="14.788.492/0001-36"/>
    <d v="2013-01-21T00:00:00"/>
    <x v="0"/>
    <s v="BRPATBCTF004"/>
    <x v="122"/>
    <n v="3822328"/>
    <x v="0"/>
    <x v="0"/>
    <x v="4"/>
    <x v="2"/>
    <x v="0"/>
    <m/>
    <s v="30/06"/>
    <x v="0"/>
    <x v="0"/>
    <s v="BTG PACTUAL SERVIÇOS FINANCEIROS S/A DTVM"/>
    <s v="59.281.253/0001-23"/>
    <x v="54"/>
    <d v="2021-05-31T00:00:00"/>
    <n v="59"/>
    <n v="58"/>
    <n v="0"/>
    <x v="1"/>
    <x v="1"/>
    <n v="0"/>
    <n v="0"/>
    <x v="1"/>
    <n v="0"/>
    <n v="0"/>
    <x v="1"/>
    <x v="1"/>
    <n v="0"/>
    <n v="1"/>
    <x v="1"/>
    <n v="0"/>
    <x v="6198"/>
    <x v="6222"/>
    <x v="512"/>
    <x v="6224"/>
    <n v="4.24E-2"/>
    <n v="0"/>
    <n v="-0.22109999999999999"/>
    <n v="0.90900000000000003"/>
    <n v="0"/>
    <x v="6104"/>
    <n v="199.38"/>
    <n v="31252235.870000001"/>
    <n v="0"/>
    <n v="1788167.63"/>
    <n v="786600000"/>
    <n v="786600000"/>
    <n v="0"/>
    <x v="20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24088.4000000004"/>
    <n v="5182019.43"/>
    <n v="0"/>
    <n v="442068.97"/>
    <n v="19079057.59"/>
    <n v="213209.23"/>
    <x v="0"/>
    <x v="525"/>
    <n v="0"/>
    <n v="0"/>
    <x v="0"/>
    <x v="0"/>
    <n v="0"/>
    <x v="5489"/>
    <n v="322220070.13"/>
    <s v="Pateo Bandeirantes"/>
    <x v="2"/>
  </r>
  <r>
    <s v="209715"/>
    <s v="FUNDO DE INVESTIMENTO IMOBILIARIO - FII PATEO BANDEIRANTES"/>
    <s v="14.788.492/0001-36"/>
    <d v="2013-01-03T00:00:00"/>
    <x v="0"/>
    <s v="BRPATBCTF004"/>
    <x v="122"/>
    <n v="3822328"/>
    <x v="0"/>
    <x v="0"/>
    <x v="2"/>
    <x v="2"/>
    <x v="0"/>
    <m/>
    <s v="30/06"/>
    <x v="0"/>
    <x v="0"/>
    <s v="BTG PACTUAL SERVIÇOS FINANCEIROS S/A DTVM"/>
    <s v="59.281.253/0001-23"/>
    <x v="55"/>
    <d v="2021-06-30T00:00:00"/>
    <n v="59"/>
    <n v="58"/>
    <n v="0"/>
    <x v="1"/>
    <x v="1"/>
    <n v="0"/>
    <n v="0"/>
    <x v="1"/>
    <n v="0"/>
    <n v="0"/>
    <x v="1"/>
    <x v="1"/>
    <n v="0"/>
    <n v="1"/>
    <x v="1"/>
    <n v="0"/>
    <x v="6199"/>
    <x v="6223"/>
    <x v="512"/>
    <x v="6225"/>
    <n v="3.8100000000000002E-2"/>
    <n v="0"/>
    <n v="11.0215"/>
    <n v="0.92849999999999999"/>
    <n v="0"/>
    <x v="6105"/>
    <n v="202.88"/>
    <n v="34225938.140000001"/>
    <n v="0"/>
    <n v="1793080.52"/>
    <n v="835000000"/>
    <n v="835000000"/>
    <n v="0"/>
    <x v="20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79349.1600000001"/>
    <n v="5182019.43"/>
    <n v="0"/>
    <n v="397329.73"/>
    <n v="23749878.289999999"/>
    <n v="212744.72"/>
    <x v="0"/>
    <x v="526"/>
    <n v="0"/>
    <n v="0"/>
    <x v="0"/>
    <x v="0"/>
    <n v="0"/>
    <x v="5490"/>
    <n v="318110978.37"/>
    <s v="Pateo Bandeirantes"/>
    <x v="2"/>
  </r>
  <r>
    <s v="209717"/>
    <s v="FUNDO DE INVESTIMENTO IMOBILIARIO - FII PATEO BANDEIRANTES"/>
    <s v="14.788.492/0001-36"/>
    <d v="2013-01-03T00:00:00"/>
    <x v="0"/>
    <s v="BRPATBCTF004"/>
    <x v="122"/>
    <n v="3822328"/>
    <x v="0"/>
    <x v="0"/>
    <x v="2"/>
    <x v="2"/>
    <x v="0"/>
    <m/>
    <s v="30/06"/>
    <x v="0"/>
    <x v="0"/>
    <s v="BTG PACTUAL SERVIÇOS FINANCEIROS S/A DTVM"/>
    <s v="59.281.253/0001-23"/>
    <x v="56"/>
    <d v="2021-07-30T00:00:00"/>
    <n v="59"/>
    <n v="58"/>
    <n v="0"/>
    <x v="1"/>
    <x v="1"/>
    <n v="0"/>
    <n v="0"/>
    <x v="1"/>
    <n v="0"/>
    <n v="0"/>
    <x v="1"/>
    <x v="1"/>
    <n v="0"/>
    <n v="1"/>
    <x v="1"/>
    <n v="0"/>
    <x v="6200"/>
    <x v="6224"/>
    <x v="512"/>
    <x v="6226"/>
    <n v="4.1700000000000001E-2"/>
    <n v="0"/>
    <n v="-3.2099999999999997E-2"/>
    <n v="0.74760000000000004"/>
    <n v="0"/>
    <x v="6106"/>
    <n v="198.88"/>
    <n v="37196523.590000004"/>
    <n v="0"/>
    <n v="1798781.5"/>
    <n v="835000000"/>
    <n v="835000000"/>
    <n v="0"/>
    <x v="20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55255.2699999996"/>
    <n v="4621701.2300000004"/>
    <n v="0"/>
    <n v="433554.04"/>
    <n v="27925081.489999998"/>
    <n v="232662.39"/>
    <x v="0"/>
    <x v="527"/>
    <n v="0"/>
    <n v="0"/>
    <x v="0"/>
    <x v="0"/>
    <n v="0"/>
    <x v="5491"/>
    <n v="320742355.80000001"/>
    <s v="Pateo Bandeirantes"/>
    <x v="2"/>
  </r>
  <r>
    <s v="215883"/>
    <s v="FUNDO DE INVESTIMENTO IMOBILIARIO - FII PATEO BANDEIRANTES"/>
    <s v="14.788.492/0001-36"/>
    <d v="2013-01-04T00:00:00"/>
    <x v="0"/>
    <s v="BRPATBCTF004"/>
    <x v="122"/>
    <n v="3822328"/>
    <x v="0"/>
    <x v="0"/>
    <x v="2"/>
    <x v="2"/>
    <x v="0"/>
    <m/>
    <s v="30/06"/>
    <x v="0"/>
    <x v="0"/>
    <s v="BTG PACTUAL SERVIÇOS FINANCEIROS S/A DTVM"/>
    <s v="59.281.253/0001-23"/>
    <x v="57"/>
    <d v="2021-08-31T00:00:00"/>
    <n v="59"/>
    <n v="58"/>
    <n v="0"/>
    <x v="1"/>
    <x v="1"/>
    <n v="0"/>
    <n v="0"/>
    <x v="1"/>
    <n v="0"/>
    <n v="0"/>
    <x v="1"/>
    <x v="1"/>
    <n v="0"/>
    <n v="1"/>
    <x v="1"/>
    <n v="0"/>
    <x v="6201"/>
    <x v="6225"/>
    <x v="512"/>
    <x v="6227"/>
    <n v="4.2200000000000001E-2"/>
    <n v="0"/>
    <n v="1.03E-2"/>
    <n v="0.68049999999999999"/>
    <n v="0"/>
    <x v="6107"/>
    <n v="205.88"/>
    <n v="15800250.029999999"/>
    <n v="0"/>
    <n v="1805926.85"/>
    <n v="835000000"/>
    <n v="835000000"/>
    <n v="0"/>
    <x v="20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91863.6399999997"/>
    <n v="4621701.2300000004"/>
    <n v="0"/>
    <n v="270162.40999999997"/>
    <n v="7974249.6600000001"/>
    <n v="235771.29"/>
    <x v="0"/>
    <x v="528"/>
    <n v="0"/>
    <n v="0"/>
    <x v="0"/>
    <x v="0"/>
    <n v="0"/>
    <x v="5492"/>
    <n v="299132416.98000002"/>
    <s v="Pateo Bandeirantes"/>
    <x v="2"/>
  </r>
  <r>
    <s v="226291"/>
    <s v="FUNDO DE INVESTIMENTO IMOBILIARIO - FII PATEO BANDEIRANTES"/>
    <s v="14.788.492/0001-36"/>
    <d v="2013-01-04T00:00:00"/>
    <x v="0"/>
    <s v="BRPATBCTF004"/>
    <x v="122"/>
    <n v="3822328"/>
    <x v="0"/>
    <x v="0"/>
    <x v="2"/>
    <x v="2"/>
    <x v="0"/>
    <m/>
    <s v="30/06"/>
    <x v="0"/>
    <x v="0"/>
    <s v="BTG PACTUAL SERVIÇOS FINANCEIROS S/A DTVM"/>
    <s v="59.281.253/0001-23"/>
    <x v="58"/>
    <d v="2021-09-30T00:00:00"/>
    <n v="59"/>
    <n v="58"/>
    <n v="0"/>
    <x v="1"/>
    <x v="1"/>
    <n v="0"/>
    <n v="0"/>
    <x v="1"/>
    <n v="0"/>
    <n v="0"/>
    <x v="1"/>
    <x v="1"/>
    <n v="0"/>
    <n v="1"/>
    <x v="1"/>
    <n v="0"/>
    <x v="6202"/>
    <x v="6226"/>
    <x v="512"/>
    <x v="6228"/>
    <n v="4.2200000000000001E-2"/>
    <n v="0"/>
    <n v="-1.2500000000000001E-2"/>
    <n v="0.69569999999999999"/>
    <n v="0"/>
    <x v="6108"/>
    <n v="213.38"/>
    <n v="18060972.280000001"/>
    <n v="0"/>
    <n v="1813664.18"/>
    <n v="835000000"/>
    <n v="835000000"/>
    <n v="0"/>
    <x v="20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38801.28"/>
    <n v="4621701.2300000004"/>
    <n v="0"/>
    <n v="217100.05"/>
    <n v="11858652.970000001"/>
    <n v="235795.22"/>
    <x v="0"/>
    <x v="529"/>
    <n v="0"/>
    <n v="0"/>
    <x v="0"/>
    <x v="0"/>
    <n v="0"/>
    <x v="5493"/>
    <n v="301417371.06"/>
    <s v="Pateo Bandeirantes"/>
    <x v="2"/>
  </r>
  <r>
    <s v="236286"/>
    <s v="FUNDO DE INVESTIMENTO IMOBILIARIO - FII PATEO BANDEIRANTES"/>
    <s v="14.788.492/0001-36"/>
    <d v="2013-01-04T00:00:00"/>
    <x v="0"/>
    <s v="BRPATBCTF004"/>
    <x v="122"/>
    <n v="3822328"/>
    <x v="0"/>
    <x v="0"/>
    <x v="2"/>
    <x v="2"/>
    <x v="0"/>
    <m/>
    <s v="30/06"/>
    <x v="0"/>
    <x v="0"/>
    <s v="BTG PACTUAL SERVIÇOS FINANCEIROS S/A DTVM"/>
    <s v="59.281.253/0001-23"/>
    <x v="59"/>
    <d v="2021-10-29T00:00:00"/>
    <n v="58"/>
    <n v="57"/>
    <n v="0"/>
    <x v="1"/>
    <x v="1"/>
    <n v="0"/>
    <n v="0"/>
    <x v="1"/>
    <n v="0"/>
    <n v="0"/>
    <x v="1"/>
    <x v="1"/>
    <n v="0"/>
    <n v="1"/>
    <x v="1"/>
    <n v="0"/>
    <x v="6203"/>
    <x v="6227"/>
    <x v="512"/>
    <x v="6229"/>
    <n v="4.2200000000000001E-2"/>
    <n v="0"/>
    <n v="-3.4799999999999998E-2"/>
    <n v="0.69030000000000002"/>
    <n v="0"/>
    <x v="6109"/>
    <n v="198.88"/>
    <n v="20121535.84"/>
    <n v="0"/>
    <n v="1821471.05"/>
    <n v="835000000"/>
    <n v="835000000"/>
    <n v="0"/>
    <x v="20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15091.6399999997"/>
    <n v="4621701.2300000004"/>
    <n v="0"/>
    <n v="193390.41"/>
    <n v="15712410.890000001"/>
    <n v="235766.24"/>
    <x v="0"/>
    <x v="530"/>
    <n v="0"/>
    <n v="0"/>
    <x v="0"/>
    <x v="0"/>
    <n v="0"/>
    <x v="5494"/>
    <n v="303656371.44"/>
    <s v="Pateo Bandeirantes"/>
    <x v="2"/>
  </r>
  <r>
    <s v="247708"/>
    <s v="FUNDO DE INVESTIMENTO IMOBILIARIO - FII PATEO BANDEIRANTES"/>
    <s v="14.788.492/0001-36"/>
    <d v="2013-01-04T00:00:00"/>
    <x v="0"/>
    <s v="BRPATBCTF004"/>
    <x v="122"/>
    <n v="3822328"/>
    <x v="0"/>
    <x v="0"/>
    <x v="2"/>
    <x v="2"/>
    <x v="0"/>
    <m/>
    <s v="30/06"/>
    <x v="0"/>
    <x v="0"/>
    <s v="BTG PACTUAL SERVIÇOS FINANCEIROS S/A DTVM"/>
    <s v="59.281.253/0001-23"/>
    <x v="60"/>
    <d v="2021-11-30T00:00:00"/>
    <n v="58"/>
    <n v="57"/>
    <n v="0"/>
    <x v="1"/>
    <x v="1"/>
    <n v="0"/>
    <n v="0"/>
    <x v="1"/>
    <n v="0"/>
    <n v="0"/>
    <x v="1"/>
    <x v="1"/>
    <n v="0"/>
    <n v="1"/>
    <x v="1"/>
    <n v="0"/>
    <x v="6204"/>
    <x v="6228"/>
    <x v="512"/>
    <x v="6230"/>
    <n v="4.2200000000000001E-2"/>
    <n v="0"/>
    <n v="1.52E-2"/>
    <n v="0.64390000000000003"/>
    <n v="0"/>
    <x v="6110"/>
    <n v="206.38"/>
    <n v="22129277.23"/>
    <n v="0"/>
    <n v="1839359.19"/>
    <n v="835000000"/>
    <n v="835000000"/>
    <n v="0"/>
    <x v="20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73126.6900000004"/>
    <n v="4621701.2300000004"/>
    <n v="0"/>
    <n v="151425.46"/>
    <n v="19306126.379999999"/>
    <n v="235685.26"/>
    <x v="0"/>
    <x v="531"/>
    <n v="0"/>
    <n v="0"/>
    <x v="0"/>
    <x v="0"/>
    <n v="0"/>
    <x v="5495"/>
    <n v="305555378.11000001"/>
    <s v="Pateo Bandeirantes"/>
    <x v="2"/>
  </r>
  <r>
    <s v="257542"/>
    <s v="FUNDO DE INVESTIMENTO IMOBILIARIO - FII PATEO BANDEIRANTES"/>
    <s v="14.788.492/0001-36"/>
    <d v="2013-01-04T00:00:00"/>
    <x v="0"/>
    <s v="BRPATBCTF004"/>
    <x v="122"/>
    <n v="3822328"/>
    <x v="0"/>
    <x v="0"/>
    <x v="2"/>
    <x v="2"/>
    <x v="0"/>
    <m/>
    <s v="30/06"/>
    <x v="0"/>
    <x v="0"/>
    <s v="BTG PACTUAL SERVIÇOS FINANCEIROS S/A DTVM"/>
    <s v="59.281.253/0001-23"/>
    <x v="61"/>
    <d v="2021-12-31T00:00:00"/>
    <n v="58"/>
    <n v="57"/>
    <n v="0"/>
    <x v="1"/>
    <x v="1"/>
    <n v="0"/>
    <n v="0"/>
    <x v="1"/>
    <n v="0"/>
    <n v="0"/>
    <x v="1"/>
    <x v="1"/>
    <n v="0"/>
    <n v="1"/>
    <x v="1"/>
    <n v="0"/>
    <x v="6205"/>
    <x v="6229"/>
    <x v="512"/>
    <x v="6231"/>
    <n v="4.2200000000000001E-2"/>
    <n v="0"/>
    <n v="-4.5100000000000001E-2"/>
    <n v="0.70079999999999998"/>
    <n v="0"/>
    <x v="6111"/>
    <n v="213.88"/>
    <n v="24139504.760000002"/>
    <n v="0"/>
    <n v="1851642.22"/>
    <n v="835000000"/>
    <n v="835000000"/>
    <n v="0"/>
    <x v="20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84544.51"/>
    <n v="4730768.09"/>
    <n v="0"/>
    <n v="153776.42000000001"/>
    <n v="23217911.359999999"/>
    <n v="235720.54"/>
    <x v="0"/>
    <x v="532"/>
    <n v="0"/>
    <n v="0"/>
    <x v="0"/>
    <x v="0"/>
    <n v="0"/>
    <x v="5495"/>
    <n v="307940932.24000001"/>
    <s v="Pateo Bandeirantes"/>
    <x v="2"/>
  </r>
  <r>
    <s v="269008"/>
    <s v="PATEO BANDEIRANT FII"/>
    <s v="14.788.492/0001-36"/>
    <d v="2013-01-04T00:00:00"/>
    <x v="0"/>
    <s v="BRPATBCTF004"/>
    <x v="122"/>
    <n v="3822328"/>
    <x v="0"/>
    <x v="1"/>
    <x v="3"/>
    <x v="4"/>
    <x v="0"/>
    <d v="1899-12-31T00:00:00"/>
    <s v="30/06"/>
    <x v="0"/>
    <x v="0"/>
    <s v="BTG PACTUAL SERVICOS FINANCEIROS S/A DTVM"/>
    <s v="59281253000123"/>
    <x v="62"/>
    <d v="2022-02-15T00:00:00"/>
    <n v="58"/>
    <n v="57"/>
    <n v="0"/>
    <x v="1"/>
    <x v="1"/>
    <n v="0"/>
    <n v="0"/>
    <x v="1"/>
    <n v="0"/>
    <n v="0"/>
    <x v="1"/>
    <x v="1"/>
    <n v="0"/>
    <n v="1"/>
    <x v="1"/>
    <n v="0"/>
    <x v="6206"/>
    <x v="6230"/>
    <x v="512"/>
    <x v="6232"/>
    <n v="4.2299999999999998E-4"/>
    <n v="0"/>
    <n v="-2.2900000000000001E-4"/>
    <n v="6.3039999999999997E-3"/>
    <n v="0"/>
    <x v="6112"/>
    <n v="199.38"/>
    <n v="26254353.350000001"/>
    <n v="0"/>
    <n v="1863497.1"/>
    <n v="835000000"/>
    <n v="835000000"/>
    <n v="0"/>
    <x v="20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31818.1200000001"/>
    <n v="4742171.2699999996"/>
    <n v="0"/>
    <n v="689646.85"/>
    <n v="26738655.050000001"/>
    <n v="236147.19"/>
    <x v="0"/>
    <x v="533"/>
    <n v="0"/>
    <n v="0"/>
    <x v="0"/>
    <x v="0"/>
    <n v="0"/>
    <x v="5496"/>
    <n v="310745974.66000003"/>
    <s v="Pateo Bandeirantes"/>
    <x v="2"/>
  </r>
  <r>
    <s v="278520"/>
    <s v="PATEO BANDEIRANT FII"/>
    <s v="14.788.492/0001-36"/>
    <d v="2013-01-04T00:00:00"/>
    <x v="0"/>
    <s v="BRPATBCTF004"/>
    <x v="122"/>
    <n v="3822328"/>
    <x v="0"/>
    <x v="1"/>
    <x v="3"/>
    <x v="4"/>
    <x v="0"/>
    <d v="1899-12-31T00:00:00"/>
    <s v="30/06"/>
    <x v="0"/>
    <x v="0"/>
    <s v="BTG PACTUAL SERVICOS FINANCEIROS S/A DTVM"/>
    <s v="59281253000123"/>
    <x v="63"/>
    <d v="2022-03-15T00:00:00"/>
    <n v="58"/>
    <n v="57"/>
    <n v="0"/>
    <x v="1"/>
    <x v="1"/>
    <n v="0"/>
    <n v="0"/>
    <x v="1"/>
    <n v="0"/>
    <n v="0"/>
    <x v="1"/>
    <x v="1"/>
    <n v="0"/>
    <n v="1"/>
    <x v="1"/>
    <n v="0"/>
    <x v="6207"/>
    <x v="6231"/>
    <x v="512"/>
    <x v="6233"/>
    <n v="4.2299999999999998E-4"/>
    <n v="0"/>
    <n v="-2.5999999999999998E-5"/>
    <n v="6.8469999999999998E-3"/>
    <n v="0"/>
    <x v="6113"/>
    <n v="198.88"/>
    <n v="5077620.0999999996"/>
    <n v="0"/>
    <n v="1876203.34"/>
    <n v="835002456.11000001"/>
    <n v="835002456.11000001"/>
    <n v="0"/>
    <x v="20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12974.0199999996"/>
    <n v="4742171.2699999996"/>
    <n v="0"/>
    <n v="370802.75"/>
    <n v="7339893.5700000003"/>
    <n v="236092.57"/>
    <x v="0"/>
    <x v="534"/>
    <n v="0"/>
    <n v="0"/>
    <x v="0"/>
    <x v="0"/>
    <n v="0"/>
    <x v="5497"/>
    <n v="289280299.23000002"/>
    <s v="Pateo Bandeirantes"/>
    <x v="2"/>
  </r>
  <r>
    <m/>
    <s v="PATEO BANDEIRANT FII"/>
    <s v="14.788.492/0001-36"/>
    <d v="2013-01-04T00:00:00"/>
    <x v="0"/>
    <s v="BRPATBCTF004"/>
    <x v="122"/>
    <n v="3822328"/>
    <x v="0"/>
    <x v="1"/>
    <x v="3"/>
    <x v="4"/>
    <x v="0"/>
    <d v="1899-12-31T00:00:00"/>
    <s v="30/06"/>
    <x v="0"/>
    <x v="0"/>
    <s v="BTG PACTUAL SERVICOS FINANCEIROS S/A DTVM"/>
    <s v="59281253000123"/>
    <x v="64"/>
    <d v="2022-04-18T00:00:00"/>
    <n v="58"/>
    <n v="57"/>
    <n v="0"/>
    <x v="1"/>
    <x v="1"/>
    <n v="0"/>
    <n v="0"/>
    <x v="1"/>
    <n v="0"/>
    <n v="0"/>
    <x v="1"/>
    <x v="1"/>
    <n v="0"/>
    <n v="1"/>
    <x v="1"/>
    <n v="0"/>
    <x v="6208"/>
    <x v="6232"/>
    <x v="512"/>
    <x v="6234"/>
    <n v="4.2400000000000001E-4"/>
    <n v="0"/>
    <n v="-6.9399999999999996E-4"/>
    <n v="6.8859999999999998E-3"/>
    <n v="0"/>
    <x v="6114"/>
    <n v="198.5"/>
    <n v="7122770.6900000004"/>
    <n v="0"/>
    <n v="1891265.61"/>
    <n v="835002456.11000001"/>
    <n v="835002456.11000001"/>
    <n v="0"/>
    <x v="20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99865.46"/>
    <n v="4742171.2699999996"/>
    <n v="0"/>
    <n v="357694.19"/>
    <n v="11180973.939999999"/>
    <n v="236086.43"/>
    <x v="0"/>
    <x v="535"/>
    <n v="0"/>
    <n v="0"/>
    <x v="0"/>
    <x v="0"/>
    <n v="0"/>
    <x v="5497"/>
    <n v="291714660.05000001"/>
    <s v="Pateo Bandeirantes"/>
    <x v="2"/>
  </r>
  <r>
    <s v="6659"/>
    <s v="RENDA DE ESCRITÓRIOS FUNDO DE INVESTIMENTO IMOBILIÁRIO - FII"/>
    <s v="14.793.782/0001-78"/>
    <d v="2012-04-09T00:00:00"/>
    <x v="0"/>
    <s v="BRRDESCTF000"/>
    <x v="123"/>
    <n v="742000"/>
    <x v="0"/>
    <x v="0"/>
    <x v="4"/>
    <x v="0"/>
    <x v="0"/>
    <m/>
    <s v="31/12"/>
    <x v="0"/>
    <x v="0"/>
    <s v="BB GESTAO DE RECURSOS DTVM S.A"/>
    <s v="30.822.936/0001-69"/>
    <x v="66"/>
    <d v="2016-10-31T00:00:00"/>
    <n v="1549"/>
    <m/>
    <m/>
    <x v="0"/>
    <x v="0"/>
    <m/>
    <m/>
    <x v="0"/>
    <m/>
    <m/>
    <x v="0"/>
    <x v="0"/>
    <m/>
    <m/>
    <x v="0"/>
    <m/>
    <x v="6209"/>
    <x v="6233"/>
    <x v="513"/>
    <x v="6235"/>
    <n v="3.2399999999999998E-2"/>
    <n v="5.5999999999999999E-3"/>
    <n v="-2.63E-2"/>
    <n v="1.6000000000000001E-3"/>
    <n v="0"/>
    <x v="6115"/>
    <n v="10661.55"/>
    <n v="838979.44"/>
    <n v="0"/>
    <n v="0"/>
    <n v="70107681.579999998"/>
    <n v="70107681.579999998"/>
    <n v="0"/>
    <x v="20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3808.59"/>
    <n v="364072.23"/>
    <n v="0"/>
    <n v="19736.36"/>
    <n v="114741.49"/>
    <n v="27039.59"/>
    <x v="0"/>
    <x v="0"/>
    <n v="0"/>
    <n v="0"/>
    <x v="0"/>
    <x v="0"/>
    <n v="0"/>
    <x v="5498"/>
    <n v="201917.17"/>
    <s v="Newport Renda Urbana"/>
    <x v="2"/>
  </r>
  <r>
    <s v="7314"/>
    <s v="RENDA DE ESCRITÓRIOS FUNDO DE INVESTIMENTO IMOBILIÁRIO - FII"/>
    <s v="14.793.782/0001-78"/>
    <d v="2012-04-09T00:00:00"/>
    <x v="0"/>
    <s v="BRRDESCTF000"/>
    <x v="123"/>
    <n v="742000"/>
    <x v="0"/>
    <x v="0"/>
    <x v="4"/>
    <x v="0"/>
    <x v="0"/>
    <m/>
    <s v="31/12"/>
    <x v="0"/>
    <x v="0"/>
    <s v="BB GESTAO DE RECURSOS DTVM S.A"/>
    <s v="30.822.936/0001-69"/>
    <x v="0"/>
    <d v="2016-11-30T00:00:00"/>
    <n v="1535"/>
    <m/>
    <m/>
    <x v="0"/>
    <x v="0"/>
    <m/>
    <m/>
    <x v="0"/>
    <m/>
    <m/>
    <x v="0"/>
    <x v="0"/>
    <m/>
    <m/>
    <x v="0"/>
    <m/>
    <x v="6210"/>
    <x v="6234"/>
    <x v="513"/>
    <x v="6236"/>
    <n v="2.9899999999999999E-2"/>
    <n v="0"/>
    <n v="2.2000000000000001E-3"/>
    <n v="2E-3"/>
    <n v="0"/>
    <x v="6116"/>
    <n v="11619.3"/>
    <n v="874496.93"/>
    <n v="0"/>
    <n v="0"/>
    <n v="70107681.579999998"/>
    <n v="70107681.579999998"/>
    <n v="0"/>
    <x v="20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2089.83"/>
    <n v="374072.23"/>
    <n v="0"/>
    <n v="18017.599999999999"/>
    <n v="143807.93"/>
    <n v="27049.05"/>
    <x v="0"/>
    <x v="0"/>
    <n v="0"/>
    <n v="0"/>
    <x v="0"/>
    <x v="0"/>
    <n v="0"/>
    <x v="5499"/>
    <n v="237144.12"/>
    <s v="Newport Renda Urbana"/>
    <x v="2"/>
  </r>
  <r>
    <s v="8137"/>
    <s v="RENDA DE ESCRITÓRIOS FUNDO DE INVESTIMENTO IMOBILIÁRIO - FII"/>
    <s v="14.793.782/0001-78"/>
    <d v="2012-04-09T00:00:00"/>
    <x v="0"/>
    <s v="BRRDESCTF000"/>
    <x v="123"/>
    <n v="742000"/>
    <x v="0"/>
    <x v="0"/>
    <x v="4"/>
    <x v="0"/>
    <x v="0"/>
    <m/>
    <s v="31/12"/>
    <x v="0"/>
    <x v="0"/>
    <s v="BB GESTAO DE RECURSOS DTVM S.A"/>
    <s v="30.822.936/0001-69"/>
    <x v="1"/>
    <d v="2016-12-30T00:00:00"/>
    <n v="1524"/>
    <n v="1518"/>
    <n v="5"/>
    <x v="0"/>
    <x v="0"/>
    <m/>
    <m/>
    <x v="0"/>
    <m/>
    <m/>
    <x v="0"/>
    <x v="0"/>
    <m/>
    <n v="1"/>
    <x v="0"/>
    <m/>
    <x v="6211"/>
    <x v="6235"/>
    <x v="513"/>
    <x v="6237"/>
    <n v="4.6300000000000001E-2"/>
    <n v="0"/>
    <n v="-9.6536000000000008"/>
    <n v="2.7000000000000001E-3"/>
    <n v="0"/>
    <x v="6117"/>
    <n v="10228.67"/>
    <n v="917025.85"/>
    <n v="0"/>
    <n v="0"/>
    <n v="63230993"/>
    <n v="63230993"/>
    <n v="0"/>
    <x v="20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9364.38"/>
    <n v="383227.5"/>
    <n v="0"/>
    <n v="16136.88"/>
    <n v="175486.16"/>
    <n v="29768"/>
    <x v="0"/>
    <x v="0"/>
    <n v="0"/>
    <n v="0"/>
    <x v="0"/>
    <x v="0"/>
    <n v="0"/>
    <x v="5500"/>
    <n v="277312.67"/>
    <s v="Newport Renda Urbana"/>
    <x v="2"/>
  </r>
  <r>
    <s v="9015"/>
    <s v="RENDA DE ESCRITÓRIOS FUNDO DE INVESTIMENTO IMOBILIÁRIO - FII"/>
    <s v="14.793.782/0001-78"/>
    <d v="2012-04-09T00:00:00"/>
    <x v="0"/>
    <s v="BRRDESCTF000"/>
    <x v="123"/>
    <n v="742000"/>
    <x v="0"/>
    <x v="0"/>
    <x v="4"/>
    <x v="0"/>
    <x v="0"/>
    <m/>
    <s v="31/12"/>
    <x v="0"/>
    <x v="0"/>
    <s v="BB GESTAO DE RECURSOS DTVM S.A"/>
    <s v="30.822.936/0001-69"/>
    <x v="2"/>
    <d v="2017-01-31T00:00:00"/>
    <n v="1506"/>
    <m/>
    <m/>
    <x v="0"/>
    <x v="0"/>
    <m/>
    <m/>
    <x v="0"/>
    <m/>
    <m/>
    <x v="0"/>
    <x v="0"/>
    <m/>
    <m/>
    <x v="0"/>
    <m/>
    <x v="6212"/>
    <x v="6236"/>
    <x v="513"/>
    <x v="6238"/>
    <n v="3.56E-2"/>
    <n v="6.1999999999999998E-3"/>
    <n v="4.58E-2"/>
    <n v="0.2737"/>
    <n v="0"/>
    <x v="6118"/>
    <n v="1945.08"/>
    <n v="919249.36"/>
    <n v="0"/>
    <n v="0"/>
    <n v="63246361.130000003"/>
    <n v="63246361.130000003"/>
    <n v="0"/>
    <x v="20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2084.32"/>
    <n v="402244.48"/>
    <n v="0"/>
    <n v="19839.84"/>
    <n v="175964.04"/>
    <n v="26903.19"/>
    <x v="0"/>
    <x v="0"/>
    <n v="0"/>
    <n v="0"/>
    <x v="0"/>
    <x v="0"/>
    <n v="0"/>
    <x v="5501"/>
    <n v="279923.53999999998"/>
    <s v="Newport Renda Urbana"/>
    <x v="2"/>
  </r>
  <r>
    <s v="10062"/>
    <s v="RENDA DE ESCRITÓRIOS FUNDO DE INVESTIMENTO IMOBILIÁRIO - FII"/>
    <s v="14.793.782/0001-78"/>
    <d v="2012-04-09T00:00:00"/>
    <x v="0"/>
    <s v="BRRDESCTF000"/>
    <x v="123"/>
    <n v="742000"/>
    <x v="0"/>
    <x v="0"/>
    <x v="4"/>
    <x v="0"/>
    <x v="0"/>
    <m/>
    <s v="31/12"/>
    <x v="0"/>
    <x v="0"/>
    <s v="BB GESTAO DE RECURSOS DTVM S.A"/>
    <s v="30.822.936/0001-69"/>
    <x v="3"/>
    <d v="2017-02-24T00:00:00"/>
    <n v="1513"/>
    <m/>
    <m/>
    <x v="0"/>
    <x v="0"/>
    <m/>
    <m/>
    <x v="0"/>
    <m/>
    <m/>
    <x v="0"/>
    <x v="0"/>
    <m/>
    <m/>
    <x v="0"/>
    <m/>
    <x v="6213"/>
    <x v="6237"/>
    <x v="513"/>
    <x v="6239"/>
    <n v="2.8000000000000001E-2"/>
    <n v="6.1999999999999998E-3"/>
    <n v="0.10539999999999999"/>
    <n v="0.13869999999999999"/>
    <n v="0"/>
    <x v="6119"/>
    <n v="17764.72"/>
    <n v="805668.04"/>
    <n v="0"/>
    <n v="0"/>
    <n v="63261729.259999998"/>
    <n v="63261729.259999998"/>
    <n v="0"/>
    <x v="20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2501.25"/>
    <n v="414928.15"/>
    <n v="0"/>
    <n v="27573.1"/>
    <n v="89201.29"/>
    <n v="22010.09"/>
    <x v="0"/>
    <x v="0"/>
    <n v="0"/>
    <n v="0"/>
    <x v="0"/>
    <x v="0"/>
    <n v="0"/>
    <x v="5502"/>
    <n v="150154.01"/>
    <s v="Newport Renda Urbana"/>
    <x v="2"/>
  </r>
  <r>
    <s v="11753"/>
    <s v="RENDA DE ESCRITÓRIOS FUNDO DE INVESTIMENTO IMOBILIÁRIO - FII"/>
    <s v="14.793.782/0001-78"/>
    <d v="2012-04-09T00:00:00"/>
    <x v="0"/>
    <s v="BRRDESCTF000"/>
    <x v="123"/>
    <n v="742000"/>
    <x v="0"/>
    <x v="0"/>
    <x v="4"/>
    <x v="0"/>
    <x v="0"/>
    <m/>
    <s v="31/12"/>
    <x v="0"/>
    <x v="0"/>
    <s v="BB GESTAO DE RECURSOS DTVM S.A"/>
    <s v="30.822.936/0001-69"/>
    <x v="4"/>
    <d v="2017-03-31T00:00:00"/>
    <n v="1491"/>
    <n v="1485"/>
    <n v="5"/>
    <x v="0"/>
    <x v="0"/>
    <m/>
    <m/>
    <x v="0"/>
    <m/>
    <m/>
    <x v="0"/>
    <x v="0"/>
    <m/>
    <n v="1"/>
    <x v="0"/>
    <m/>
    <x v="6214"/>
    <x v="6238"/>
    <x v="513"/>
    <x v="6240"/>
    <n v="3.7499999999999999E-2"/>
    <n v="6.1999999999999998E-3"/>
    <n v="1.83E-2"/>
    <n v="0.30459999999999998"/>
    <n v="0"/>
    <x v="6120"/>
    <n v="15489.18"/>
    <n v="909493"/>
    <n v="0"/>
    <n v="0"/>
    <n v="63277097.390000001"/>
    <n v="63277097.390000001"/>
    <n v="0"/>
    <x v="20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7001.18"/>
    <n v="431571.47"/>
    <n v="0"/>
    <n v="25429.71"/>
    <n v="196069.79"/>
    <n v="28170.02"/>
    <x v="0"/>
    <x v="0"/>
    <n v="0"/>
    <n v="0"/>
    <x v="0"/>
    <x v="0"/>
    <n v="0"/>
    <x v="5503"/>
    <n v="269810.7"/>
    <s v="Newport Renda Urbana"/>
    <x v="2"/>
  </r>
  <r>
    <s v="12698"/>
    <s v="RENDA DE ESCRITÓRIOS FUNDO DE INVESTIMENTO IMOBILIÁRIO - FII"/>
    <s v="14.793.782/0001-78"/>
    <d v="2012-04-09T00:00:00"/>
    <x v="0"/>
    <s v="BRRDESCTF000"/>
    <x v="123"/>
    <n v="742000"/>
    <x v="0"/>
    <x v="0"/>
    <x v="4"/>
    <x v="0"/>
    <x v="0"/>
    <m/>
    <s v="31/12"/>
    <x v="0"/>
    <x v="0"/>
    <s v="BB GESTAO DE RECURSOS DTVM S.A"/>
    <s v="30.822.936/0001-69"/>
    <x v="5"/>
    <d v="2017-04-28T00:00:00"/>
    <n v="1480"/>
    <m/>
    <m/>
    <x v="0"/>
    <x v="0"/>
    <m/>
    <m/>
    <x v="0"/>
    <m/>
    <m/>
    <x v="0"/>
    <x v="0"/>
    <m/>
    <m/>
    <x v="0"/>
    <m/>
    <x v="6215"/>
    <x v="6239"/>
    <x v="513"/>
    <x v="6241"/>
    <n v="2.8000000000000001E-2"/>
    <n v="6.1999999999999998E-3"/>
    <n v="-8.0999999999999996E-3"/>
    <n v="0.27979999999999999"/>
    <n v="0"/>
    <x v="6121"/>
    <n v="12528.27"/>
    <n v="890547.14"/>
    <n v="0"/>
    <n v="0"/>
    <n v="63292465.520000003"/>
    <n v="63292465.520000003"/>
    <n v="0"/>
    <x v="20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1714.13"/>
    <n v="413750.74"/>
    <n v="0"/>
    <n v="27963.39"/>
    <n v="180181.18"/>
    <n v="18041.2"/>
    <x v="0"/>
    <x v="0"/>
    <n v="0"/>
    <n v="0"/>
    <x v="0"/>
    <x v="0"/>
    <n v="0"/>
    <x v="5504"/>
    <n v="253196.57"/>
    <s v="Newport Renda Urbana"/>
    <x v="2"/>
  </r>
  <r>
    <s v="13917"/>
    <s v="RENDA DE ESCRITÓRIOS FUNDO DE INVESTIMENTO IMOBILIÁRIO - FII"/>
    <s v="14.793.782/0001-78"/>
    <d v="2012-04-09T00:00:00"/>
    <x v="0"/>
    <s v="BRRDESCTF000"/>
    <x v="123"/>
    <n v="742000"/>
    <x v="0"/>
    <x v="0"/>
    <x v="4"/>
    <x v="0"/>
    <x v="0"/>
    <m/>
    <s v="31/12"/>
    <x v="0"/>
    <x v="0"/>
    <s v="BB GESTAO DE RECURSOS DTVM S.A"/>
    <s v="30.822.936/0001-69"/>
    <x v="6"/>
    <d v="2017-05-31T00:00:00"/>
    <n v="1468"/>
    <m/>
    <m/>
    <x v="0"/>
    <x v="0"/>
    <m/>
    <m/>
    <x v="0"/>
    <m/>
    <m/>
    <x v="0"/>
    <x v="0"/>
    <m/>
    <m/>
    <x v="0"/>
    <m/>
    <x v="6216"/>
    <x v="6240"/>
    <x v="513"/>
    <x v="6242"/>
    <n v="3.56E-2"/>
    <n v="6.1999999999999998E-3"/>
    <n v="4.9700000000000001E-2"/>
    <n v="0.23039999999999999"/>
    <n v="0"/>
    <x v="6122"/>
    <n v="13895.86"/>
    <n v="846000.52"/>
    <n v="0"/>
    <n v="0"/>
    <n v="63307833.649999999"/>
    <n v="63307833.649999999"/>
    <n v="0"/>
    <x v="20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5777.51"/>
    <n v="429542.23"/>
    <n v="0"/>
    <n v="26235.279999999999"/>
    <n v="148371.89000000001"/>
    <n v="22935.1"/>
    <x v="0"/>
    <x v="0"/>
    <n v="0"/>
    <n v="0"/>
    <x v="0"/>
    <x v="0"/>
    <n v="0"/>
    <x v="5505"/>
    <n v="207424.38"/>
    <s v="Newport Renda Urbana"/>
    <x v="2"/>
  </r>
  <r>
    <s v="14726"/>
    <s v="RENDA DE ESCRITÓRIOS FUNDO DE INVESTIMENTO IMOBILIÁRIO - FII"/>
    <s v="14.793.782/0001-78"/>
    <d v="2012-04-09T00:00:00"/>
    <x v="0"/>
    <s v="BRRDESCTF000"/>
    <x v="123"/>
    <n v="742000"/>
    <x v="0"/>
    <x v="0"/>
    <x v="4"/>
    <x v="0"/>
    <x v="0"/>
    <m/>
    <s v="31/12"/>
    <x v="0"/>
    <x v="0"/>
    <s v="BB GESTAO DE RECURSOS DTVM S.A"/>
    <s v="30.822.936/0001-69"/>
    <x v="7"/>
    <d v="2017-06-30T00:00:00"/>
    <n v="1461"/>
    <n v="1455"/>
    <n v="5"/>
    <x v="0"/>
    <x v="0"/>
    <m/>
    <m/>
    <x v="0"/>
    <m/>
    <m/>
    <x v="0"/>
    <x v="0"/>
    <m/>
    <n v="1"/>
    <x v="0"/>
    <m/>
    <x v="6217"/>
    <x v="6241"/>
    <x v="513"/>
    <x v="6243"/>
    <n v="3.3700000000000001E-2"/>
    <n v="6.1999999999999998E-3"/>
    <n v="2.6499999999999999E-2"/>
    <n v="0.24759999999999999"/>
    <n v="0"/>
    <x v="6123"/>
    <n v="18182"/>
    <n v="845166.79"/>
    <n v="0"/>
    <n v="0"/>
    <n v="63323201.780000001"/>
    <n v="63323201.780000001"/>
    <n v="0"/>
    <x v="20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9458.33"/>
    <n v="444617.77"/>
    <n v="0"/>
    <n v="24840.560000000001"/>
    <n v="159493.64000000001"/>
    <n v="21723.59"/>
    <x v="0"/>
    <x v="0"/>
    <n v="0"/>
    <n v="0"/>
    <x v="0"/>
    <x v="0"/>
    <n v="0"/>
    <x v="5506"/>
    <n v="222878.9"/>
    <s v="Newport Renda Urbana"/>
    <x v="2"/>
  </r>
  <r>
    <s v="15809"/>
    <s v="RENDA DE ESCRITÓRIOS FUNDO DE INVESTIMENTO IMOBILIÁRIO - FII"/>
    <s v="14.793.782/0001-78"/>
    <d v="2012-04-09T00:00:00"/>
    <x v="0"/>
    <s v="BRRDESCTF000"/>
    <x v="123"/>
    <n v="742000"/>
    <x v="0"/>
    <x v="0"/>
    <x v="4"/>
    <x v="0"/>
    <x v="0"/>
    <m/>
    <s v="31/12"/>
    <x v="0"/>
    <x v="0"/>
    <s v="BB GESTAO DE RECURSOS DTVM S.A"/>
    <s v="30.822.936/0001-69"/>
    <x v="8"/>
    <d v="2017-07-31T00:00:00"/>
    <n v="1451"/>
    <m/>
    <m/>
    <x v="0"/>
    <x v="0"/>
    <m/>
    <m/>
    <x v="0"/>
    <m/>
    <m/>
    <x v="0"/>
    <x v="0"/>
    <m/>
    <m/>
    <x v="0"/>
    <m/>
    <x v="6218"/>
    <x v="6242"/>
    <x v="513"/>
    <x v="6244"/>
    <n v="3.3599999999999998E-2"/>
    <n v="6.1999999999999998E-3"/>
    <n v="0.37619999999999998"/>
    <n v="0.315"/>
    <n v="0"/>
    <x v="6124"/>
    <n v="17676.78"/>
    <n v="1110627.76"/>
    <n v="0"/>
    <n v="0"/>
    <n v="63338569.909999996"/>
    <n v="63338569.909999996"/>
    <n v="0"/>
    <x v="20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8893.88"/>
    <n v="451960.39"/>
    <n v="0"/>
    <n v="26933.49"/>
    <n v="202992.81"/>
    <n v="21722.25"/>
    <x v="0"/>
    <x v="0"/>
    <n v="0"/>
    <n v="0"/>
    <x v="0"/>
    <x v="0"/>
    <n v="0"/>
    <x v="5507"/>
    <n v="270227.09000000003"/>
    <s v="Newport Renda Urbana"/>
    <x v="2"/>
  </r>
  <r>
    <s v="16776"/>
    <s v="RENDA DE ESCRITÓRIOS FUNDO DE INVESTIMENTO IMOBILIÁRIO - FII"/>
    <s v="14.793.782/0001-78"/>
    <d v="2012-04-09T00:00:00"/>
    <x v="0"/>
    <s v="BRRDESCTF000"/>
    <x v="123"/>
    <n v="742000"/>
    <x v="0"/>
    <x v="0"/>
    <x v="4"/>
    <x v="0"/>
    <x v="0"/>
    <m/>
    <s v="31/12"/>
    <x v="0"/>
    <x v="0"/>
    <s v="BB GESTAO DE RECURSOS DTVM S.A"/>
    <s v="30.822.936/0001-69"/>
    <x v="9"/>
    <d v="2017-08-31T00:00:00"/>
    <n v="1441"/>
    <m/>
    <m/>
    <x v="0"/>
    <x v="0"/>
    <m/>
    <m/>
    <x v="0"/>
    <m/>
    <m/>
    <x v="0"/>
    <x v="0"/>
    <m/>
    <m/>
    <x v="0"/>
    <m/>
    <x v="6219"/>
    <x v="6243"/>
    <x v="513"/>
    <x v="6245"/>
    <n v="3.7600000000000001E-2"/>
    <n v="6.1999999999999998E-3"/>
    <n v="-4.9799999999999997E-2"/>
    <n v="0.30549999999999999"/>
    <n v="0"/>
    <x v="6125"/>
    <n v="15726.87"/>
    <n v="1056425.52"/>
    <n v="0"/>
    <n v="0"/>
    <n v="63353938.039999999"/>
    <n v="63353938.039999999"/>
    <n v="0"/>
    <x v="20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2216.01"/>
    <n v="467035.93"/>
    <n v="0"/>
    <n v="25180.080000000002"/>
    <n v="197594.82"/>
    <n v="24284.78"/>
    <x v="0"/>
    <x v="0"/>
    <n v="0"/>
    <n v="0"/>
    <x v="0"/>
    <x v="0"/>
    <n v="0"/>
    <x v="5508"/>
    <n v="274957.34999999998"/>
    <s v="Newport Renda Urbana"/>
    <x v="2"/>
  </r>
  <r>
    <s v="17823"/>
    <s v="RENDA DE ESCRITÓRIOS FUNDO DE INVESTIMENTO IMOBILIÁRIO - FII"/>
    <s v="14.793.782/0001-78"/>
    <d v="2012-04-09T00:00:00"/>
    <x v="0"/>
    <s v="BRRDESCTF000"/>
    <x v="123"/>
    <n v="742000"/>
    <x v="0"/>
    <x v="0"/>
    <x v="4"/>
    <x v="0"/>
    <x v="0"/>
    <m/>
    <s v="31/12"/>
    <x v="0"/>
    <x v="0"/>
    <s v="BB GESTAO DE RECURSOS DTVM S.A"/>
    <s v="30.822.936/0001-69"/>
    <x v="10"/>
    <d v="2017-09-29T00:00:00"/>
    <n v="1431"/>
    <n v="1426"/>
    <n v="4"/>
    <x v="0"/>
    <x v="0"/>
    <m/>
    <m/>
    <x v="0"/>
    <m/>
    <m/>
    <x v="0"/>
    <x v="0"/>
    <m/>
    <n v="1"/>
    <x v="0"/>
    <m/>
    <x v="6220"/>
    <x v="6244"/>
    <x v="513"/>
    <x v="6246"/>
    <n v="3.1899999999999998E-2"/>
    <n v="6.1999999999999998E-3"/>
    <n v="-6.7000000000000004E-2"/>
    <n v="0.35370000000000001"/>
    <n v="0"/>
    <x v="6126"/>
    <n v="10799.85"/>
    <n v="1043273.19"/>
    <n v="0"/>
    <n v="0"/>
    <n v="63369306.170000002"/>
    <n v="63369306.170000002"/>
    <n v="0"/>
    <x v="20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4202.7"/>
    <n v="460437.84"/>
    <n v="0"/>
    <n v="23764.86"/>
    <n v="228654.47"/>
    <n v="20580.02"/>
    <x v="0"/>
    <x v="0"/>
    <n v="0"/>
    <n v="0"/>
    <x v="0"/>
    <x v="0"/>
    <n v="0"/>
    <x v="5509"/>
    <n v="307568.67"/>
    <s v="Newport Renda Urbana"/>
    <x v="2"/>
  </r>
  <r>
    <s v="18811"/>
    <s v="RENDA DE ESCRITÓRIOS FUNDO DE INVESTIMENTO IMOBILIÁRIO - FII"/>
    <s v="14.793.782/0001-78"/>
    <d v="2012-04-09T00:00:00"/>
    <x v="0"/>
    <s v="BRRDESCTF000"/>
    <x v="123"/>
    <n v="742000"/>
    <x v="0"/>
    <x v="0"/>
    <x v="4"/>
    <x v="0"/>
    <x v="0"/>
    <m/>
    <s v="31/12"/>
    <x v="0"/>
    <x v="0"/>
    <s v="BB GESTAO DE RECURSOS DTVM S.A"/>
    <s v="30.822.936/0001-69"/>
    <x v="11"/>
    <d v="2017-10-31T00:00:00"/>
    <n v="1424"/>
    <m/>
    <m/>
    <x v="0"/>
    <x v="0"/>
    <m/>
    <m/>
    <x v="0"/>
    <m/>
    <m/>
    <x v="0"/>
    <x v="0"/>
    <m/>
    <m/>
    <x v="0"/>
    <m/>
    <x v="6221"/>
    <x v="6245"/>
    <x v="513"/>
    <x v="6247"/>
    <n v="3.3700000000000001E-2"/>
    <n v="6.1999999999999998E-3"/>
    <n v="-4.82E-2"/>
    <n v="0.27429999999999999"/>
    <n v="0"/>
    <x v="6127"/>
    <n v="12654.37"/>
    <n v="938127.69"/>
    <n v="0"/>
    <n v="0"/>
    <n v="63384674.299999997"/>
    <n v="63384674.299999997"/>
    <n v="0"/>
    <x v="20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5983.17"/>
    <n v="470082.92"/>
    <n v="0"/>
    <n v="25900.25"/>
    <n v="177220.27"/>
    <n v="21789.42"/>
    <x v="0"/>
    <x v="0"/>
    <n v="0"/>
    <n v="0"/>
    <x v="0"/>
    <x v="0"/>
    <n v="0"/>
    <x v="5510"/>
    <n v="262558.67"/>
    <s v="Newport Renda Urbana"/>
    <x v="2"/>
  </r>
  <r>
    <s v="20217"/>
    <s v="RENDA DE ESCRITÓRIOS FUNDO DE INVESTIMENTO IMOBILIÁRIO - FII"/>
    <s v="14.793.782/0001-78"/>
    <d v="2012-04-09T00:00:00"/>
    <x v="0"/>
    <s v="BRRDESCTF000"/>
    <x v="123"/>
    <n v="742000"/>
    <x v="0"/>
    <x v="0"/>
    <x v="4"/>
    <x v="0"/>
    <x v="0"/>
    <m/>
    <s v="31/12"/>
    <x v="0"/>
    <x v="0"/>
    <s v="BB GESTAO DE RECURSOS DTVM S.A"/>
    <s v="30.822.936/0001-69"/>
    <x v="12"/>
    <d v="2017-11-30T00:00:00"/>
    <n v="1418"/>
    <m/>
    <m/>
    <x v="0"/>
    <x v="0"/>
    <m/>
    <m/>
    <x v="0"/>
    <m/>
    <m/>
    <x v="0"/>
    <x v="0"/>
    <m/>
    <m/>
    <x v="0"/>
    <m/>
    <x v="6222"/>
    <x v="6246"/>
    <x v="513"/>
    <x v="6248"/>
    <n v="3.1800000000000002E-2"/>
    <n v="6.1999999999999998E-3"/>
    <n v="-6.4299999999999996E-2"/>
    <n v="0.29289999999999999"/>
    <n v="0"/>
    <x v="6128"/>
    <n v="9644.4"/>
    <n v="917211.45"/>
    <n v="0"/>
    <n v="0"/>
    <n v="63384674.299999997"/>
    <n v="63384674.299999997"/>
    <n v="0"/>
    <x v="20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4445.39"/>
    <n v="470082.94"/>
    <n v="0"/>
    <n v="24362.45"/>
    <n v="189113.82"/>
    <n v="20549.57"/>
    <x v="0"/>
    <x v="0"/>
    <n v="0"/>
    <n v="0"/>
    <x v="0"/>
    <x v="0"/>
    <n v="0"/>
    <x v="5511"/>
    <n v="278589.37"/>
    <s v="Newport Renda Urbana"/>
    <x v="2"/>
  </r>
  <r>
    <s v="21236"/>
    <s v="RENDA DE ESCRITÓRIOS FUNDO DE INVESTIMENTO IMOBILIÁRIO - FII"/>
    <s v="14.793.782/0001-78"/>
    <d v="2012-04-09T00:00:00"/>
    <x v="0"/>
    <s v="BRRDESCTF000"/>
    <x v="123"/>
    <n v="742000"/>
    <x v="0"/>
    <x v="0"/>
    <x v="4"/>
    <x v="0"/>
    <x v="0"/>
    <m/>
    <s v="31/12"/>
    <x v="0"/>
    <x v="0"/>
    <s v="BB GESTAO DE RECURSOS DTVM S.A"/>
    <s v="30.822.936/0001-69"/>
    <x v="13"/>
    <d v="2017-12-29T00:00:00"/>
    <n v="1407"/>
    <n v="1402"/>
    <n v="4"/>
    <x v="0"/>
    <x v="0"/>
    <m/>
    <m/>
    <x v="0"/>
    <m/>
    <m/>
    <x v="0"/>
    <x v="0"/>
    <m/>
    <n v="1"/>
    <x v="0"/>
    <m/>
    <x v="6223"/>
    <x v="6247"/>
    <x v="513"/>
    <x v="6249"/>
    <n v="3.0700000000000002E-2"/>
    <n v="6.0000000000000001E-3"/>
    <n v="3.7932999999999999"/>
    <n v="0.35149999999999998"/>
    <n v="0"/>
    <x v="6129"/>
    <n v="15288.12"/>
    <n v="915725.85"/>
    <n v="0"/>
    <n v="0"/>
    <n v="65869304"/>
    <n v="65869304"/>
    <n v="0"/>
    <x v="20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2807.77"/>
    <n v="470082.94"/>
    <n v="0"/>
    <n v="22724.83"/>
    <n v="226804.49"/>
    <n v="20589.79"/>
    <x v="0"/>
    <x v="0"/>
    <n v="0"/>
    <n v="0"/>
    <x v="0"/>
    <x v="0"/>
    <n v="0"/>
    <x v="5512"/>
    <n v="318031.67"/>
    <s v="Newport Renda Urbana"/>
    <x v="2"/>
  </r>
  <r>
    <s v="22412"/>
    <s v="RENDA DE ESCRITÓRIOS FUNDO DE INVESTIMENTO IMOBILIÁRIO - FII"/>
    <s v="14.793.782/0001-78"/>
    <d v="2012-04-09T00:00:00"/>
    <x v="0"/>
    <s v="BRRDESCTF000"/>
    <x v="123"/>
    <n v="742000"/>
    <x v="0"/>
    <x v="0"/>
    <x v="4"/>
    <x v="0"/>
    <x v="0"/>
    <m/>
    <s v="31/12"/>
    <x v="0"/>
    <x v="0"/>
    <s v="BB GESTAO DE RECURSOS DTVM S.A"/>
    <s v="30.822.936/0001-69"/>
    <x v="14"/>
    <d v="2018-01-31T00:00:00"/>
    <n v="1397"/>
    <m/>
    <m/>
    <x v="0"/>
    <x v="0"/>
    <m/>
    <m/>
    <x v="0"/>
    <m/>
    <m/>
    <x v="0"/>
    <x v="0"/>
    <m/>
    <m/>
    <x v="0"/>
    <m/>
    <x v="6224"/>
    <x v="6248"/>
    <x v="513"/>
    <x v="6250"/>
    <n v="3.5900000000000001E-2"/>
    <n v="6.0000000000000001E-3"/>
    <n v="2.9600000000000001E-2"/>
    <n v="0.26750000000000002"/>
    <n v="0"/>
    <x v="6130"/>
    <n v="10524.17"/>
    <n v="881608.9"/>
    <n v="0"/>
    <n v="0"/>
    <n v="65869304"/>
    <n v="65869304"/>
    <n v="0"/>
    <x v="20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0428.85"/>
    <n v="484674.21"/>
    <n v="0"/>
    <n v="25754.639999999999"/>
    <n v="179162.43"/>
    <n v="24021.759999999998"/>
    <x v="0"/>
    <x v="0"/>
    <n v="0"/>
    <n v="0"/>
    <x v="0"/>
    <x v="0"/>
    <n v="0"/>
    <x v="5513"/>
    <n v="276972.76"/>
    <s v="Newport Renda Urbana"/>
    <x v="2"/>
  </r>
  <r>
    <s v="23821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15"/>
    <d v="2018-02-28T00:00:00"/>
    <n v="1397"/>
    <m/>
    <m/>
    <x v="0"/>
    <x v="0"/>
    <m/>
    <m/>
    <x v="0"/>
    <m/>
    <m/>
    <x v="0"/>
    <x v="0"/>
    <m/>
    <m/>
    <x v="0"/>
    <m/>
    <x v="6225"/>
    <x v="6249"/>
    <x v="513"/>
    <x v="6251"/>
    <n v="3.3000000000000002E-2"/>
    <n v="0"/>
    <n v="0.1993"/>
    <n v="0.24299999999999999"/>
    <n v="0"/>
    <x v="6131"/>
    <n v="1378.72"/>
    <n v="0"/>
    <n v="0"/>
    <n v="862817.81"/>
    <n v="65869304"/>
    <n v="65869304"/>
    <n v="0"/>
    <x v="20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4965.03"/>
    <n v="494741.55"/>
    <n v="0"/>
    <n v="10223.48"/>
    <n v="0"/>
    <n v="17777.78"/>
    <x v="0"/>
    <x v="0"/>
    <n v="0"/>
    <n v="0"/>
    <x v="0"/>
    <x v="0"/>
    <n v="0"/>
    <x v="5514"/>
    <n v="110058.05"/>
    <s v="Newport Renda Urbana"/>
    <x v="2"/>
  </r>
  <r>
    <s v="25540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16"/>
    <d v="2018-03-29T00:00:00"/>
    <n v="1382"/>
    <n v="1376"/>
    <n v="4"/>
    <x v="1"/>
    <x v="1"/>
    <n v="0"/>
    <n v="0"/>
    <x v="1"/>
    <n v="0"/>
    <n v="0"/>
    <x v="1"/>
    <x v="1"/>
    <n v="0"/>
    <n v="2"/>
    <x v="1"/>
    <n v="0"/>
    <x v="6226"/>
    <x v="6250"/>
    <x v="513"/>
    <x v="6252"/>
    <n v="5.9400000000000001E-2"/>
    <n v="0"/>
    <n v="0.26169999999999999"/>
    <n v="0.24249999999999999"/>
    <n v="0"/>
    <x v="6132"/>
    <n v="500256.16"/>
    <n v="0"/>
    <n v="0"/>
    <n v="486702.15"/>
    <n v="65869304"/>
    <n v="65869304"/>
    <n v="0"/>
    <x v="20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0887.66"/>
    <n v="782978.37"/>
    <n v="0"/>
    <n v="7909.29"/>
    <n v="163562.46"/>
    <n v="40000"/>
    <x v="0"/>
    <x v="0"/>
    <n v="0"/>
    <n v="0"/>
    <x v="0"/>
    <x v="0"/>
    <n v="0"/>
    <x v="5515"/>
    <n v="343079.94"/>
    <s v="Newport Renda Urbana"/>
    <x v="2"/>
  </r>
  <r>
    <s v="27134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17"/>
    <d v="2018-04-30T00:00:00"/>
    <n v="1380"/>
    <m/>
    <m/>
    <x v="0"/>
    <x v="0"/>
    <m/>
    <m/>
    <x v="0"/>
    <m/>
    <m/>
    <x v="0"/>
    <x v="0"/>
    <m/>
    <m/>
    <x v="0"/>
    <m/>
    <x v="6227"/>
    <x v="6251"/>
    <x v="513"/>
    <x v="6253"/>
    <n v="4.8399999999999999E-2"/>
    <n v="1.12E-2"/>
    <n v="-0.13469999999999999"/>
    <n v="0.2419"/>
    <n v="0"/>
    <x v="6133"/>
    <n v="49965.89"/>
    <n v="0"/>
    <n v="0"/>
    <n v="940592.03"/>
    <n v="65869304"/>
    <n v="65869304"/>
    <n v="0"/>
    <x v="20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8084.67"/>
    <n v="678330.22"/>
    <n v="0"/>
    <n v="9754.4500000000007"/>
    <n v="163589.22"/>
    <n v="40000"/>
    <x v="0"/>
    <x v="0"/>
    <n v="0"/>
    <n v="0"/>
    <x v="0"/>
    <x v="0"/>
    <n v="0"/>
    <x v="5516"/>
    <n v="334558.2"/>
    <s v="Newport Renda Urbana"/>
    <x v="2"/>
  </r>
  <r>
    <s v="28286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18"/>
    <d v="2018-05-30T00:00:00"/>
    <n v="1377"/>
    <m/>
    <m/>
    <x v="0"/>
    <x v="0"/>
    <m/>
    <m/>
    <x v="0"/>
    <m/>
    <m/>
    <x v="0"/>
    <x v="0"/>
    <m/>
    <m/>
    <x v="0"/>
    <m/>
    <x v="6228"/>
    <x v="6252"/>
    <x v="513"/>
    <x v="6254"/>
    <n v="5.96E-2"/>
    <n v="0"/>
    <n v="-0.16059999999999999"/>
    <n v="0.1643"/>
    <n v="0"/>
    <x v="6134"/>
    <n v="43044.34"/>
    <n v="0"/>
    <n v="0"/>
    <n v="933641.8"/>
    <n v="65869304"/>
    <n v="65869304"/>
    <n v="0"/>
    <x v="20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9535.1"/>
    <n v="755113.92"/>
    <n v="0"/>
    <n v="24421.18"/>
    <n v="111236.89"/>
    <n v="40000"/>
    <x v="0"/>
    <x v="0"/>
    <n v="0"/>
    <n v="0"/>
    <x v="0"/>
    <x v="0"/>
    <n v="0"/>
    <x v="5517"/>
    <n v="520074.57"/>
    <s v="Newport Renda Urbana"/>
    <x v="2"/>
  </r>
  <r>
    <s v="29379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19"/>
    <d v="2018-06-29T00:00:00"/>
    <n v="1356"/>
    <n v="1349"/>
    <n v="5"/>
    <x v="1"/>
    <x v="1"/>
    <n v="0"/>
    <n v="0"/>
    <x v="1"/>
    <n v="0"/>
    <n v="0"/>
    <x v="1"/>
    <x v="1"/>
    <n v="0"/>
    <n v="2"/>
    <x v="1"/>
    <n v="0"/>
    <x v="6229"/>
    <x v="6253"/>
    <x v="513"/>
    <x v="6255"/>
    <n v="4.8500000000000001E-2"/>
    <n v="1.12E-2"/>
    <n v="-0.21079999999999999"/>
    <n v="0.57499999999999996"/>
    <n v="0"/>
    <x v="6135"/>
    <n v="51693.22"/>
    <n v="0"/>
    <n v="0"/>
    <n v="1114141.97"/>
    <n v="65869304"/>
    <n v="65869304"/>
    <n v="0"/>
    <x v="20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3556.27"/>
    <n v="667110.19999999995"/>
    <n v="0"/>
    <n v="16446.07"/>
    <n v="386679.33"/>
    <n v="40000"/>
    <x v="0"/>
    <x v="0"/>
    <n v="0"/>
    <n v="0"/>
    <x v="0"/>
    <x v="0"/>
    <n v="0"/>
    <x v="5518"/>
    <n v="754730.79"/>
    <s v="Newport Renda Urbana"/>
    <x v="2"/>
  </r>
  <r>
    <s v="30879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20"/>
    <d v="2018-07-31T00:00:00"/>
    <n v="1356"/>
    <m/>
    <m/>
    <x v="0"/>
    <x v="0"/>
    <m/>
    <m/>
    <x v="0"/>
    <m/>
    <m/>
    <x v="0"/>
    <x v="0"/>
    <m/>
    <m/>
    <x v="0"/>
    <m/>
    <x v="6230"/>
    <x v="6254"/>
    <x v="513"/>
    <x v="6256"/>
    <n v="4.87E-2"/>
    <n v="1.12E-2"/>
    <n v="-0.30790000000000001"/>
    <n v="0.24360000000000001"/>
    <n v="0"/>
    <x v="6136"/>
    <n v="43787.94"/>
    <n v="0"/>
    <n v="0"/>
    <n v="964977.92"/>
    <n v="65869304"/>
    <n v="65869304"/>
    <n v="0"/>
    <x v="20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3629.95"/>
    <n v="411968.41"/>
    <n v="0"/>
    <n v="21661.54"/>
    <n v="163994.37"/>
    <n v="40000"/>
    <x v="0"/>
    <x v="0"/>
    <n v="0"/>
    <n v="0"/>
    <x v="0"/>
    <x v="0"/>
    <n v="0"/>
    <x v="5519"/>
    <n v="553908.80000000005"/>
    <s v="Newport Renda Urbana"/>
    <x v="2"/>
  </r>
  <r>
    <s v="32247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21"/>
    <d v="2018-08-31T00:00:00"/>
    <n v="1353"/>
    <m/>
    <m/>
    <x v="0"/>
    <x v="0"/>
    <m/>
    <m/>
    <x v="0"/>
    <m/>
    <m/>
    <x v="0"/>
    <x v="0"/>
    <m/>
    <m/>
    <x v="0"/>
    <m/>
    <x v="6231"/>
    <x v="6255"/>
    <x v="513"/>
    <x v="6257"/>
    <n v="5.9700000000000003E-2"/>
    <n v="2.24E-2"/>
    <n v="0.37840000000000001"/>
    <n v="0.15390000000000001"/>
    <n v="0"/>
    <x v="6137"/>
    <n v="86703.11"/>
    <n v="0"/>
    <n v="0"/>
    <n v="901754.29"/>
    <n v="65869304"/>
    <n v="65869304"/>
    <n v="0"/>
    <x v="20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0822.07999999996"/>
    <n v="552594.78"/>
    <n v="0"/>
    <n v="8227.2999999999993"/>
    <n v="929.58"/>
    <n v="40000"/>
    <x v="0"/>
    <x v="0"/>
    <n v="0"/>
    <n v="0"/>
    <x v="0"/>
    <x v="0"/>
    <n v="0"/>
    <x v="5520"/>
    <n v="408157.6"/>
    <s v="Newport Renda Urbana"/>
    <x v="2"/>
  </r>
  <r>
    <s v="34052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22"/>
    <d v="2018-09-28T00:00:00"/>
    <n v="1345"/>
    <n v="1338"/>
    <n v="5"/>
    <x v="1"/>
    <x v="1"/>
    <n v="0"/>
    <n v="0"/>
    <x v="1"/>
    <n v="0"/>
    <n v="0"/>
    <x v="1"/>
    <x v="1"/>
    <n v="1"/>
    <n v="1"/>
    <x v="1"/>
    <n v="0"/>
    <x v="6232"/>
    <x v="6256"/>
    <x v="513"/>
    <x v="6258"/>
    <n v="4.7800000000000002E-2"/>
    <n v="1.1900000000000001E-2"/>
    <n v="-3.5700000000000003E-2"/>
    <n v="0.19500000000000001"/>
    <n v="0"/>
    <x v="6138"/>
    <n v="38727.33"/>
    <n v="0"/>
    <n v="0"/>
    <n v="954019.66"/>
    <n v="65869304"/>
    <n v="65869304"/>
    <n v="0"/>
    <x v="20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6070.74"/>
    <n v="538055.78"/>
    <n v="0"/>
    <n v="8014.96"/>
    <n v="946.47"/>
    <n v="40000"/>
    <x v="0"/>
    <x v="0"/>
    <n v="0"/>
    <n v="0"/>
    <x v="0"/>
    <x v="0"/>
    <n v="0"/>
    <x v="5521"/>
    <n v="421639.92"/>
    <s v="Newport Renda Urbana"/>
    <x v="2"/>
  </r>
  <r>
    <s v="35951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23"/>
    <d v="2018-10-31T00:00:00"/>
    <n v="1327"/>
    <m/>
    <m/>
    <x v="0"/>
    <x v="0"/>
    <m/>
    <m/>
    <x v="0"/>
    <m/>
    <m/>
    <x v="0"/>
    <x v="0"/>
    <m/>
    <m/>
    <x v="0"/>
    <m/>
    <x v="6233"/>
    <x v="6257"/>
    <x v="513"/>
    <x v="6259"/>
    <n v="4.8399999999999999E-2"/>
    <n v="1.12E-2"/>
    <n v="0.315"/>
    <n v="0.25159999999999999"/>
    <n v="0"/>
    <x v="6139"/>
    <n v="59206.21"/>
    <n v="0"/>
    <n v="0"/>
    <n v="1072469.45"/>
    <n v="65869304"/>
    <n v="65869304"/>
    <n v="0"/>
    <x v="20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2693.37"/>
    <n v="581436.42000000004"/>
    <n v="0"/>
    <n v="51256.95"/>
    <n v="1101.46"/>
    <n v="40000"/>
    <x v="0"/>
    <x v="0"/>
    <n v="0"/>
    <n v="0"/>
    <x v="0"/>
    <x v="0"/>
    <n v="0"/>
    <x v="5522"/>
    <n v="436158.97"/>
    <s v="Newport Renda Urbana"/>
    <x v="2"/>
  </r>
  <r>
    <s v="37356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24"/>
    <d v="2018-11-30T00:00:00"/>
    <n v="1315"/>
    <m/>
    <m/>
    <x v="0"/>
    <x v="0"/>
    <m/>
    <m/>
    <x v="0"/>
    <m/>
    <m/>
    <x v="0"/>
    <x v="0"/>
    <m/>
    <m/>
    <x v="0"/>
    <m/>
    <x v="6234"/>
    <x v="6258"/>
    <x v="513"/>
    <x v="6260"/>
    <n v="4.8500000000000001E-2"/>
    <n v="1.12E-2"/>
    <n v="-0.2142"/>
    <n v="0.32450000000000001"/>
    <n v="0"/>
    <x v="6140"/>
    <n v="35389.919999999998"/>
    <n v="0"/>
    <n v="0"/>
    <n v="980743.55"/>
    <n v="65869304"/>
    <n v="65869304"/>
    <n v="0"/>
    <x v="20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0392.53"/>
    <n v="549030.75"/>
    <n v="0"/>
    <n v="11361.78"/>
    <n v="1271.22"/>
    <n v="40000"/>
    <x v="0"/>
    <x v="0"/>
    <n v="0"/>
    <n v="0"/>
    <x v="0"/>
    <x v="0"/>
    <n v="0"/>
    <x v="5523"/>
    <n v="392281.05"/>
    <s v="Newport Renda Urbana"/>
    <x v="2"/>
  </r>
  <r>
    <s v="39078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25"/>
    <d v="2018-12-31T00:00:00"/>
    <n v="1310"/>
    <n v="1302"/>
    <n v="5"/>
    <x v="1"/>
    <x v="1"/>
    <n v="0"/>
    <n v="0"/>
    <x v="1"/>
    <n v="0"/>
    <n v="0"/>
    <x v="1"/>
    <x v="1"/>
    <n v="2"/>
    <n v="1"/>
    <x v="1"/>
    <n v="0"/>
    <x v="6235"/>
    <x v="6259"/>
    <x v="513"/>
    <x v="6261"/>
    <n v="5.2900000000000003E-2"/>
    <n v="1.2200000000000001E-2"/>
    <n v="-8.3406000000000002"/>
    <n v="0.29010000000000002"/>
    <n v="0"/>
    <x v="6141"/>
    <n v="42091.77"/>
    <n v="0"/>
    <n v="0"/>
    <n v="964773.47"/>
    <n v="60352900.049999997"/>
    <n v="60352900.049999997"/>
    <n v="0"/>
    <x v="20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5757.51"/>
    <n v="555586.30000000005"/>
    <n v="0"/>
    <n v="10171.209999999999"/>
    <n v="1333.54"/>
    <n v="40000"/>
    <x v="0"/>
    <x v="0"/>
    <n v="0"/>
    <n v="0"/>
    <x v="0"/>
    <x v="0"/>
    <n v="0"/>
    <x v="5524"/>
    <n v="464608.98"/>
    <s v="Newport Renda Urbana"/>
    <x v="2"/>
  </r>
  <r>
    <s v="41816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26"/>
    <d v="2019-01-31T00:00:00"/>
    <n v="1308"/>
    <n v="0"/>
    <n v="0"/>
    <x v="1"/>
    <x v="1"/>
    <n v="0"/>
    <n v="0"/>
    <x v="1"/>
    <n v="0"/>
    <n v="0"/>
    <x v="1"/>
    <x v="1"/>
    <n v="0"/>
    <n v="0"/>
    <x v="1"/>
    <n v="0"/>
    <x v="6236"/>
    <x v="6260"/>
    <x v="513"/>
    <x v="6262"/>
    <n v="6.5100000000000005E-2"/>
    <n v="0"/>
    <n v="-7.0499999999999993E-2"/>
    <n v="0.38629999999999998"/>
    <n v="0"/>
    <x v="6142"/>
    <n v="43321.16"/>
    <n v="0"/>
    <n v="0"/>
    <n v="1090330.1599999999"/>
    <n v="60352900.049999997"/>
    <n v="60352900.049999997"/>
    <n v="0"/>
    <x v="20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7897.61"/>
    <n v="481647.3"/>
    <n v="0"/>
    <n v="6250.31"/>
    <n v="1389.13"/>
    <n v="40000"/>
    <x v="0"/>
    <x v="0"/>
    <n v="0"/>
    <n v="0"/>
    <x v="0"/>
    <x v="0"/>
    <n v="0"/>
    <x v="5525"/>
    <n v="556835.9"/>
    <s v="Newport Renda Urbana"/>
    <x v="2"/>
  </r>
  <r>
    <s v="43733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27"/>
    <d v="2019-02-28T00:00:00"/>
    <n v="1314"/>
    <m/>
    <m/>
    <x v="0"/>
    <x v="0"/>
    <m/>
    <m/>
    <x v="0"/>
    <m/>
    <m/>
    <x v="0"/>
    <x v="0"/>
    <m/>
    <m/>
    <x v="0"/>
    <m/>
    <x v="6237"/>
    <x v="6261"/>
    <x v="513"/>
    <x v="6263"/>
    <n v="5.2999999999999999E-2"/>
    <n v="1.2200000000000001E-2"/>
    <n v="-8.6499999999999994E-2"/>
    <n v="0.3211"/>
    <n v="0"/>
    <x v="6143"/>
    <n v="65306.57"/>
    <n v="0"/>
    <n v="0"/>
    <n v="1039705.15"/>
    <n v="60352900.049999997"/>
    <n v="60352900.049999997"/>
    <n v="0"/>
    <x v="20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1374.58"/>
    <n v="487292.02"/>
    <n v="0"/>
    <n v="14082.56"/>
    <n v="1457.84"/>
    <n v="40000"/>
    <x v="0"/>
    <x v="0"/>
    <n v="0"/>
    <n v="0"/>
    <x v="0"/>
    <x v="0"/>
    <n v="0"/>
    <x v="5526"/>
    <n v="594775.81999999995"/>
    <s v="Newport Renda Urbana"/>
    <x v="2"/>
  </r>
  <r>
    <s v="46303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28"/>
    <d v="2019-03-29T00:00:00"/>
    <n v="1298"/>
    <n v="1291"/>
    <n v="4"/>
    <x v="1"/>
    <x v="1"/>
    <n v="0"/>
    <n v="0"/>
    <x v="1"/>
    <n v="0"/>
    <n v="0"/>
    <x v="1"/>
    <x v="1"/>
    <n v="1"/>
    <n v="2"/>
    <x v="1"/>
    <n v="0"/>
    <x v="6238"/>
    <x v="6262"/>
    <x v="513"/>
    <x v="6264"/>
    <n v="5.2900000000000003E-2"/>
    <n v="1.2200000000000001E-2"/>
    <n v="0.11899999999999999"/>
    <n v="0.42670000000000002"/>
    <n v="0"/>
    <x v="6144"/>
    <n v="40399.69"/>
    <n v="0"/>
    <n v="0"/>
    <n v="1147156.93"/>
    <n v="60352900.049999997"/>
    <n v="60352900.049999997"/>
    <n v="0"/>
    <x v="20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3371.49"/>
    <n v="478801.41"/>
    <n v="0"/>
    <n v="64570.080000000002"/>
    <n v="1514.18"/>
    <n v="46229.58"/>
    <x v="0"/>
    <x v="0"/>
    <n v="0"/>
    <n v="0"/>
    <x v="0"/>
    <x v="0"/>
    <n v="0"/>
    <x v="5527"/>
    <n v="646266.77"/>
    <s v="Newport Renda Urbana"/>
    <x v="2"/>
  </r>
  <r>
    <s v="48885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29"/>
    <d v="2019-04-30T00:00:00"/>
    <n v="1296"/>
    <n v="0"/>
    <n v="0"/>
    <x v="1"/>
    <x v="1"/>
    <n v="0"/>
    <n v="0"/>
    <x v="1"/>
    <n v="0"/>
    <n v="0"/>
    <x v="1"/>
    <x v="1"/>
    <n v="0"/>
    <n v="0"/>
    <x v="1"/>
    <n v="0"/>
    <x v="6239"/>
    <x v="6263"/>
    <x v="513"/>
    <x v="6265"/>
    <n v="6.6799999999999998E-2"/>
    <n v="0"/>
    <n v="-0.35659999999999997"/>
    <n v="6.0600000000000001E-2"/>
    <n v="0"/>
    <x v="6145"/>
    <n v="39311.67"/>
    <n v="0"/>
    <n v="0"/>
    <n v="851392.57"/>
    <n v="60352900.049999997"/>
    <n v="60352900.049999997"/>
    <n v="0"/>
    <x v="20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0448.8"/>
    <n v="477891.69"/>
    <n v="0"/>
    <n v="32557.11"/>
    <n v="1588.99"/>
    <n v="40889.94"/>
    <x v="0"/>
    <x v="0"/>
    <n v="0"/>
    <n v="0"/>
    <x v="0"/>
    <x v="0"/>
    <n v="0"/>
    <x v="5528"/>
    <n v="535557.21"/>
    <s v="Newport Renda Urbana"/>
    <x v="2"/>
  </r>
  <r>
    <s v="51354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30"/>
    <d v="2019-05-31T00:00:00"/>
    <n v="1295"/>
    <m/>
    <m/>
    <x v="0"/>
    <x v="0"/>
    <m/>
    <m/>
    <x v="0"/>
    <m/>
    <m/>
    <x v="0"/>
    <x v="0"/>
    <m/>
    <m/>
    <x v="0"/>
    <m/>
    <x v="6240"/>
    <x v="6264"/>
    <x v="513"/>
    <x v="6266"/>
    <n v="5.4100000000000002E-2"/>
    <n v="1.2500000000000001E-2"/>
    <n v="0.2424"/>
    <n v="0.2424"/>
    <n v="0"/>
    <x v="6146"/>
    <n v="37309.760000000002"/>
    <n v="0"/>
    <n v="0"/>
    <n v="993347.76"/>
    <n v="60352900.049999997"/>
    <n v="60352900.049999997"/>
    <n v="0"/>
    <x v="20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6414.56999999995"/>
    <n v="548743.25"/>
    <n v="0"/>
    <n v="27671.32"/>
    <n v="1599.6"/>
    <n v="40889.94"/>
    <x v="0"/>
    <x v="0"/>
    <n v="0"/>
    <n v="0"/>
    <x v="0"/>
    <x v="0"/>
    <n v="0"/>
    <x v="5529"/>
    <n v="593068.35"/>
    <s v="Newport Renda Urbana"/>
    <x v="2"/>
  </r>
  <r>
    <s v="53035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31"/>
    <d v="2019-06-28T00:00:00"/>
    <n v="1292"/>
    <n v="1285"/>
    <n v="4"/>
    <x v="1"/>
    <x v="1"/>
    <n v="0"/>
    <n v="0"/>
    <x v="1"/>
    <n v="0"/>
    <n v="0"/>
    <x v="1"/>
    <x v="1"/>
    <n v="0"/>
    <n v="3"/>
    <x v="1"/>
    <n v="0"/>
    <x v="6241"/>
    <x v="6265"/>
    <x v="513"/>
    <x v="6267"/>
    <n v="5.4300000000000001E-2"/>
    <n v="1.2500000000000001E-2"/>
    <n v="-0.26840000000000003"/>
    <n v="0.31440000000000001"/>
    <n v="0"/>
    <x v="6147"/>
    <n v="39455.019999999997"/>
    <n v="0"/>
    <n v="0"/>
    <n v="969103.12"/>
    <n v="60352900.049999997"/>
    <n v="60352900.049999997"/>
    <n v="0"/>
    <x v="20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9985.48"/>
    <n v="416864.08"/>
    <n v="0"/>
    <n v="23121.4"/>
    <n v="1642"/>
    <n v="40889.94"/>
    <x v="0"/>
    <x v="0"/>
    <n v="0"/>
    <n v="0"/>
    <x v="0"/>
    <x v="0"/>
    <n v="0"/>
    <x v="5530"/>
    <n v="599254.24"/>
    <s v="Newport Renda Urbana"/>
    <x v="2"/>
  </r>
  <r>
    <s v="56576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32"/>
    <d v="2019-07-31T00:00:00"/>
    <n v="1279"/>
    <m/>
    <m/>
    <x v="0"/>
    <x v="0"/>
    <m/>
    <m/>
    <x v="0"/>
    <m/>
    <m/>
    <x v="0"/>
    <x v="0"/>
    <m/>
    <m/>
    <x v="0"/>
    <m/>
    <x v="6242"/>
    <x v="6266"/>
    <x v="513"/>
    <x v="6268"/>
    <n v="6.6900000000000001E-2"/>
    <n v="0"/>
    <n v="-9.4899999999999998E-2"/>
    <n v="0.21640000000000001"/>
    <n v="0"/>
    <x v="6148"/>
    <n v="33409.480000000003"/>
    <n v="0"/>
    <n v="0"/>
    <n v="920404.59"/>
    <n v="60352900.049999997"/>
    <n v="60352900.049999997"/>
    <n v="0"/>
    <x v="20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5447.39"/>
    <n v="430803.1"/>
    <n v="0"/>
    <n v="24644.29"/>
    <n v="1697.12"/>
    <n v="40889.94"/>
    <x v="0"/>
    <x v="0"/>
    <n v="0"/>
    <n v="0"/>
    <x v="0"/>
    <x v="0"/>
    <n v="0"/>
    <x v="5531"/>
    <n v="618027.55000000005"/>
    <s v="Newport Renda Urbana"/>
    <x v="2"/>
  </r>
  <r>
    <s v="59246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33"/>
    <d v="2019-08-30T00:00:00"/>
    <n v="1265"/>
    <m/>
    <m/>
    <x v="0"/>
    <x v="0"/>
    <m/>
    <m/>
    <x v="0"/>
    <m/>
    <m/>
    <x v="0"/>
    <x v="0"/>
    <m/>
    <m/>
    <x v="0"/>
    <m/>
    <x v="6243"/>
    <x v="6267"/>
    <x v="513"/>
    <x v="6269"/>
    <n v="5.4399999999999997E-2"/>
    <n v="1.2500000000000001E-2"/>
    <n v="-4.0899999999999999E-2"/>
    <n v="0.18679999999999999"/>
    <n v="0"/>
    <x v="6149"/>
    <n v="33136.15"/>
    <n v="0"/>
    <n v="0"/>
    <n v="912191.04"/>
    <n v="60352900.049999997"/>
    <n v="60352900.049999997"/>
    <n v="0"/>
    <x v="20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7857.11"/>
    <n v="435464.27"/>
    <n v="0"/>
    <n v="22392.84"/>
    <n v="1734.95"/>
    <n v="40889.94"/>
    <x v="0"/>
    <x v="0"/>
    <n v="0"/>
    <n v="0"/>
    <x v="0"/>
    <x v="0"/>
    <n v="0"/>
    <x v="5532"/>
    <n v="636942.41"/>
    <s v="Newport Renda Urbana"/>
    <x v="2"/>
  </r>
  <r>
    <s v="61905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34"/>
    <d v="2019-09-30T00:00:00"/>
    <n v="1261"/>
    <n v="1253"/>
    <n v="4"/>
    <x v="0"/>
    <x v="0"/>
    <m/>
    <m/>
    <x v="0"/>
    <m/>
    <m/>
    <x v="0"/>
    <x v="0"/>
    <m/>
    <n v="4"/>
    <x v="0"/>
    <m/>
    <x v="6244"/>
    <x v="6268"/>
    <x v="513"/>
    <x v="6270"/>
    <n v="5.1400000000000001E-2"/>
    <n v="1.1900000000000001E-2"/>
    <n v="5.8495999999999997"/>
    <n v="12.8444"/>
    <n v="0"/>
    <x v="6150"/>
    <n v="38638.11"/>
    <n v="0"/>
    <n v="0"/>
    <n v="27810441.879999999"/>
    <n v="37162700.049999997"/>
    <n v="37162700.049999997"/>
    <n v="0"/>
    <x v="20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5967.43"/>
    <n v="338152.29"/>
    <n v="0"/>
    <n v="57815.14"/>
    <n v="1767.56"/>
    <n v="40889.94"/>
    <x v="0"/>
    <x v="0"/>
    <n v="0"/>
    <n v="0"/>
    <x v="0"/>
    <x v="0"/>
    <n v="0"/>
    <x v="5533"/>
    <n v="713363.27"/>
    <s v="Newport Renda Urbana"/>
    <x v="2"/>
  </r>
  <r>
    <s v="65961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35"/>
    <d v="2019-10-31T00:00:00"/>
    <n v="2082"/>
    <m/>
    <m/>
    <x v="0"/>
    <x v="0"/>
    <m/>
    <m/>
    <x v="0"/>
    <m/>
    <m/>
    <x v="0"/>
    <x v="0"/>
    <m/>
    <m/>
    <x v="0"/>
    <m/>
    <x v="6245"/>
    <x v="6269"/>
    <x v="513"/>
    <x v="6271"/>
    <n v="5.8200000000000002E-2"/>
    <n v="1.34E-2"/>
    <n v="-11.805"/>
    <n v="0.1147"/>
    <n v="0"/>
    <x v="6151"/>
    <n v="39488.61"/>
    <n v="0"/>
    <n v="0"/>
    <n v="20144431.969999999"/>
    <n v="37162700.049999997"/>
    <n v="37162700.049999997"/>
    <n v="0"/>
    <x v="20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8586.37"/>
    <n v="289069.88"/>
    <n v="0"/>
    <n v="59516.49"/>
    <n v="4010.52"/>
    <n v="40889.94"/>
    <x v="0"/>
    <x v="0"/>
    <n v="0"/>
    <n v="0"/>
    <x v="0"/>
    <x v="0"/>
    <n v="0"/>
    <x v="5534"/>
    <n v="637988.81999999995"/>
    <s v="Newport Renda Urbana"/>
    <x v="2"/>
  </r>
  <r>
    <s v="71527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36"/>
    <d v="2019-11-29T00:00:00"/>
    <n v="2060"/>
    <m/>
    <m/>
    <x v="0"/>
    <x v="0"/>
    <m/>
    <m/>
    <x v="0"/>
    <m/>
    <m/>
    <x v="0"/>
    <x v="0"/>
    <m/>
    <m/>
    <x v="0"/>
    <m/>
    <x v="6246"/>
    <x v="6270"/>
    <x v="513"/>
    <x v="6272"/>
    <n v="5.8200000000000002E-2"/>
    <n v="1.34E-2"/>
    <n v="-6.3799999999999996E-2"/>
    <n v="6.4100000000000004E-2"/>
    <n v="0"/>
    <x v="6152"/>
    <n v="30281.759999999998"/>
    <n v="0"/>
    <n v="0"/>
    <n v="20165971.43"/>
    <n v="37162700.049999997"/>
    <n v="37162700.049999997"/>
    <n v="0"/>
    <x v="20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1767.14"/>
    <n v="304441.55"/>
    <n v="0"/>
    <n v="57325.59"/>
    <n v="4031.72"/>
    <n v="40889.94"/>
    <x v="0"/>
    <x v="0"/>
    <n v="0"/>
    <n v="0"/>
    <x v="0"/>
    <x v="0"/>
    <n v="0"/>
    <x v="5535"/>
    <n v="699884.09"/>
    <s v="Newport Renda Urbana"/>
    <x v="2"/>
  </r>
  <r>
    <s v="76102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37"/>
    <d v="2019-12-31T00:00:00"/>
    <n v="2041"/>
    <n v="2032"/>
    <n v="5"/>
    <x v="1"/>
    <x v="1"/>
    <n v="0"/>
    <n v="0"/>
    <x v="1"/>
    <n v="0"/>
    <n v="0"/>
    <x v="1"/>
    <x v="1"/>
    <n v="3"/>
    <n v="1"/>
    <x v="1"/>
    <n v="0"/>
    <x v="6247"/>
    <x v="6271"/>
    <x v="513"/>
    <x v="6273"/>
    <n v="5.04E-2"/>
    <n v="1.1599999999999999E-2"/>
    <n v="15.504200000000001"/>
    <n v="6.83E-2"/>
    <n v="0"/>
    <x v="6153"/>
    <n v="38548.660000000003"/>
    <n v="0"/>
    <n v="0"/>
    <n v="20005764.18"/>
    <n v="46169000"/>
    <n v="46169000"/>
    <n v="0"/>
    <x v="20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3531.19"/>
    <n v="338506.13"/>
    <n v="0"/>
    <n v="55025.06"/>
    <n v="2273.08"/>
    <n v="40889.94"/>
    <x v="0"/>
    <x v="0"/>
    <n v="0"/>
    <n v="0"/>
    <x v="0"/>
    <x v="0"/>
    <n v="0"/>
    <x v="5536"/>
    <n v="745399.01"/>
    <s v="Newport Renda Urbana"/>
    <x v="2"/>
  </r>
  <r>
    <s v="80843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38"/>
    <d v="2020-01-31T00:00:00"/>
    <n v="2147"/>
    <m/>
    <m/>
    <x v="0"/>
    <x v="0"/>
    <m/>
    <m/>
    <x v="0"/>
    <m/>
    <m/>
    <x v="0"/>
    <x v="0"/>
    <m/>
    <m/>
    <x v="0"/>
    <m/>
    <x v="6248"/>
    <x v="6272"/>
    <x v="513"/>
    <x v="6274"/>
    <n v="5.04E-2"/>
    <n v="1.1599999999999999E-2"/>
    <n v="0.1137"/>
    <n v="4.5100000000000001E-2"/>
    <n v="0"/>
    <x v="6154"/>
    <n v="31525.32"/>
    <n v="0"/>
    <n v="0"/>
    <n v="20072718.350000001"/>
    <n v="46169000"/>
    <n v="46169000"/>
    <n v="0"/>
    <x v="20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6459.97"/>
    <n v="443711.02"/>
    <n v="0"/>
    <n v="52748.95"/>
    <n v="2284.1999999999998"/>
    <n v="40889.94"/>
    <x v="0"/>
    <x v="0"/>
    <n v="0"/>
    <n v="0"/>
    <x v="0"/>
    <x v="0"/>
    <n v="0"/>
    <x v="5537"/>
    <n v="833342.27"/>
    <s v="Newport Renda Urbana"/>
    <x v="2"/>
  </r>
  <r>
    <s v="85774"/>
    <s v="RENDA DE ESCRITÓRIOS FUNDO DE INVESTIMENTO IMOBILIÁRIO - FII"/>
    <s v="14.793.782/0001-78"/>
    <d v="2011-11-20T00:00:00"/>
    <x v="0"/>
    <s v="BRRDESCTF000"/>
    <x v="123"/>
    <n v="742000"/>
    <x v="0"/>
    <x v="0"/>
    <x v="2"/>
    <x v="2"/>
    <x v="0"/>
    <m/>
    <s v="31/12"/>
    <x v="2"/>
    <x v="3"/>
    <s v="VOTORANTIM ASSET MANAGEMENT DTVM LTDA."/>
    <s v="03.384.738/0001-98"/>
    <x v="39"/>
    <d v="2020-02-28T00:00:00"/>
    <n v="2166"/>
    <m/>
    <m/>
    <x v="0"/>
    <x v="0"/>
    <m/>
    <m/>
    <x v="0"/>
    <m/>
    <m/>
    <x v="0"/>
    <x v="0"/>
    <m/>
    <m/>
    <x v="0"/>
    <m/>
    <x v="6249"/>
    <x v="6273"/>
    <x v="513"/>
    <x v="6275"/>
    <n v="5.04E-2"/>
    <n v="1.1599999999999999E-2"/>
    <n v="-3.1899999999999998E-2"/>
    <n v="0"/>
    <n v="0"/>
    <x v="6155"/>
    <n v="29214.92"/>
    <n v="0"/>
    <n v="0"/>
    <n v="19749072.09"/>
    <n v="46379667.799999997"/>
    <n v="46379667.799999997"/>
    <n v="0"/>
    <x v="20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9893.63"/>
    <n v="568353.02"/>
    <n v="0"/>
    <n v="51540.61"/>
    <n v="2334.6799999999998"/>
    <n v="40889.94"/>
    <x v="0"/>
    <x v="0"/>
    <n v="0"/>
    <n v="0"/>
    <x v="0"/>
    <x v="0"/>
    <n v="0"/>
    <x v="5538"/>
    <n v="862509.29"/>
    <s v="Newport Renda Urbana"/>
    <x v="2"/>
  </r>
  <r>
    <s v="91539"/>
    <s v="NEWPORT RENDA URBANA FUNDO DE INVESTIMENTO IMOBILIÁRIO - FII"/>
    <s v="14.793.782/0001-78"/>
    <d v="2011-12-20T00:00:00"/>
    <x v="0"/>
    <s v="BRNEWUCTF005"/>
    <x v="123"/>
    <n v="742000"/>
    <x v="0"/>
    <x v="7"/>
    <x v="2"/>
    <x v="2"/>
    <x v="0"/>
    <m/>
    <s v="30/06"/>
    <x v="0"/>
    <x v="0"/>
    <s v="PLURAL S.A. BANCO MULTIPLO"/>
    <s v="45.246.410/0001-55"/>
    <x v="40"/>
    <d v="2020-03-01T00:00:00"/>
    <n v="2171"/>
    <m/>
    <m/>
    <x v="0"/>
    <x v="0"/>
    <m/>
    <m/>
    <x v="0"/>
    <m/>
    <m/>
    <x v="0"/>
    <x v="0"/>
    <m/>
    <m/>
    <x v="0"/>
    <n v="2171"/>
    <x v="6250"/>
    <x v="6274"/>
    <x v="513"/>
    <x v="6276"/>
    <n v="3.0499999999999999E-2"/>
    <n v="0"/>
    <n v="-0.60729999999999995"/>
    <n v="0"/>
    <n v="0"/>
    <x v="6156"/>
    <n v="19705146.510000002"/>
    <n v="0"/>
    <n v="0"/>
    <n v="0"/>
    <n v="47761127.399999999"/>
    <n v="46379667.799999997"/>
    <n v="0"/>
    <x v="2023"/>
    <n v="0"/>
    <n v="0"/>
    <n v="0"/>
    <n v="0"/>
    <n v="0"/>
    <n v="0"/>
    <x v="0"/>
    <x v="0"/>
    <x v="0"/>
    <n v="0"/>
    <x v="1197"/>
    <n v="0"/>
    <n v="0"/>
    <x v="0"/>
    <x v="0"/>
    <n v="0"/>
    <x v="0"/>
    <x v="0"/>
    <x v="0"/>
    <x v="0"/>
    <x v="0"/>
    <n v="0"/>
    <n v="194473.75"/>
    <n v="192158.47"/>
    <n v="0"/>
    <n v="2315.2800000000002"/>
    <n v="0"/>
    <n v="20000"/>
    <x v="0"/>
    <x v="0"/>
    <n v="0"/>
    <n v="0"/>
    <x v="0"/>
    <x v="0"/>
    <n v="0"/>
    <x v="5539"/>
    <n v="2145763.23"/>
    <s v="Newport Renda Urbana"/>
    <x v="2"/>
  </r>
  <r>
    <s v="95771"/>
    <s v="NEWPORT RENDA URBANA FUNDO DE INVESTIMENTO IMOBILIÁRIO - FII"/>
    <s v="14.793.782/0001-78"/>
    <d v="2011-12-20T00:00:00"/>
    <x v="0"/>
    <s v="BRNEWUCTF005"/>
    <x v="123"/>
    <n v="742000"/>
    <x v="0"/>
    <x v="7"/>
    <x v="2"/>
    <x v="2"/>
    <x v="0"/>
    <m/>
    <s v="30/06"/>
    <x v="0"/>
    <x v="0"/>
    <s v="PLURAL S.A. BANCO MULTIPLO"/>
    <s v="45.246.410/0001-55"/>
    <x v="41"/>
    <d v="2020-04-30T00:00:00"/>
    <n v="2159"/>
    <m/>
    <m/>
    <x v="0"/>
    <x v="0"/>
    <m/>
    <m/>
    <x v="0"/>
    <m/>
    <m/>
    <x v="0"/>
    <x v="0"/>
    <m/>
    <m/>
    <x v="0"/>
    <n v="2159"/>
    <x v="6251"/>
    <x v="6275"/>
    <x v="513"/>
    <x v="6277"/>
    <n v="6.0400000000000002E-2"/>
    <n v="0"/>
    <n v="1.1653"/>
    <n v="0"/>
    <n v="0"/>
    <x v="6157"/>
    <n v="71804.3"/>
    <n v="0"/>
    <n v="0"/>
    <n v="18186200.93"/>
    <n v="47848709.799999997"/>
    <n v="46379667.799999997"/>
    <n v="0"/>
    <x v="2023"/>
    <n v="0"/>
    <n v="0"/>
    <n v="0"/>
    <n v="0"/>
    <n v="0"/>
    <n v="0"/>
    <x v="0"/>
    <x v="0"/>
    <x v="0"/>
    <n v="0"/>
    <x v="1198"/>
    <n v="0"/>
    <n v="0"/>
    <x v="0"/>
    <x v="0"/>
    <n v="0"/>
    <x v="0"/>
    <x v="0"/>
    <x v="0"/>
    <x v="0"/>
    <x v="0"/>
    <n v="0"/>
    <n v="211726.72"/>
    <n v="192158.47"/>
    <n v="0"/>
    <n v="19568.25"/>
    <n v="0"/>
    <n v="40000"/>
    <x v="0"/>
    <x v="0"/>
    <n v="0"/>
    <n v="0"/>
    <x v="0"/>
    <x v="0"/>
    <n v="0"/>
    <x v="133"/>
    <n v="40000"/>
    <s v="Newport Renda Urbana"/>
    <x v="2"/>
  </r>
  <r>
    <s v="100886"/>
    <s v="NEWPORT RENDA URBANA FUNDO DE INVESTIMENTO IMOBILIÁRIO - FII"/>
    <s v="14.793.782/0001-78"/>
    <d v="2011-12-20T00:00:00"/>
    <x v="0"/>
    <s v="BRNEWUCTF005"/>
    <x v="123"/>
    <n v="742000"/>
    <x v="0"/>
    <x v="7"/>
    <x v="2"/>
    <x v="2"/>
    <x v="0"/>
    <m/>
    <s v="30/06"/>
    <x v="0"/>
    <x v="0"/>
    <s v="PLURAL S.A. BANCO MULTIPLO"/>
    <s v="45.246.410/0001-55"/>
    <x v="42"/>
    <d v="2020-05-30T00:00:00"/>
    <n v="2130"/>
    <n v="2120"/>
    <n v="4"/>
    <x v="0"/>
    <x v="0"/>
    <m/>
    <m/>
    <x v="0"/>
    <m/>
    <m/>
    <x v="0"/>
    <x v="0"/>
    <m/>
    <n v="6"/>
    <x v="0"/>
    <m/>
    <x v="6252"/>
    <x v="6276"/>
    <x v="513"/>
    <x v="6278"/>
    <n v="6.0400000000000002E-2"/>
    <n v="0"/>
    <n v="1.0134000000000001"/>
    <n v="0"/>
    <n v="0"/>
    <x v="6158"/>
    <n v="44066.34"/>
    <n v="0"/>
    <n v="0"/>
    <n v="18042005.43"/>
    <n v="47874370"/>
    <n v="46379667.799999997"/>
    <n v="0"/>
    <x v="2023"/>
    <n v="0"/>
    <n v="0"/>
    <n v="0"/>
    <n v="0"/>
    <n v="0"/>
    <n v="0"/>
    <x v="0"/>
    <x v="0"/>
    <x v="0"/>
    <n v="0"/>
    <x v="1199"/>
    <n v="0"/>
    <n v="0"/>
    <x v="0"/>
    <x v="0"/>
    <n v="0"/>
    <x v="0"/>
    <x v="0"/>
    <x v="0"/>
    <x v="0"/>
    <x v="0"/>
    <n v="0"/>
    <n v="268421.46000000002"/>
    <n v="265302.05"/>
    <n v="0"/>
    <n v="3119.41"/>
    <n v="0"/>
    <n v="40000"/>
    <x v="0"/>
    <x v="0"/>
    <n v="0"/>
    <n v="0"/>
    <x v="0"/>
    <x v="0"/>
    <n v="0"/>
    <x v="5540"/>
    <n v="49908.84"/>
    <s v="Newport Renda Urbana"/>
    <x v="2"/>
  </r>
  <r>
    <s v="105966"/>
    <s v="NEWPORT RENDA URBANA FUNDO DE INVESTIMENTO IMOBILIÁRIO - FII"/>
    <s v="14.793.782/0001-78"/>
    <d v="2011-12-20T00:00:00"/>
    <x v="0"/>
    <s v="BRNEWUCTF005"/>
    <x v="123"/>
    <n v="742000"/>
    <x v="0"/>
    <x v="7"/>
    <x v="2"/>
    <x v="2"/>
    <x v="0"/>
    <m/>
    <s v="30/06"/>
    <x v="0"/>
    <x v="0"/>
    <s v="PLURAL S.A. BANCO MULTIPLO"/>
    <s v="45.246.410/0001-55"/>
    <x v="43"/>
    <d v="2020-06-30T00:00:00"/>
    <n v="2186"/>
    <n v="2175"/>
    <n v="5"/>
    <x v="0"/>
    <x v="0"/>
    <m/>
    <m/>
    <x v="0"/>
    <m/>
    <m/>
    <x v="0"/>
    <x v="0"/>
    <m/>
    <n v="6"/>
    <x v="0"/>
    <m/>
    <x v="6253"/>
    <x v="6277"/>
    <x v="513"/>
    <x v="6279"/>
    <n v="0.15559999999999999"/>
    <n v="0"/>
    <n v="-22.289100000000001"/>
    <n v="0"/>
    <n v="0"/>
    <x v="6159"/>
    <n v="383610.71"/>
    <n v="0"/>
    <n v="0"/>
    <n v="2747255.56"/>
    <n v="48398483.799999997"/>
    <n v="46379667.799999997"/>
    <n v="0"/>
    <x v="2023"/>
    <n v="0"/>
    <n v="0"/>
    <n v="0"/>
    <n v="0"/>
    <n v="2018816"/>
    <n v="0"/>
    <x v="0"/>
    <x v="0"/>
    <x v="0"/>
    <n v="0"/>
    <x v="0"/>
    <n v="0"/>
    <n v="0"/>
    <x v="0"/>
    <x v="0"/>
    <n v="0"/>
    <x v="0"/>
    <x v="0"/>
    <x v="0"/>
    <x v="0"/>
    <x v="0"/>
    <n v="0"/>
    <n v="258036.56"/>
    <n v="254868.53"/>
    <n v="0"/>
    <n v="3168.03"/>
    <n v="0"/>
    <n v="80000"/>
    <x v="0"/>
    <x v="0"/>
    <n v="0"/>
    <n v="0"/>
    <x v="0"/>
    <x v="0"/>
    <n v="0"/>
    <x v="5541"/>
    <n v="359178.17"/>
    <s v="Newport Renda Urbana"/>
    <x v="2"/>
  </r>
  <r>
    <s v="110772"/>
    <s v="NEWPORT RENDA URBANA FUNDO DE INVESTIMENTO IMOBILIÁRIO - FII"/>
    <s v="14.793.782/0001-78"/>
    <d v="2011-12-20T00:00:00"/>
    <x v="0"/>
    <s v="BRNEWUCTF005"/>
    <x v="123"/>
    <n v="742000"/>
    <x v="0"/>
    <x v="7"/>
    <x v="2"/>
    <x v="2"/>
    <x v="0"/>
    <m/>
    <s v="30/06"/>
    <x v="0"/>
    <x v="0"/>
    <s v="PLURAL S.A. BANCO MULTIPLO"/>
    <s v="45.246.410/0001-55"/>
    <x v="44"/>
    <d v="2020-07-31T00:00:00"/>
    <n v="2174"/>
    <n v="2163"/>
    <n v="5"/>
    <x v="0"/>
    <x v="0"/>
    <m/>
    <m/>
    <x v="0"/>
    <m/>
    <m/>
    <x v="0"/>
    <x v="0"/>
    <m/>
    <n v="6"/>
    <x v="0"/>
    <m/>
    <x v="6254"/>
    <x v="6278"/>
    <x v="513"/>
    <x v="6280"/>
    <n v="0.156"/>
    <n v="0"/>
    <n v="-0.2833"/>
    <n v="0"/>
    <n v="0"/>
    <x v="6160"/>
    <n v="38355.29"/>
    <n v="0"/>
    <n v="0"/>
    <n v="2708070.35"/>
    <n v="48542940.799999997"/>
    <n v="46528067.799999997"/>
    <n v="0"/>
    <x v="2024"/>
    <n v="0"/>
    <n v="0"/>
    <n v="0"/>
    <n v="0"/>
    <n v="2014873"/>
    <n v="0"/>
    <x v="0"/>
    <x v="0"/>
    <x v="0"/>
    <n v="0"/>
    <x v="0"/>
    <n v="0"/>
    <n v="0"/>
    <x v="0"/>
    <x v="0"/>
    <n v="0"/>
    <x v="0"/>
    <x v="0"/>
    <x v="0"/>
    <x v="0"/>
    <x v="0"/>
    <n v="0"/>
    <n v="172636.44"/>
    <n v="167321.09"/>
    <n v="0"/>
    <n v="5315.35"/>
    <n v="0"/>
    <n v="80000"/>
    <x v="0"/>
    <x v="0"/>
    <n v="0"/>
    <n v="0"/>
    <x v="0"/>
    <x v="0"/>
    <n v="0"/>
    <x v="5542"/>
    <n v="179532.15"/>
    <s v="Newport Renda Urbana"/>
    <x v="2"/>
  </r>
  <r>
    <s v="116901"/>
    <s v="NEWPORT RENDA URBANA FUNDO DE INVESTIMENTO IMOBILIÁRIO - FII"/>
    <s v="14.793.782/0001-78"/>
    <d v="2011-12-20T00:00:00"/>
    <x v="0"/>
    <s v="BRNEWUCTF005"/>
    <x v="123"/>
    <n v="742000"/>
    <x v="0"/>
    <x v="7"/>
    <x v="2"/>
    <x v="2"/>
    <x v="0"/>
    <m/>
    <s v="30/06"/>
    <x v="0"/>
    <x v="0"/>
    <s v="PLURAL S.A. BANCO MULTIPLO"/>
    <s v="45.246.410/0001-55"/>
    <x v="45"/>
    <d v="2020-08-31T00:00:00"/>
    <n v="2165"/>
    <n v="2154"/>
    <n v="5"/>
    <x v="0"/>
    <x v="0"/>
    <m/>
    <m/>
    <x v="0"/>
    <m/>
    <m/>
    <x v="0"/>
    <x v="0"/>
    <m/>
    <n v="6"/>
    <x v="0"/>
    <m/>
    <x v="6255"/>
    <x v="6279"/>
    <x v="513"/>
    <x v="6281"/>
    <n v="0.15579999999999999"/>
    <n v="0"/>
    <n v="0.1522"/>
    <n v="0"/>
    <n v="0"/>
    <x v="6161"/>
    <n v="33575.31"/>
    <n v="0"/>
    <n v="0"/>
    <n v="2621000.39"/>
    <n v="48586313.799999997"/>
    <n v="46528067.799999997"/>
    <n v="0"/>
    <x v="2024"/>
    <n v="0"/>
    <n v="0"/>
    <n v="0"/>
    <n v="0"/>
    <n v="2058246"/>
    <n v="0"/>
    <x v="0"/>
    <x v="0"/>
    <x v="0"/>
    <n v="0"/>
    <x v="0"/>
    <n v="0"/>
    <n v="0"/>
    <x v="0"/>
    <x v="0"/>
    <n v="0"/>
    <x v="0"/>
    <x v="0"/>
    <x v="0"/>
    <x v="0"/>
    <x v="0"/>
    <n v="0"/>
    <n v="220642.18"/>
    <n v="216798.62"/>
    <n v="0"/>
    <n v="3843.56"/>
    <n v="0"/>
    <n v="80000"/>
    <x v="0"/>
    <x v="0"/>
    <n v="0"/>
    <n v="0"/>
    <x v="0"/>
    <x v="0"/>
    <n v="0"/>
    <x v="5543"/>
    <n v="100973.66"/>
    <s v="Newport Renda Urbana"/>
    <x v="2"/>
  </r>
  <r>
    <s v="121143"/>
    <s v="NEWPORT RENDA URBANA FUNDO DE INVESTIMENTO IMOBILIÁRIO - FII"/>
    <s v="14.793.782/0001-78"/>
    <d v="2011-12-20T00:00:00"/>
    <x v="0"/>
    <s v="BRNEWUCTF005"/>
    <x v="123"/>
    <n v="742000"/>
    <x v="0"/>
    <x v="7"/>
    <x v="2"/>
    <x v="2"/>
    <x v="0"/>
    <m/>
    <s v="30/06"/>
    <x v="0"/>
    <x v="0"/>
    <s v="PLURAL S.A. BANCO MULTIPLO"/>
    <s v="45.246.410/0001-55"/>
    <x v="46"/>
    <d v="2020-09-30T00:00:00"/>
    <n v="2163"/>
    <n v="2152"/>
    <n v="5"/>
    <x v="0"/>
    <x v="0"/>
    <m/>
    <m/>
    <x v="0"/>
    <m/>
    <m/>
    <x v="0"/>
    <x v="0"/>
    <m/>
    <n v="6"/>
    <x v="0"/>
    <m/>
    <x v="6256"/>
    <x v="6280"/>
    <x v="513"/>
    <x v="6282"/>
    <n v="0.15590000000000001"/>
    <n v="0"/>
    <n v="-0.1135"/>
    <n v="0"/>
    <n v="0"/>
    <x v="6162"/>
    <n v="45511.67"/>
    <n v="0"/>
    <n v="0"/>
    <n v="2492336.14"/>
    <n v="48651921.25"/>
    <n v="46600250.490000002"/>
    <n v="0"/>
    <x v="2025"/>
    <n v="0"/>
    <n v="0"/>
    <n v="0"/>
    <n v="0"/>
    <n v="2051670.76"/>
    <n v="0"/>
    <x v="0"/>
    <x v="0"/>
    <x v="0"/>
    <n v="0"/>
    <x v="0"/>
    <n v="0"/>
    <n v="0"/>
    <x v="0"/>
    <x v="0"/>
    <n v="0"/>
    <x v="0"/>
    <x v="0"/>
    <x v="0"/>
    <x v="0"/>
    <x v="0"/>
    <n v="0"/>
    <n v="221931.7"/>
    <n v="219559.92"/>
    <n v="0"/>
    <n v="2371.7800000000002"/>
    <n v="0"/>
    <n v="80000"/>
    <x v="0"/>
    <x v="0"/>
    <n v="0"/>
    <n v="0"/>
    <x v="0"/>
    <x v="0"/>
    <n v="0"/>
    <x v="5544"/>
    <n v="109485.38"/>
    <s v="Newport Renda Urbana"/>
    <x v="2"/>
  </r>
  <r>
    <s v="126367"/>
    <s v="NEWPORT RENDA URBANA FUNDO DE INVESTIMENTO IMOBILIÁRIO - FII"/>
    <s v="14.793.782/0001-78"/>
    <d v="2011-12-20T00:00:00"/>
    <x v="0"/>
    <s v="BRNEWUCTF005"/>
    <x v="123"/>
    <n v="742000"/>
    <x v="0"/>
    <x v="7"/>
    <x v="2"/>
    <x v="2"/>
    <x v="0"/>
    <m/>
    <s v="30/06"/>
    <x v="0"/>
    <x v="0"/>
    <s v="PLURAL S.A. BANCO MULTIPLO"/>
    <s v="45.246.410/0001-55"/>
    <x v="47"/>
    <d v="2020-10-30T00:00:00"/>
    <n v="2129"/>
    <n v="2118"/>
    <n v="5"/>
    <x v="0"/>
    <x v="0"/>
    <m/>
    <m/>
    <x v="0"/>
    <m/>
    <m/>
    <x v="0"/>
    <x v="0"/>
    <m/>
    <n v="6"/>
    <x v="0"/>
    <m/>
    <x v="6257"/>
    <x v="6281"/>
    <x v="513"/>
    <x v="6283"/>
    <n v="0.15629999999999999"/>
    <n v="0"/>
    <n v="-0.2137"/>
    <n v="0"/>
    <n v="0"/>
    <x v="6163"/>
    <n v="21559.63"/>
    <n v="0"/>
    <n v="0"/>
    <n v="1684613.56"/>
    <n v="49363304.490000002"/>
    <n v="46600250.490000002"/>
    <n v="0"/>
    <x v="2025"/>
    <n v="0"/>
    <n v="0"/>
    <n v="0"/>
    <n v="0"/>
    <n v="2763054"/>
    <n v="0"/>
    <x v="0"/>
    <x v="0"/>
    <x v="0"/>
    <n v="0"/>
    <x v="0"/>
    <n v="0"/>
    <n v="0"/>
    <x v="0"/>
    <x v="0"/>
    <n v="0"/>
    <x v="0"/>
    <x v="0"/>
    <x v="0"/>
    <x v="0"/>
    <x v="0"/>
    <n v="0"/>
    <n v="233525.52"/>
    <n v="230229.83"/>
    <n v="0"/>
    <n v="3295.69"/>
    <n v="0"/>
    <n v="80000"/>
    <x v="0"/>
    <x v="0"/>
    <n v="0"/>
    <n v="0"/>
    <x v="0"/>
    <x v="0"/>
    <n v="0"/>
    <x v="5545"/>
    <n v="110458.89"/>
    <s v="Newport Renda Urbana"/>
    <x v="2"/>
  </r>
  <r>
    <s v="132707"/>
    <s v="NEWPORT RENDA URBANA FUNDO DE INVESTIMENTO IMOBILIÁRIO - FII"/>
    <s v="14.793.782/0001-78"/>
    <d v="2011-12-20T00:00:00"/>
    <x v="0"/>
    <s v="BRNEWUCTF005"/>
    <x v="123"/>
    <n v="742000"/>
    <x v="0"/>
    <x v="7"/>
    <x v="2"/>
    <x v="2"/>
    <x v="0"/>
    <m/>
    <s v="30/06"/>
    <x v="0"/>
    <x v="0"/>
    <s v="PLURAL S.A. BANCO MULTIPLO"/>
    <s v="45.246.410/0001-55"/>
    <x v="48"/>
    <d v="2020-11-30T00:00:00"/>
    <n v="2088"/>
    <n v="2077"/>
    <n v="5"/>
    <x v="0"/>
    <x v="0"/>
    <m/>
    <m/>
    <x v="0"/>
    <m/>
    <m/>
    <x v="0"/>
    <x v="0"/>
    <m/>
    <n v="6"/>
    <x v="0"/>
    <m/>
    <x v="6258"/>
    <x v="6282"/>
    <x v="513"/>
    <x v="6284"/>
    <n v="0.1565"/>
    <n v="0"/>
    <n v="-0.13200000000000001"/>
    <n v="0"/>
    <n v="0"/>
    <x v="6164"/>
    <n v="146924.34"/>
    <n v="0"/>
    <n v="0"/>
    <n v="1473404.81"/>
    <n v="49404969.590000004"/>
    <n v="46600250.490000002"/>
    <n v="0"/>
    <x v="2025"/>
    <n v="0"/>
    <n v="0"/>
    <n v="0"/>
    <n v="0"/>
    <n v="2804719.1"/>
    <n v="0"/>
    <x v="0"/>
    <x v="0"/>
    <x v="0"/>
    <n v="0"/>
    <x v="0"/>
    <n v="0"/>
    <n v="0"/>
    <x v="0"/>
    <x v="0"/>
    <n v="0"/>
    <x v="0"/>
    <x v="0"/>
    <x v="0"/>
    <x v="0"/>
    <x v="0"/>
    <n v="0"/>
    <n v="211450.82"/>
    <n v="209868.53"/>
    <n v="0"/>
    <n v="1582.29"/>
    <n v="0"/>
    <n v="80000"/>
    <x v="0"/>
    <x v="0"/>
    <n v="0"/>
    <n v="0"/>
    <x v="0"/>
    <x v="0"/>
    <n v="0"/>
    <x v="5546"/>
    <n v="111827.26"/>
    <s v="Newport Renda Urbana"/>
    <x v="2"/>
  </r>
  <r>
    <s v="147557"/>
    <s v="NEWPORT RENDA URBANA FUNDO DE INVESTIMENTO IMOBILIÁRIO - FII"/>
    <s v="14.793.782/0001-78"/>
    <d v="2011-12-20T00:00:00"/>
    <x v="0"/>
    <s v="BRNEWUCTF005"/>
    <x v="123"/>
    <n v="742000"/>
    <x v="0"/>
    <x v="7"/>
    <x v="2"/>
    <x v="2"/>
    <x v="0"/>
    <m/>
    <s v="30/06"/>
    <x v="0"/>
    <x v="0"/>
    <s v="PLURAL S.A. BANCO MULTIPLO"/>
    <s v="45.246.410/0001-55"/>
    <x v="49"/>
    <d v="2020-12-30T00:00:00"/>
    <n v="2039"/>
    <n v="2027"/>
    <n v="5"/>
    <x v="0"/>
    <x v="0"/>
    <m/>
    <m/>
    <x v="0"/>
    <m/>
    <m/>
    <x v="0"/>
    <x v="0"/>
    <n v="1"/>
    <n v="6"/>
    <x v="0"/>
    <m/>
    <x v="6259"/>
    <x v="6283"/>
    <x v="513"/>
    <x v="6285"/>
    <n v="0.16789999999999999"/>
    <n v="0"/>
    <n v="-6.7991000000000001"/>
    <n v="0"/>
    <n v="0"/>
    <x v="6165"/>
    <n v="95614.97"/>
    <n v="0"/>
    <n v="0"/>
    <n v="1422670.64"/>
    <n v="46056077.57"/>
    <n v="43220000"/>
    <n v="0"/>
    <x v="2026"/>
    <n v="0"/>
    <n v="0"/>
    <n v="0"/>
    <n v="0"/>
    <n v="2836077.57"/>
    <n v="0"/>
    <x v="0"/>
    <x v="0"/>
    <x v="0"/>
    <n v="0"/>
    <x v="0"/>
    <n v="0"/>
    <n v="0"/>
    <x v="0"/>
    <x v="0"/>
    <n v="0"/>
    <x v="0"/>
    <x v="0"/>
    <x v="0"/>
    <x v="0"/>
    <x v="0"/>
    <n v="0"/>
    <n v="209868.53"/>
    <n v="209868.53"/>
    <n v="0"/>
    <n v="0"/>
    <n v="0"/>
    <n v="80000"/>
    <x v="0"/>
    <x v="0"/>
    <n v="0"/>
    <n v="0"/>
    <x v="0"/>
    <x v="0"/>
    <n v="0"/>
    <x v="5547"/>
    <n v="135370.62"/>
    <s v="Newport Renda Urbana"/>
    <x v="2"/>
  </r>
  <r>
    <s v="147527"/>
    <s v="NEWPORT RENDA URBANA FUNDO DE INVESTIMENTO IMOBILIÁRIO - FII"/>
    <s v="14.793.782/0001-78"/>
    <d v="2011-12-20T00:00:00"/>
    <x v="0"/>
    <s v="BRNEWUCTF005"/>
    <x v="123"/>
    <n v="742000"/>
    <x v="0"/>
    <x v="7"/>
    <x v="2"/>
    <x v="2"/>
    <x v="0"/>
    <m/>
    <s v="30/06"/>
    <x v="0"/>
    <x v="0"/>
    <s v="PLURAL S.A. BANCO MULTIPLO"/>
    <s v="45.246.410/0001-55"/>
    <x v="50"/>
    <d v="2021-01-29T00:00:00"/>
    <n v="2015"/>
    <n v="2003"/>
    <n v="5"/>
    <x v="0"/>
    <x v="0"/>
    <m/>
    <m/>
    <x v="0"/>
    <m/>
    <m/>
    <x v="0"/>
    <x v="0"/>
    <n v="1"/>
    <n v="6"/>
    <x v="0"/>
    <m/>
    <x v="6260"/>
    <x v="6284"/>
    <x v="513"/>
    <x v="6286"/>
    <n v="0.1666"/>
    <n v="0"/>
    <n v="0.77100000000000002"/>
    <n v="0"/>
    <n v="0"/>
    <x v="6166"/>
    <n v="34704.19"/>
    <n v="0"/>
    <n v="0"/>
    <n v="1949959.62"/>
    <n v="46041823.719999999"/>
    <n v="43220000"/>
    <n v="0"/>
    <x v="2026"/>
    <n v="0"/>
    <n v="0"/>
    <n v="0"/>
    <n v="0"/>
    <n v="2821823.72"/>
    <n v="0"/>
    <x v="0"/>
    <x v="0"/>
    <x v="0"/>
    <n v="0"/>
    <x v="0"/>
    <n v="0"/>
    <n v="0"/>
    <x v="0"/>
    <x v="0"/>
    <n v="0"/>
    <x v="0"/>
    <x v="0"/>
    <x v="0"/>
    <x v="0"/>
    <x v="0"/>
    <n v="0"/>
    <n v="77059.47"/>
    <n v="74532.84"/>
    <n v="0"/>
    <n v="2526.63"/>
    <n v="0"/>
    <n v="80000"/>
    <x v="0"/>
    <x v="0"/>
    <n v="0"/>
    <n v="0"/>
    <x v="0"/>
    <x v="0"/>
    <n v="0"/>
    <x v="5548"/>
    <n v="87272.24"/>
    <s v="Newport Renda Urbana"/>
    <x v="2"/>
  </r>
  <r>
    <s v="154416"/>
    <s v="NEWPORT RENDA URBANA FUNDO DE INVESTIMENTO IMOBILIÁRIO - FII"/>
    <s v="14.793.782/0001-78"/>
    <d v="2011-12-20T00:00:00"/>
    <x v="0"/>
    <s v="BRNEWUCTF005"/>
    <x v="123"/>
    <n v="742000"/>
    <x v="0"/>
    <x v="7"/>
    <x v="2"/>
    <x v="2"/>
    <x v="0"/>
    <m/>
    <s v="30/06"/>
    <x v="0"/>
    <x v="0"/>
    <s v="BANCO GENIAL S.A."/>
    <s v="45.246.410/0001-55"/>
    <x v="51"/>
    <d v="2021-02-26T00:00:00"/>
    <n v="1974"/>
    <n v="1957"/>
    <n v="5"/>
    <x v="0"/>
    <x v="0"/>
    <m/>
    <m/>
    <x v="0"/>
    <m/>
    <m/>
    <x v="0"/>
    <x v="0"/>
    <n v="2"/>
    <n v="10"/>
    <x v="0"/>
    <m/>
    <x v="6261"/>
    <x v="6285"/>
    <x v="513"/>
    <x v="6287"/>
    <n v="0.1676"/>
    <n v="0"/>
    <n v="-0.59309999999999996"/>
    <n v="0"/>
    <n v="0"/>
    <x v="6167"/>
    <n v="37241.11"/>
    <n v="0"/>
    <n v="0"/>
    <n v="1678204.12"/>
    <n v="46026912"/>
    <n v="43220000"/>
    <n v="0"/>
    <x v="2026"/>
    <n v="0"/>
    <n v="0"/>
    <n v="0"/>
    <n v="0"/>
    <n v="2806912"/>
    <n v="0"/>
    <x v="0"/>
    <x v="0"/>
    <x v="0"/>
    <n v="0"/>
    <x v="0"/>
    <n v="0"/>
    <n v="0"/>
    <x v="0"/>
    <x v="0"/>
    <n v="0"/>
    <x v="0"/>
    <x v="0"/>
    <x v="0"/>
    <x v="0"/>
    <x v="0"/>
    <n v="0"/>
    <n v="76313.22"/>
    <n v="74532.84"/>
    <n v="0"/>
    <n v="1780.38"/>
    <n v="0"/>
    <n v="80000"/>
    <x v="0"/>
    <x v="0"/>
    <n v="0"/>
    <n v="0"/>
    <x v="0"/>
    <x v="0"/>
    <n v="0"/>
    <x v="5549"/>
    <n v="87201.33"/>
    <s v="Newport Renda Urbana"/>
    <x v="2"/>
  </r>
  <r>
    <s v="165944"/>
    <s v="NEWPORT RENDA URBANA FUNDO DE INVESTIMENTO IMOBILIÁRIO - FII"/>
    <s v="14.793.782/0001-78"/>
    <d v="2011-12-20T00:00:00"/>
    <x v="0"/>
    <s v="BRNEWUCTF005"/>
    <x v="123"/>
    <n v="742000"/>
    <x v="0"/>
    <x v="7"/>
    <x v="2"/>
    <x v="2"/>
    <x v="0"/>
    <m/>
    <s v="30/06"/>
    <x v="0"/>
    <x v="0"/>
    <s v="BANCO GENIAL S.A."/>
    <s v="45.246.410/0001-55"/>
    <x v="52"/>
    <d v="2021-03-31T00:00:00"/>
    <n v="1925"/>
    <n v="1913"/>
    <n v="5"/>
    <x v="0"/>
    <x v="0"/>
    <m/>
    <m/>
    <x v="0"/>
    <m/>
    <m/>
    <x v="0"/>
    <x v="0"/>
    <n v="1"/>
    <n v="6"/>
    <x v="0"/>
    <m/>
    <x v="6262"/>
    <x v="6286"/>
    <x v="513"/>
    <x v="6288"/>
    <n v="0.16869999999999999"/>
    <n v="0"/>
    <n v="-0.63749999999999996"/>
    <n v="0"/>
    <n v="0"/>
    <x v="6168"/>
    <n v="91846.82"/>
    <n v="0"/>
    <n v="0"/>
    <n v="1459363.02"/>
    <n v="45936783.810000002"/>
    <n v="43220000"/>
    <n v="0"/>
    <x v="2026"/>
    <n v="0"/>
    <n v="0"/>
    <n v="0"/>
    <n v="0"/>
    <n v="2716783.81"/>
    <n v="0"/>
    <x v="0"/>
    <x v="0"/>
    <x v="0"/>
    <n v="0"/>
    <x v="0"/>
    <n v="0"/>
    <n v="0"/>
    <x v="0"/>
    <x v="0"/>
    <n v="0"/>
    <x v="0"/>
    <x v="0"/>
    <x v="0"/>
    <x v="0"/>
    <x v="0"/>
    <n v="0"/>
    <n v="26604.26"/>
    <n v="26494.26"/>
    <n v="0"/>
    <n v="110"/>
    <n v="0"/>
    <n v="80000"/>
    <x v="0"/>
    <x v="0"/>
    <n v="0"/>
    <n v="0"/>
    <x v="0"/>
    <x v="0"/>
    <n v="0"/>
    <x v="5550"/>
    <n v="87417.21"/>
    <s v="Newport Renda Urbana"/>
    <x v="2"/>
  </r>
  <r>
    <s v="174137"/>
    <s v="NEWPORT RENDA URBANA FUNDO DE INVESTIMENTO IMOBILIÁRIO - FII"/>
    <s v="14.793.782/0001-78"/>
    <d v="2011-12-20T00:00:00"/>
    <x v="0"/>
    <s v="BRNEWUCTF005"/>
    <x v="123"/>
    <n v="742000"/>
    <x v="0"/>
    <x v="7"/>
    <x v="2"/>
    <x v="2"/>
    <x v="0"/>
    <m/>
    <s v="30/06"/>
    <x v="0"/>
    <x v="0"/>
    <s v="BANCO GENIAL S.A."/>
    <s v="45.246.410/0001-55"/>
    <x v="53"/>
    <d v="2021-04-30T00:00:00"/>
    <n v="1896"/>
    <n v="1885"/>
    <n v="4"/>
    <x v="0"/>
    <x v="0"/>
    <m/>
    <m/>
    <x v="0"/>
    <m/>
    <m/>
    <x v="0"/>
    <x v="0"/>
    <n v="1"/>
    <n v="6"/>
    <x v="0"/>
    <m/>
    <x v="6263"/>
    <x v="6287"/>
    <x v="513"/>
    <x v="6289"/>
    <n v="0.1782"/>
    <n v="0"/>
    <n v="-0.41039999999999999"/>
    <n v="0"/>
    <n v="0"/>
    <x v="6169"/>
    <n v="149800.93"/>
    <n v="0"/>
    <n v="0"/>
    <n v="1240729.1399999999"/>
    <n v="45903013.149999999"/>
    <n v="43220000"/>
    <n v="0"/>
    <x v="2026"/>
    <n v="0"/>
    <n v="0"/>
    <n v="0"/>
    <n v="0"/>
    <n v="2683013.15"/>
    <n v="0"/>
    <x v="0"/>
    <x v="0"/>
    <x v="0"/>
    <n v="0"/>
    <x v="0"/>
    <n v="0"/>
    <n v="0"/>
    <x v="0"/>
    <x v="0"/>
    <n v="0"/>
    <x v="0"/>
    <x v="0"/>
    <x v="0"/>
    <x v="0"/>
    <x v="0"/>
    <n v="0"/>
    <n v="29681.56"/>
    <n v="26494.26"/>
    <n v="0"/>
    <n v="3187.3"/>
    <n v="0"/>
    <n v="84156.3"/>
    <x v="0"/>
    <x v="0"/>
    <n v="0"/>
    <n v="0"/>
    <x v="0"/>
    <x v="0"/>
    <n v="0"/>
    <x v="5551"/>
    <n v="90718.63"/>
    <s v="Newport Renda Urbana"/>
    <x v="2"/>
  </r>
  <r>
    <s v="186438"/>
    <s v="NEWPORT RENDA URBANA FUNDO DE INVESTIMENTO IMOBILIÁRIO - FII"/>
    <s v="14.793.782/0001-78"/>
    <d v="2011-12-20T00:00:00"/>
    <x v="0"/>
    <s v="BRNEWUCTF005"/>
    <x v="123"/>
    <n v="742000"/>
    <x v="0"/>
    <x v="7"/>
    <x v="2"/>
    <x v="2"/>
    <x v="0"/>
    <m/>
    <s v="30/06"/>
    <x v="0"/>
    <x v="0"/>
    <s v="BANCO GENIAL S.A."/>
    <s v="45.246.410/0001-55"/>
    <x v="54"/>
    <d v="2021-05-31T00:00:00"/>
    <n v="1812"/>
    <n v="1801"/>
    <n v="4"/>
    <x v="0"/>
    <x v="0"/>
    <m/>
    <m/>
    <x v="0"/>
    <m/>
    <m/>
    <x v="0"/>
    <x v="0"/>
    <n v="1"/>
    <n v="6"/>
    <x v="0"/>
    <m/>
    <x v="6264"/>
    <x v="6288"/>
    <x v="513"/>
    <x v="6290"/>
    <n v="0.1794"/>
    <n v="0"/>
    <n v="-0.70209999999999995"/>
    <n v="0"/>
    <n v="0"/>
    <x v="6170"/>
    <n v="20237.740000000002"/>
    <n v="0"/>
    <n v="0"/>
    <n v="1094488.95"/>
    <n v="45854769.350000001"/>
    <n v="43220000"/>
    <n v="0"/>
    <x v="2026"/>
    <n v="0"/>
    <n v="0"/>
    <n v="0"/>
    <n v="0"/>
    <n v="2634769.35"/>
    <n v="0"/>
    <x v="0"/>
    <x v="0"/>
    <x v="0"/>
    <n v="0"/>
    <x v="0"/>
    <n v="0"/>
    <n v="0"/>
    <x v="0"/>
    <x v="0"/>
    <n v="0"/>
    <x v="0"/>
    <x v="0"/>
    <x v="0"/>
    <x v="0"/>
    <x v="0"/>
    <n v="0"/>
    <n v="21081.54"/>
    <n v="19700.86"/>
    <n v="0"/>
    <n v="1380.68"/>
    <n v="0"/>
    <n v="84156.3"/>
    <x v="0"/>
    <x v="0"/>
    <n v="0"/>
    <n v="0"/>
    <x v="0"/>
    <x v="0"/>
    <n v="0"/>
    <x v="5552"/>
    <n v="89709.96"/>
    <s v="Newport Renda Urbana"/>
    <x v="2"/>
  </r>
  <r>
    <s v="193371"/>
    <s v="NEWPORT RENDA URBANA FUNDO DE INVESTIMENTO IMOBILIÁRIO - FII"/>
    <s v="14.793.782/0001-78"/>
    <d v="2011-12-20T00:00:00"/>
    <x v="0"/>
    <s v="BRNEWUCTF005"/>
    <x v="123"/>
    <n v="742000"/>
    <x v="0"/>
    <x v="7"/>
    <x v="2"/>
    <x v="2"/>
    <x v="0"/>
    <m/>
    <s v="30/06"/>
    <x v="0"/>
    <x v="0"/>
    <s v="BANCO GENIAL S.A."/>
    <s v="45.246.410/0001-55"/>
    <x v="55"/>
    <d v="2021-06-30T00:00:00"/>
    <n v="1785"/>
    <n v="1774"/>
    <n v="4"/>
    <x v="0"/>
    <x v="0"/>
    <m/>
    <m/>
    <x v="0"/>
    <m/>
    <m/>
    <x v="0"/>
    <x v="0"/>
    <n v="1"/>
    <n v="6"/>
    <x v="0"/>
    <m/>
    <x v="6265"/>
    <x v="6289"/>
    <x v="513"/>
    <x v="6291"/>
    <n v="0.1804"/>
    <n v="0"/>
    <n v="-0.5081"/>
    <n v="0"/>
    <n v="0"/>
    <x v="6171"/>
    <n v="83652.02"/>
    <n v="0"/>
    <n v="0"/>
    <n v="863282.37"/>
    <n v="45785693"/>
    <n v="43220000"/>
    <n v="0"/>
    <x v="2026"/>
    <n v="0"/>
    <n v="0"/>
    <n v="0"/>
    <n v="0"/>
    <n v="2565693"/>
    <n v="0"/>
    <x v="0"/>
    <x v="0"/>
    <x v="0"/>
    <n v="0"/>
    <x v="0"/>
    <n v="0"/>
    <n v="0"/>
    <x v="0"/>
    <x v="0"/>
    <n v="0"/>
    <x v="0"/>
    <x v="0"/>
    <x v="0"/>
    <x v="0"/>
    <x v="0"/>
    <n v="0"/>
    <n v="20052.86"/>
    <n v="19700.86"/>
    <n v="0"/>
    <n v="352"/>
    <n v="0"/>
    <n v="84156.3"/>
    <x v="0"/>
    <x v="0"/>
    <n v="0"/>
    <n v="0"/>
    <x v="0"/>
    <x v="0"/>
    <n v="0"/>
    <x v="5553"/>
    <n v="90156.6"/>
    <s v="Newport Renda Urbana"/>
    <x v="2"/>
  </r>
  <r>
    <s v="203592"/>
    <s v="NEWPORT RENDA URBANA FUNDO DE INVESTIMENTO IMOBILIÁRIO - FII"/>
    <s v="14.793.782/0001-78"/>
    <d v="2011-12-20T00:00:00"/>
    <x v="0"/>
    <s v="BRNEWUCTF005"/>
    <x v="123"/>
    <n v="742000"/>
    <x v="0"/>
    <x v="7"/>
    <x v="2"/>
    <x v="2"/>
    <x v="0"/>
    <m/>
    <s v="30/06"/>
    <x v="0"/>
    <x v="0"/>
    <s v="BANCO GENIAL S.A."/>
    <s v="45.246.410/0001-55"/>
    <x v="56"/>
    <d v="2021-07-30T00:00:00"/>
    <n v="1761"/>
    <n v="1750"/>
    <n v="4"/>
    <x v="0"/>
    <x v="0"/>
    <m/>
    <m/>
    <x v="0"/>
    <m/>
    <m/>
    <x v="0"/>
    <x v="0"/>
    <n v="1"/>
    <n v="6"/>
    <x v="0"/>
    <m/>
    <x v="6266"/>
    <x v="6290"/>
    <x v="513"/>
    <x v="6292"/>
    <n v="0.17979999999999999"/>
    <n v="0"/>
    <n v="-1.6199999999999999E-2"/>
    <n v="0"/>
    <n v="0"/>
    <x v="6172"/>
    <n v="111959.2"/>
    <n v="0"/>
    <n v="0"/>
    <n v="722969.36"/>
    <n v="46002870.659999996"/>
    <n v="43361741.899999999"/>
    <n v="0"/>
    <x v="2027"/>
    <n v="0"/>
    <n v="0"/>
    <n v="0"/>
    <n v="0"/>
    <n v="2641128.7599999998"/>
    <n v="0"/>
    <x v="0"/>
    <x v="0"/>
    <x v="0"/>
    <n v="0"/>
    <x v="0"/>
    <n v="0"/>
    <n v="0"/>
    <x v="0"/>
    <x v="0"/>
    <n v="0"/>
    <x v="0"/>
    <x v="0"/>
    <x v="0"/>
    <x v="0"/>
    <x v="0"/>
    <n v="0"/>
    <n v="49247.76"/>
    <n v="46650.86"/>
    <n v="0"/>
    <n v="2596.9"/>
    <n v="0"/>
    <n v="84156.3"/>
    <x v="0"/>
    <x v="0"/>
    <n v="0"/>
    <n v="0"/>
    <x v="0"/>
    <x v="0"/>
    <n v="0"/>
    <x v="5554"/>
    <n v="90399.85"/>
    <s v="Newport Renda Urbana"/>
    <x v="2"/>
  </r>
  <r>
    <s v="212929"/>
    <s v="NEWPORT RENDA URBANA FUNDO DE INVESTIMENTO IMOBILIÁRIO - FII"/>
    <s v="14.793.782/0001-78"/>
    <d v="2011-12-20T00:00:00"/>
    <x v="0"/>
    <s v="BRNEWUCTF005"/>
    <x v="123"/>
    <n v="742000"/>
    <x v="0"/>
    <x v="7"/>
    <x v="2"/>
    <x v="2"/>
    <x v="0"/>
    <m/>
    <s v="30/06"/>
    <x v="0"/>
    <x v="0"/>
    <s v="BANCO GENIAL S.A."/>
    <s v="45.246.410/0001-55"/>
    <x v="57"/>
    <d v="2021-08-31T00:00:00"/>
    <n v="1782"/>
    <n v="1770"/>
    <n v="4"/>
    <x v="0"/>
    <x v="0"/>
    <m/>
    <m/>
    <x v="0"/>
    <m/>
    <m/>
    <x v="0"/>
    <x v="0"/>
    <n v="1"/>
    <n v="7"/>
    <x v="0"/>
    <m/>
    <x v="6267"/>
    <x v="6291"/>
    <x v="513"/>
    <x v="6293"/>
    <n v="0.18090000000000001"/>
    <n v="0"/>
    <n v="-0.59740000000000004"/>
    <n v="0"/>
    <n v="0"/>
    <x v="6173"/>
    <n v="128213.54"/>
    <n v="0"/>
    <n v="0"/>
    <n v="510001.59"/>
    <n v="45919759.75"/>
    <n v="43361741.899999999"/>
    <n v="0"/>
    <x v="2027"/>
    <n v="0"/>
    <n v="0"/>
    <n v="0"/>
    <n v="0"/>
    <n v="2558017.85"/>
    <n v="0"/>
    <x v="0"/>
    <x v="0"/>
    <x v="0"/>
    <n v="0"/>
    <x v="0"/>
    <n v="0"/>
    <n v="0"/>
    <x v="0"/>
    <x v="0"/>
    <n v="0"/>
    <x v="0"/>
    <x v="0"/>
    <x v="0"/>
    <x v="0"/>
    <x v="0"/>
    <n v="0"/>
    <n v="49522.06"/>
    <n v="46650.86"/>
    <n v="0"/>
    <n v="2871.2"/>
    <n v="0"/>
    <n v="84156.3"/>
    <x v="0"/>
    <x v="0"/>
    <n v="0"/>
    <n v="0"/>
    <x v="0"/>
    <x v="0"/>
    <n v="0"/>
    <x v="5555"/>
    <n v="90414.05"/>
    <s v="Newport Renda Urbana"/>
    <x v="2"/>
  </r>
  <r>
    <s v="223929"/>
    <s v="NEWPORT RENDA URBANA FUNDO DE INVESTIMENTO IMOBILIÁRIO - FII"/>
    <s v="14.793.782/0001-78"/>
    <d v="2011-12-20T00:00:00"/>
    <x v="0"/>
    <s v="BRNEWUCTF005"/>
    <x v="123"/>
    <n v="742000"/>
    <x v="0"/>
    <x v="7"/>
    <x v="2"/>
    <x v="2"/>
    <x v="0"/>
    <m/>
    <s v="30/06"/>
    <x v="0"/>
    <x v="0"/>
    <s v="BANCO GENIAL S.A."/>
    <s v="45.246.410/0001-55"/>
    <x v="58"/>
    <d v="2021-09-30T00:00:00"/>
    <n v="1763"/>
    <n v="1751"/>
    <n v="4"/>
    <x v="0"/>
    <x v="0"/>
    <m/>
    <m/>
    <x v="0"/>
    <m/>
    <m/>
    <x v="0"/>
    <x v="0"/>
    <n v="1"/>
    <n v="7"/>
    <x v="0"/>
    <m/>
    <x v="6268"/>
    <x v="6292"/>
    <x v="513"/>
    <x v="6294"/>
    <n v="0.18210000000000001"/>
    <n v="0"/>
    <n v="-0.624"/>
    <n v="0"/>
    <n v="0"/>
    <x v="6174"/>
    <n v="37768.36"/>
    <n v="0"/>
    <n v="0"/>
    <n v="423845.77"/>
    <n v="45989718.899999999"/>
    <n v="43511741.899999999"/>
    <n v="0"/>
    <x v="2028"/>
    <n v="0"/>
    <n v="0"/>
    <n v="0"/>
    <n v="0"/>
    <n v="2477977"/>
    <n v="0"/>
    <x v="0"/>
    <x v="0"/>
    <x v="0"/>
    <n v="0"/>
    <x v="0"/>
    <n v="0"/>
    <n v="0"/>
    <x v="0"/>
    <x v="0"/>
    <n v="0"/>
    <x v="0"/>
    <x v="0"/>
    <x v="0"/>
    <x v="0"/>
    <x v="0"/>
    <n v="0"/>
    <n v="47159.62"/>
    <n v="46650.86"/>
    <n v="0"/>
    <n v="508.76"/>
    <n v="0"/>
    <n v="84156.3"/>
    <x v="0"/>
    <x v="0"/>
    <n v="0"/>
    <n v="0"/>
    <x v="0"/>
    <x v="0"/>
    <n v="0"/>
    <x v="5556"/>
    <n v="271684.53999999998"/>
    <s v="Newport Renda Urbana"/>
    <x v="2"/>
  </r>
  <r>
    <s v="238874"/>
    <s v="NEWPORT RENDA URBANA FUNDO DE INVESTIMENTO IMOBILIÁRIO - FII"/>
    <s v="14.793.782/0001-78"/>
    <d v="2011-12-20T00:00:00"/>
    <x v="0"/>
    <s v="BRNEWUCTF005"/>
    <x v="123"/>
    <n v="742000"/>
    <x v="0"/>
    <x v="7"/>
    <x v="2"/>
    <x v="2"/>
    <x v="0"/>
    <m/>
    <s v="30/06"/>
    <x v="0"/>
    <x v="0"/>
    <s v="BANCO GENIAL S.A."/>
    <s v="45.246.410/0001-55"/>
    <x v="59"/>
    <d v="2021-10-30T00:00:00"/>
    <n v="1744"/>
    <n v="1731"/>
    <n v="4"/>
    <x v="0"/>
    <x v="0"/>
    <m/>
    <m/>
    <x v="0"/>
    <m/>
    <m/>
    <x v="0"/>
    <x v="0"/>
    <n v="1"/>
    <n v="8"/>
    <x v="0"/>
    <m/>
    <x v="6269"/>
    <x v="6293"/>
    <x v="513"/>
    <x v="6295"/>
    <n v="0.184"/>
    <n v="0"/>
    <n v="-1.0616000000000001"/>
    <n v="0"/>
    <n v="0"/>
    <x v="6175"/>
    <n v="44615.040000000001"/>
    <n v="0"/>
    <n v="0"/>
    <n v="175309.72"/>
    <n v="45696637.899999999"/>
    <n v="43511741.899999999"/>
    <n v="0"/>
    <x v="2028"/>
    <n v="0"/>
    <n v="0"/>
    <n v="0"/>
    <n v="0"/>
    <n v="2184896"/>
    <n v="0"/>
    <x v="0"/>
    <x v="0"/>
    <x v="0"/>
    <n v="0"/>
    <x v="0"/>
    <n v="0"/>
    <n v="0"/>
    <x v="0"/>
    <x v="0"/>
    <n v="0"/>
    <x v="0"/>
    <x v="0"/>
    <x v="0"/>
    <x v="0"/>
    <x v="0"/>
    <n v="0"/>
    <n v="49978.54"/>
    <n v="46650.86"/>
    <n v="0"/>
    <n v="3327.68"/>
    <n v="0"/>
    <n v="84156.3"/>
    <x v="0"/>
    <x v="0"/>
    <n v="0"/>
    <n v="0"/>
    <x v="0"/>
    <x v="0"/>
    <n v="0"/>
    <x v="5557"/>
    <n v="230517.47"/>
    <s v="Newport Renda Urbana"/>
    <x v="2"/>
  </r>
  <r>
    <s v="244732"/>
    <s v="NEWPORT RENDA URBANA FUNDO DE INVESTIMENTO IMOBILIÁRIO - FII"/>
    <s v="14.793.782/0001-78"/>
    <d v="2011-12-20T00:00:00"/>
    <x v="0"/>
    <s v="BRNEWUCTF005"/>
    <x v="123"/>
    <n v="742000"/>
    <x v="0"/>
    <x v="7"/>
    <x v="2"/>
    <x v="2"/>
    <x v="0"/>
    <m/>
    <s v="30/06"/>
    <x v="0"/>
    <x v="0"/>
    <s v="BANCO GENIAL S.A."/>
    <s v="45.246.410/0001-55"/>
    <x v="60"/>
    <d v="2021-11-30T00:00:00"/>
    <n v="1726"/>
    <n v="1713"/>
    <n v="4"/>
    <x v="0"/>
    <x v="0"/>
    <m/>
    <m/>
    <x v="0"/>
    <m/>
    <m/>
    <x v="0"/>
    <x v="0"/>
    <n v="1"/>
    <n v="8"/>
    <x v="0"/>
    <m/>
    <x v="6270"/>
    <x v="6294"/>
    <x v="513"/>
    <x v="6296"/>
    <n v="0.18440000000000001"/>
    <n v="0"/>
    <n v="-0.23680000000000001"/>
    <n v="0"/>
    <n v="0"/>
    <x v="6176"/>
    <n v="78603.42"/>
    <n v="0"/>
    <n v="0"/>
    <n v="36075.18"/>
    <n v="45675802.700000003"/>
    <n v="43576741.899999999"/>
    <n v="0"/>
    <x v="2029"/>
    <n v="0"/>
    <n v="0"/>
    <n v="0"/>
    <n v="0"/>
    <n v="2099060.7999999998"/>
    <n v="0"/>
    <x v="0"/>
    <x v="0"/>
    <x v="0"/>
    <n v="0"/>
    <x v="0"/>
    <n v="0"/>
    <n v="0"/>
    <x v="0"/>
    <x v="0"/>
    <n v="0"/>
    <x v="0"/>
    <x v="0"/>
    <x v="0"/>
    <x v="0"/>
    <x v="0"/>
    <n v="0"/>
    <n v="28852.68"/>
    <n v="26950"/>
    <n v="0"/>
    <n v="1902.68"/>
    <n v="0"/>
    <n v="84156.3"/>
    <x v="0"/>
    <x v="0"/>
    <n v="0"/>
    <n v="0"/>
    <x v="0"/>
    <x v="0"/>
    <n v="0"/>
    <x v="5558"/>
    <n v="191636.46"/>
    <s v="Newport Renda Urbana"/>
    <x v="2"/>
  </r>
  <r>
    <s v="270283"/>
    <s v="NEWPORT RENDA URBANA FUNDO DE INVESTIMENTO IMOBILIÁRIO - FII"/>
    <s v="14.793.782/0001-78"/>
    <d v="2011-12-20T00:00:00"/>
    <x v="0"/>
    <s v="BRNEWUCTF005"/>
    <x v="123"/>
    <n v="742000"/>
    <x v="0"/>
    <x v="7"/>
    <x v="2"/>
    <x v="2"/>
    <x v="0"/>
    <m/>
    <s v="30/06"/>
    <x v="0"/>
    <x v="0"/>
    <s v="BANCO GENIAL S.A."/>
    <s v="45.246.410/0001-55"/>
    <x v="61"/>
    <d v="2021-12-30T00:00:00"/>
    <n v="1724"/>
    <n v="1709"/>
    <n v="4"/>
    <x v="0"/>
    <x v="0"/>
    <m/>
    <m/>
    <x v="0"/>
    <m/>
    <m/>
    <x v="0"/>
    <x v="0"/>
    <n v="1"/>
    <n v="10"/>
    <x v="0"/>
    <m/>
    <x v="6271"/>
    <x v="6295"/>
    <x v="513"/>
    <x v="6297"/>
    <n v="0.17399999999999999"/>
    <n v="0"/>
    <n v="5.7195"/>
    <n v="0"/>
    <n v="0"/>
    <x v="6177"/>
    <n v="54489.64"/>
    <n v="0"/>
    <n v="0"/>
    <n v="1042177.45"/>
    <n v="47290184.479999997"/>
    <n v="46010000"/>
    <n v="0"/>
    <x v="2030"/>
    <n v="0"/>
    <n v="0"/>
    <n v="0"/>
    <n v="0"/>
    <n v="1280184.48"/>
    <n v="0"/>
    <x v="0"/>
    <x v="0"/>
    <x v="0"/>
    <n v="0"/>
    <x v="0"/>
    <n v="0"/>
    <n v="0"/>
    <x v="0"/>
    <x v="0"/>
    <n v="0"/>
    <x v="0"/>
    <x v="0"/>
    <x v="0"/>
    <x v="0"/>
    <x v="0"/>
    <n v="0"/>
    <n v="156901.65"/>
    <n v="156174.29999999999"/>
    <n v="0"/>
    <n v="727.35"/>
    <n v="0"/>
    <n v="84156.3"/>
    <x v="0"/>
    <x v="0"/>
    <n v="0"/>
    <n v="0"/>
    <x v="0"/>
    <x v="0"/>
    <n v="0"/>
    <x v="5559"/>
    <n v="191846.34"/>
    <s v="Newport Renda Urbana"/>
    <x v="2"/>
  </r>
  <r>
    <s v="267198"/>
    <s v="NEWPORT RENDA URBANA FII"/>
    <s v="14.793.782/0001-78"/>
    <d v="2011-12-20T00:00:00"/>
    <x v="0"/>
    <s v="BRNEWUCTF005"/>
    <x v="123"/>
    <n v="742000"/>
    <x v="0"/>
    <x v="8"/>
    <x v="3"/>
    <x v="4"/>
    <x v="0"/>
    <d v="1899-12-31T00:00:00"/>
    <s v="30/06"/>
    <x v="0"/>
    <x v="0"/>
    <s v="BRASIL PLURAL S.A. BANCO MULTIPLO"/>
    <s v="45246410000155"/>
    <x v="62"/>
    <d v="2022-02-14T00:00:00"/>
    <n v="1723"/>
    <n v="1708"/>
    <n v="4"/>
    <x v="1"/>
    <x v="1"/>
    <n v="0"/>
    <n v="0"/>
    <x v="1"/>
    <n v="0"/>
    <n v="0"/>
    <x v="1"/>
    <x v="1"/>
    <n v="1"/>
    <n v="10"/>
    <x v="1"/>
    <n v="0"/>
    <x v="6272"/>
    <x v="6296"/>
    <x v="513"/>
    <x v="6298"/>
    <n v="1.7396639374431999E-3"/>
    <n v="0"/>
    <n v="4.7800000000000002E-4"/>
    <n v="0"/>
    <n v="0"/>
    <x v="6178"/>
    <n v="33435.46"/>
    <n v="0"/>
    <n v="0"/>
    <n v="1120980.01"/>
    <n v="47256729.049999997"/>
    <n v="46010000"/>
    <n v="0"/>
    <x v="2030"/>
    <n v="0"/>
    <n v="0"/>
    <n v="0"/>
    <n v="0"/>
    <n v="1246729.05"/>
    <n v="0"/>
    <x v="0"/>
    <x v="0"/>
    <x v="0"/>
    <n v="0"/>
    <x v="0"/>
    <n v="0"/>
    <n v="0"/>
    <x v="0"/>
    <x v="0"/>
    <n v="0"/>
    <x v="0"/>
    <x v="0"/>
    <x v="0"/>
    <x v="0"/>
    <x v="0"/>
    <n v="0"/>
    <n v="157409.84"/>
    <n v="156887.82999999999"/>
    <n v="0"/>
    <n v="522.01"/>
    <n v="0"/>
    <n v="84156.3"/>
    <x v="0"/>
    <x v="0"/>
    <n v="0"/>
    <n v="0"/>
    <x v="0"/>
    <x v="0"/>
    <n v="0"/>
    <x v="5560"/>
    <n v="193521.58"/>
    <s v="Newport Renda Urbana"/>
    <x v="2"/>
  </r>
  <r>
    <s v="276188"/>
    <s v="NEWPORT RENDA URBANA FII"/>
    <s v="14.793.782/0001-78"/>
    <d v="2011-12-20T00:00:00"/>
    <x v="0"/>
    <s v="BRNEWUCTF005"/>
    <x v="123"/>
    <n v="742000"/>
    <x v="0"/>
    <x v="8"/>
    <x v="3"/>
    <x v="4"/>
    <x v="0"/>
    <d v="1899-12-31T00:00:00"/>
    <s v="30/06"/>
    <x v="0"/>
    <x v="0"/>
    <s v="BRASIL PLURAL S.A. BANCO MULTIPLO"/>
    <s v="45246410000155"/>
    <x v="63"/>
    <d v="2022-03-11T00:00:00"/>
    <n v="1722"/>
    <n v="1707"/>
    <n v="4"/>
    <x v="1"/>
    <x v="1"/>
    <n v="0"/>
    <n v="0"/>
    <x v="1"/>
    <n v="0"/>
    <n v="0"/>
    <x v="1"/>
    <x v="1"/>
    <n v="1"/>
    <n v="10"/>
    <x v="1"/>
    <n v="0"/>
    <x v="6273"/>
    <x v="6297"/>
    <x v="513"/>
    <x v="6299"/>
    <n v="1.7416358549249E-3"/>
    <n v="0"/>
    <n v="-1.132E-3"/>
    <n v="0"/>
    <n v="0"/>
    <x v="6179"/>
    <n v="34512.910000000003"/>
    <n v="0"/>
    <n v="0"/>
    <n v="1064526.3899999999"/>
    <n v="47231285.600000001"/>
    <n v="46010000"/>
    <n v="0"/>
    <x v="2030"/>
    <n v="0"/>
    <n v="0"/>
    <n v="0"/>
    <n v="0"/>
    <n v="1221285.6000000001"/>
    <n v="0"/>
    <x v="0"/>
    <x v="0"/>
    <x v="0"/>
    <n v="0"/>
    <x v="0"/>
    <n v="0"/>
    <n v="0"/>
    <x v="0"/>
    <x v="0"/>
    <n v="0"/>
    <x v="0"/>
    <x v="0"/>
    <x v="0"/>
    <x v="0"/>
    <x v="0"/>
    <n v="0"/>
    <n v="184690.35"/>
    <n v="183932.43"/>
    <n v="0"/>
    <n v="757.92"/>
    <n v="0"/>
    <n v="84156.3"/>
    <x v="0"/>
    <x v="0"/>
    <n v="0"/>
    <n v="0"/>
    <x v="0"/>
    <x v="0"/>
    <n v="0"/>
    <x v="5561"/>
    <n v="194753.72"/>
    <s v="Newport Renda Urbana"/>
    <x v="2"/>
  </r>
  <r>
    <m/>
    <s v="NEWPORT RENDA URBANA FII"/>
    <s v="14.793.782/0001-78"/>
    <d v="2011-12-20T00:00:00"/>
    <x v="0"/>
    <s v="BRNEWUCTF005"/>
    <x v="123"/>
    <n v="742000"/>
    <x v="0"/>
    <x v="8"/>
    <x v="3"/>
    <x v="4"/>
    <x v="0"/>
    <d v="1899-12-31T00:00:00"/>
    <s v="30/06"/>
    <x v="0"/>
    <x v="0"/>
    <s v="BRASIL PLURAL S.A. BANCO MULTIPLO"/>
    <s v="45246410000155"/>
    <x v="64"/>
    <d v="2022-04-13T00:00:00"/>
    <n v="1724"/>
    <n v="1706"/>
    <n v="4"/>
    <x v="1"/>
    <x v="1"/>
    <n v="0"/>
    <n v="0"/>
    <x v="1"/>
    <n v="0"/>
    <n v="0"/>
    <x v="1"/>
    <x v="1"/>
    <n v="1"/>
    <n v="13"/>
    <x v="1"/>
    <n v="0"/>
    <x v="6274"/>
    <x v="6298"/>
    <x v="513"/>
    <x v="6300"/>
    <n v="1.9303984541418E-3"/>
    <n v="0"/>
    <n v="-2.6570000000000001E-3"/>
    <n v="0"/>
    <n v="0"/>
    <x v="6180"/>
    <n v="34101.26"/>
    <n v="0"/>
    <n v="0"/>
    <n v="950895.6"/>
    <n v="47222407.460000001"/>
    <n v="46010000"/>
    <n v="0"/>
    <x v="2030"/>
    <n v="0"/>
    <n v="0"/>
    <n v="0"/>
    <n v="0"/>
    <n v="1212407.46"/>
    <n v="0"/>
    <x v="0"/>
    <x v="0"/>
    <x v="0"/>
    <n v="0"/>
    <x v="0"/>
    <n v="0"/>
    <n v="0"/>
    <x v="0"/>
    <x v="0"/>
    <n v="0"/>
    <x v="0"/>
    <x v="0"/>
    <x v="0"/>
    <x v="0"/>
    <x v="0"/>
    <n v="0"/>
    <n v="189007.66"/>
    <n v="188485.82"/>
    <n v="0"/>
    <n v="521.84"/>
    <n v="0"/>
    <n v="93029.49"/>
    <x v="0"/>
    <x v="0"/>
    <n v="0"/>
    <n v="0"/>
    <x v="0"/>
    <x v="0"/>
    <n v="0"/>
    <x v="5562"/>
    <n v="204553.04"/>
    <s v="Newport Renda Urbana"/>
    <x v="2"/>
  </r>
  <r>
    <m/>
    <s v="NEWPORT RENDA URBANA FII"/>
    <s v="14.793.782/0001-78"/>
    <d v="2011-12-20T00:00:00"/>
    <x v="0"/>
    <s v="BRNEWUCTF005"/>
    <x v="123"/>
    <n v="742000"/>
    <x v="0"/>
    <x v="8"/>
    <x v="3"/>
    <x v="4"/>
    <x v="0"/>
    <d v="1899-12-31T00:00:00"/>
    <s v="30/06"/>
    <x v="0"/>
    <x v="0"/>
    <s v="BRASIL PLURAL S.A. BANCO MULTIPLO"/>
    <s v="45246410000155"/>
    <x v="65"/>
    <d v="2022-05-13T00:00:00"/>
    <n v="1749"/>
    <n v="1731"/>
    <n v="4"/>
    <x v="1"/>
    <x v="1"/>
    <n v="0"/>
    <n v="0"/>
    <x v="1"/>
    <n v="0"/>
    <n v="0"/>
    <x v="1"/>
    <x v="1"/>
    <n v="1"/>
    <n v="13"/>
    <x v="1"/>
    <n v="0"/>
    <x v="6275"/>
    <x v="6299"/>
    <x v="513"/>
    <x v="6301"/>
    <n v="1.9322761242629E-3"/>
    <n v="0"/>
    <n v="-9.7099999999999997E-4"/>
    <n v="0"/>
    <n v="0"/>
    <x v="6181"/>
    <n v="170136.68"/>
    <n v="0"/>
    <n v="0"/>
    <n v="729688.76"/>
    <n v="47260518.5"/>
    <n v="46010000"/>
    <n v="0"/>
    <x v="2030"/>
    <n v="0"/>
    <n v="0"/>
    <n v="0"/>
    <n v="0"/>
    <n v="1250518.5"/>
    <n v="0"/>
    <x v="0"/>
    <x v="0"/>
    <x v="0"/>
    <n v="0"/>
    <x v="0"/>
    <n v="0"/>
    <n v="0"/>
    <x v="0"/>
    <x v="0"/>
    <n v="0"/>
    <x v="0"/>
    <x v="0"/>
    <x v="0"/>
    <x v="0"/>
    <x v="0"/>
    <n v="0"/>
    <n v="189227.78"/>
    <n v="188485.82"/>
    <n v="0"/>
    <n v="741.96"/>
    <n v="0"/>
    <n v="93029.49"/>
    <x v="0"/>
    <x v="0"/>
    <n v="0"/>
    <n v="0"/>
    <x v="0"/>
    <x v="0"/>
    <n v="0"/>
    <x v="5563"/>
    <n v="204542.74"/>
    <s v="Newport Renda Urbana"/>
    <x v="2"/>
  </r>
  <r>
    <s v="9429"/>
    <s v="FII SHOPPING JARDIM SUL"/>
    <s v="14.879.856/0001-93"/>
    <d v="2012-11-05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2"/>
    <d v="2017-01-31T00:00:00"/>
    <n v="1642"/>
    <n v="1627"/>
    <n v="4"/>
    <x v="1"/>
    <x v="1"/>
    <n v="0"/>
    <n v="2"/>
    <x v="1"/>
    <n v="0"/>
    <n v="0"/>
    <x v="1"/>
    <x v="1"/>
    <n v="7"/>
    <n v="2"/>
    <x v="1"/>
    <n v="0"/>
    <x v="6276"/>
    <x v="6300"/>
    <x v="514"/>
    <x v="6302"/>
    <n v="2.4E-2"/>
    <n v="0"/>
    <n v="0.2571"/>
    <n v="1.6055999999999999"/>
    <n v="0"/>
    <x v="6182"/>
    <n v="0"/>
    <n v="0"/>
    <n v="0"/>
    <n v="563033.30000000005"/>
    <n v="193650000"/>
    <n v="193650000"/>
    <n v="0"/>
    <x v="20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50472.59"/>
    <n v="1713570.42"/>
    <n v="0"/>
    <n v="1736902.17"/>
    <n v="2980385.81"/>
    <n v="44694.720000000001"/>
    <x v="0"/>
    <x v="0"/>
    <n v="0"/>
    <n v="0"/>
    <x v="0"/>
    <x v="0"/>
    <n v="762000"/>
    <x v="5564"/>
    <n v="11565658.27"/>
    <s v="Shopping Jardim Sul"/>
    <x v="0"/>
  </r>
  <r>
    <s v="10172"/>
    <s v="FII SHOPPING JARDIM SUL"/>
    <s v="14.879.856/0001-93"/>
    <d v="2012-11-05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3"/>
    <d v="2017-02-28T00:00:00"/>
    <n v="1660"/>
    <n v="1645"/>
    <n v="4"/>
    <x v="1"/>
    <x v="1"/>
    <n v="0"/>
    <n v="2"/>
    <x v="1"/>
    <n v="0"/>
    <n v="0"/>
    <x v="1"/>
    <x v="1"/>
    <n v="7"/>
    <n v="2"/>
    <x v="1"/>
    <n v="0"/>
    <x v="6277"/>
    <x v="6301"/>
    <x v="514"/>
    <x v="6303"/>
    <n v="2.41E-2"/>
    <n v="0"/>
    <n v="-8.0799999999999997E-2"/>
    <n v="1.2987"/>
    <n v="0"/>
    <x v="6183"/>
    <n v="0"/>
    <n v="0"/>
    <n v="0"/>
    <n v="504413.67"/>
    <n v="193650000"/>
    <n v="193650000"/>
    <n v="0"/>
    <x v="20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81173.05"/>
    <n v="1531808.09"/>
    <n v="0"/>
    <n v="1249364.96"/>
    <n v="2416831.08"/>
    <n v="44769.03"/>
    <x v="0"/>
    <x v="0"/>
    <n v="0"/>
    <n v="0"/>
    <x v="0"/>
    <x v="0"/>
    <n v="762000"/>
    <x v="5565"/>
    <n v="10988037.289999999"/>
    <s v="Shopping Jardim Sul"/>
    <x v="0"/>
  </r>
  <r>
    <s v="11717"/>
    <s v="FII SHOPPING JARDIM SUL"/>
    <s v="14.879.856/0001-93"/>
    <d v="2012-11-05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4"/>
    <d v="2017-03-31T00:00:00"/>
    <n v="1727"/>
    <n v="1712"/>
    <n v="4"/>
    <x v="1"/>
    <x v="1"/>
    <n v="0"/>
    <n v="2"/>
    <x v="1"/>
    <n v="0"/>
    <n v="0"/>
    <x v="1"/>
    <x v="1"/>
    <n v="7"/>
    <n v="2"/>
    <x v="1"/>
    <n v="0"/>
    <x v="6278"/>
    <x v="6302"/>
    <x v="514"/>
    <x v="6304"/>
    <n v="2.4299999999999999E-2"/>
    <n v="0"/>
    <n v="1E-3"/>
    <n v="1.44"/>
    <n v="0"/>
    <x v="6184"/>
    <n v="273.62"/>
    <n v="0"/>
    <n v="0"/>
    <n v="337754.29"/>
    <n v="193650000"/>
    <n v="193650000"/>
    <n v="0"/>
    <x v="20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60091.56"/>
    <n v="1404905.4"/>
    <n v="0"/>
    <n v="1555186.16"/>
    <n v="2677614.5499999998"/>
    <n v="45202.44"/>
    <x v="0"/>
    <x v="0"/>
    <n v="0"/>
    <n v="0"/>
    <x v="0"/>
    <x v="0"/>
    <n v="762000"/>
    <x v="5566"/>
    <n v="10998714.01"/>
    <s v="Shopping Jardim Sul"/>
    <x v="0"/>
  </r>
  <r>
    <s v="13230"/>
    <s v="FII SHOPPING JARDIM SUL"/>
    <s v="14.879.856/0001-93"/>
    <d v="2012-11-05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5"/>
    <d v="2017-04-30T00:00:00"/>
    <n v="1732"/>
    <n v="1717"/>
    <n v="4"/>
    <x v="1"/>
    <x v="1"/>
    <n v="0"/>
    <n v="2"/>
    <x v="1"/>
    <n v="0"/>
    <n v="0"/>
    <x v="1"/>
    <x v="1"/>
    <n v="7"/>
    <n v="2"/>
    <x v="1"/>
    <n v="0"/>
    <x v="6279"/>
    <x v="6303"/>
    <x v="514"/>
    <x v="6305"/>
    <n v="2.58E-2"/>
    <n v="0"/>
    <n v="0.1045"/>
    <n v="1.4257"/>
    <n v="0"/>
    <x v="6185"/>
    <n v="292.26"/>
    <n v="0"/>
    <n v="0"/>
    <n v="620846.42000000004"/>
    <n v="193650000"/>
    <n v="193650000"/>
    <n v="0"/>
    <x v="20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02672.78"/>
    <n v="1397497.13"/>
    <n v="0"/>
    <n v="1305175.6499999999"/>
    <n v="2650988.96"/>
    <n v="48048.72"/>
    <x v="0"/>
    <x v="0"/>
    <n v="0"/>
    <n v="0"/>
    <x v="0"/>
    <x v="0"/>
    <n v="762000"/>
    <x v="5567"/>
    <n v="10830019.060000001"/>
    <s v="Shopping Jardim Sul"/>
    <x v="0"/>
  </r>
  <r>
    <s v="14052"/>
    <s v="FII SHOPPING JARDIM SUL"/>
    <s v="14.879.856/0001-93"/>
    <d v="2012-05-11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6"/>
    <d v="2017-05-31T00:00:00"/>
    <n v="1732"/>
    <n v="1717"/>
    <n v="4"/>
    <x v="1"/>
    <x v="1"/>
    <n v="0"/>
    <n v="2"/>
    <x v="1"/>
    <n v="0"/>
    <n v="0"/>
    <x v="1"/>
    <x v="1"/>
    <n v="7"/>
    <n v="2"/>
    <x v="1"/>
    <n v="0"/>
    <x v="6280"/>
    <x v="6304"/>
    <x v="514"/>
    <x v="6306"/>
    <n v="2.41E-2"/>
    <n v="0"/>
    <n v="-0.14460000000000001"/>
    <n v="0.62970000000000004"/>
    <n v="0"/>
    <x v="6186"/>
    <n v="125.14"/>
    <n v="0"/>
    <n v="0"/>
    <n v="429092.81"/>
    <n v="193650000"/>
    <n v="193650000"/>
    <n v="0"/>
    <x v="20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76280.81"/>
    <n v="1242519.4099999999"/>
    <n v="0"/>
    <n v="1333761.3999999999"/>
    <n v="2486017.5099999998"/>
    <n v="44876.09"/>
    <x v="0"/>
    <x v="0"/>
    <n v="0"/>
    <n v="0"/>
    <x v="0"/>
    <x v="0"/>
    <n v="1023212.52"/>
    <x v="5568"/>
    <n v="10780881.630000001"/>
    <s v="Shopping Jardim Sul"/>
    <x v="0"/>
  </r>
  <r>
    <s v="15018"/>
    <s v="FII SHOPPING JARDIM SUL"/>
    <s v="14.879.856/0001-93"/>
    <d v="2012-07-17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7"/>
    <d v="2017-06-30T00:00:00"/>
    <n v="1781"/>
    <n v="1766"/>
    <n v="4"/>
    <x v="1"/>
    <x v="1"/>
    <n v="0"/>
    <n v="2"/>
    <x v="1"/>
    <n v="0"/>
    <n v="0"/>
    <x v="1"/>
    <x v="1"/>
    <n v="7"/>
    <n v="2"/>
    <x v="1"/>
    <n v="0"/>
    <x v="6281"/>
    <x v="6305"/>
    <x v="514"/>
    <x v="6307"/>
    <n v="2.4199999999999999E-2"/>
    <n v="0"/>
    <n v="3.3000000000000002E-2"/>
    <n v="0.65349999999999997"/>
    <n v="0"/>
    <x v="6187"/>
    <n v="142.72"/>
    <n v="0"/>
    <n v="0"/>
    <n v="534298.09"/>
    <n v="193653946.11000001"/>
    <n v="193653946.11000001"/>
    <n v="0"/>
    <x v="20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36522.4500000002"/>
    <n v="1264817.24"/>
    <n v="0"/>
    <n v="1271705.21"/>
    <n v="2603740.2000000002"/>
    <n v="44996.14"/>
    <x v="0"/>
    <x v="0"/>
    <n v="0"/>
    <n v="0"/>
    <x v="0"/>
    <x v="0"/>
    <n v="1023212.52"/>
    <x v="5569"/>
    <n v="10788962.58"/>
    <s v="Shopping Jardim Sul"/>
    <x v="0"/>
  </r>
  <r>
    <s v="15919"/>
    <s v="FII SHOPPING JARDIM SUL"/>
    <s v="14.879.856/0001-93"/>
    <d v="2012-07-17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8"/>
    <d v="2017-07-31T00:00:00"/>
    <n v="1842"/>
    <n v="1827"/>
    <n v="4"/>
    <x v="1"/>
    <x v="1"/>
    <n v="0"/>
    <n v="2"/>
    <x v="1"/>
    <n v="0"/>
    <n v="0"/>
    <x v="1"/>
    <x v="1"/>
    <n v="7"/>
    <n v="2"/>
    <x v="1"/>
    <n v="0"/>
    <x v="6282"/>
    <x v="6306"/>
    <x v="514"/>
    <x v="6308"/>
    <n v="2.4199999999999999E-2"/>
    <n v="0"/>
    <n v="0.1888"/>
    <n v="0.53480000000000005"/>
    <n v="0"/>
    <x v="6188"/>
    <n v="248.55"/>
    <n v="0"/>
    <n v="0"/>
    <n v="560219.56000000006"/>
    <n v="193955906.16"/>
    <n v="193955906.16"/>
    <n v="0"/>
    <x v="20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31427.61"/>
    <n v="1496142.82"/>
    <n v="0"/>
    <n v="835284.79"/>
    <n v="2426296.4500000002"/>
    <n v="45062.09"/>
    <x v="0"/>
    <x v="0"/>
    <n v="0"/>
    <n v="0"/>
    <x v="0"/>
    <x v="0"/>
    <n v="1023212.52"/>
    <x v="5570"/>
    <n v="10560810.73"/>
    <s v="Shopping Jardim Sul"/>
    <x v="0"/>
  </r>
  <r>
    <s v="17037"/>
    <s v="FII SHOPPING JARDIM SUL"/>
    <s v="14.879.856/0001-93"/>
    <d v="2012-07-17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9"/>
    <d v="2017-08-31T00:00:00"/>
    <n v="1956"/>
    <n v="1941"/>
    <n v="4"/>
    <x v="1"/>
    <x v="1"/>
    <n v="0"/>
    <n v="2"/>
    <x v="1"/>
    <n v="0"/>
    <n v="0"/>
    <x v="1"/>
    <x v="1"/>
    <n v="7"/>
    <n v="2"/>
    <x v="1"/>
    <n v="0"/>
    <x v="6283"/>
    <x v="6307"/>
    <x v="514"/>
    <x v="6309"/>
    <n v="2.4400000000000002E-2"/>
    <n v="0"/>
    <n v="-5.7799999999999997E-2"/>
    <n v="0.70920000000000005"/>
    <n v="0"/>
    <x v="6189"/>
    <n v="153.18"/>
    <n v="0"/>
    <n v="0"/>
    <n v="304329.28000000003"/>
    <n v="193971645.91999999"/>
    <n v="193971645.91999999"/>
    <n v="0"/>
    <x v="20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85556.74"/>
    <n v="1276740.8500000001"/>
    <n v="0"/>
    <n v="1508815.89"/>
    <n v="2728823.86"/>
    <n v="45387.56"/>
    <x v="0"/>
    <x v="0"/>
    <n v="0"/>
    <n v="0"/>
    <x v="0"/>
    <x v="0"/>
    <n v="1023212.52"/>
    <x v="5571"/>
    <n v="10882331.59"/>
    <s v="Shopping Jardim Sul"/>
    <x v="0"/>
  </r>
  <r>
    <s v="17776"/>
    <s v="FII SHOPPING JARDIM SUL"/>
    <s v="14.879.856/0001-93"/>
    <d v="2012-07-17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10"/>
    <d v="2017-09-30T00:00:00"/>
    <n v="1956"/>
    <n v="1941"/>
    <n v="4"/>
    <x v="1"/>
    <x v="1"/>
    <n v="0"/>
    <n v="2"/>
    <x v="1"/>
    <n v="0"/>
    <n v="0"/>
    <x v="1"/>
    <x v="1"/>
    <n v="7"/>
    <n v="2"/>
    <x v="1"/>
    <n v="0"/>
    <x v="6284"/>
    <x v="6308"/>
    <x v="514"/>
    <x v="6310"/>
    <n v="2.4299999999999999E-2"/>
    <n v="0"/>
    <n v="0.49459999999999998"/>
    <n v="0.22670000000000001"/>
    <n v="0"/>
    <x v="6190"/>
    <n v="556.09"/>
    <n v="0"/>
    <n v="0"/>
    <n v="755531.52"/>
    <n v="194201983"/>
    <n v="194201983"/>
    <n v="0"/>
    <x v="20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89279.4"/>
    <n v="1521947.9"/>
    <n v="0"/>
    <n v="1067331.5"/>
    <n v="2156960.7200000002"/>
    <n v="45413.51"/>
    <x v="0"/>
    <x v="0"/>
    <n v="0"/>
    <n v="0"/>
    <x v="0"/>
    <x v="0"/>
    <n v="56000"/>
    <x v="5572"/>
    <n v="10447226.890000001"/>
    <s v="Shopping Jardim Sul"/>
    <x v="0"/>
  </r>
  <r>
    <s v="19215"/>
    <s v="FII SHOPPING JARDIM SUL"/>
    <s v="14.879.856/0001-93"/>
    <d v="2012-07-17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11"/>
    <d v="2017-10-31T00:00:00"/>
    <n v="2142"/>
    <n v="2127"/>
    <n v="4"/>
    <x v="1"/>
    <x v="1"/>
    <n v="0"/>
    <n v="2"/>
    <x v="1"/>
    <n v="0"/>
    <n v="0"/>
    <x v="1"/>
    <x v="1"/>
    <n v="7"/>
    <n v="2"/>
    <x v="1"/>
    <n v="0"/>
    <x v="6285"/>
    <x v="6309"/>
    <x v="514"/>
    <x v="6311"/>
    <n v="2.46E-2"/>
    <n v="0"/>
    <n v="0.25919999999999999"/>
    <n v="0.28160000000000002"/>
    <n v="0"/>
    <x v="6191"/>
    <n v="3.13"/>
    <n v="0"/>
    <n v="0"/>
    <n v="372829.44"/>
    <n v="194259074.19999999"/>
    <n v="194259074.19999999"/>
    <n v="0"/>
    <x v="20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53398.02"/>
    <n v="1288979.67"/>
    <n v="0"/>
    <n v="1464418.35"/>
    <n v="2034095.32"/>
    <n v="46083.81"/>
    <x v="0"/>
    <x v="0"/>
    <n v="0"/>
    <n v="0"/>
    <x v="0"/>
    <x v="0"/>
    <n v="56000"/>
    <x v="5573"/>
    <n v="9800188.3000000007"/>
    <s v="Shopping Jardim Sul"/>
    <x v="0"/>
  </r>
  <r>
    <s v="20372"/>
    <s v="FII SHOPPING JARDIM SUL"/>
    <s v="14.879.856/0001-93"/>
    <d v="2012-07-17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12"/>
    <d v="2017-11-30T00:00:00"/>
    <n v="2244"/>
    <n v="2227"/>
    <n v="5"/>
    <x v="1"/>
    <x v="1"/>
    <n v="0"/>
    <n v="3"/>
    <x v="1"/>
    <n v="0"/>
    <n v="0"/>
    <x v="1"/>
    <x v="1"/>
    <n v="6"/>
    <n v="3"/>
    <x v="1"/>
    <n v="0"/>
    <x v="6286"/>
    <x v="6310"/>
    <x v="514"/>
    <x v="6312"/>
    <n v="2.4400000000000002E-2"/>
    <n v="0"/>
    <n v="0.28689999999999999"/>
    <n v="0.34589999999999999"/>
    <n v="0"/>
    <x v="6192"/>
    <n v="5.33"/>
    <n v="0"/>
    <n v="0"/>
    <n v="387563.67"/>
    <n v="194402818.78"/>
    <n v="194402818.78"/>
    <n v="0"/>
    <x v="20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28651.65"/>
    <n v="1334571.47"/>
    <n v="0"/>
    <n v="1294080.18"/>
    <n v="2035585.64"/>
    <n v="45921.84"/>
    <x v="0"/>
    <x v="0"/>
    <n v="0"/>
    <n v="0"/>
    <x v="0"/>
    <x v="0"/>
    <n v="56000"/>
    <x v="5574"/>
    <n v="9295666.2300000004"/>
    <s v="Shopping Jardim Sul"/>
    <x v="0"/>
  </r>
  <r>
    <s v="21437"/>
    <s v="FII SHOPPING JARDIM SUL"/>
    <s v="14.879.856/0001-93"/>
    <d v="2012-07-17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13"/>
    <d v="2017-12-31T00:00:00"/>
    <n v="2310"/>
    <n v="2293"/>
    <n v="5"/>
    <x v="1"/>
    <x v="1"/>
    <n v="0"/>
    <n v="3"/>
    <x v="1"/>
    <n v="0"/>
    <n v="0"/>
    <x v="1"/>
    <x v="1"/>
    <n v="6"/>
    <n v="3"/>
    <x v="1"/>
    <n v="0"/>
    <x v="6287"/>
    <x v="6311"/>
    <x v="514"/>
    <x v="6313"/>
    <n v="2.4400000000000002E-2"/>
    <n v="0"/>
    <n v="-0.1186"/>
    <n v="0.72540000000000004"/>
    <n v="0"/>
    <x v="6193"/>
    <n v="157.76"/>
    <n v="0"/>
    <n v="0"/>
    <n v="112640.97"/>
    <n v="195200000"/>
    <n v="195200000"/>
    <n v="0"/>
    <x v="20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28953.9400000004"/>
    <n v="2183076.9"/>
    <n v="0"/>
    <n v="2245877.04"/>
    <n v="2623615.37"/>
    <n v="45791.26"/>
    <x v="0"/>
    <x v="0"/>
    <n v="0"/>
    <n v="0"/>
    <x v="0"/>
    <x v="0"/>
    <n v="56000"/>
    <x v="5575"/>
    <n v="11841585.91"/>
    <s v="Shopping Jardim Sul"/>
    <x v="0"/>
  </r>
  <r>
    <s v="22815"/>
    <s v="FII SHOPPING JARDIM SUL"/>
    <s v="14.879.856/0001-93"/>
    <d v="2012-07-17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14"/>
    <d v="2018-01-31T00:00:00"/>
    <n v="2431"/>
    <m/>
    <m/>
    <x v="0"/>
    <x v="0"/>
    <m/>
    <m/>
    <x v="0"/>
    <m/>
    <m/>
    <x v="0"/>
    <x v="0"/>
    <m/>
    <m/>
    <x v="0"/>
    <m/>
    <x v="6288"/>
    <x v="6312"/>
    <x v="514"/>
    <x v="6314"/>
    <n v="2.46E-2"/>
    <n v="0"/>
    <n v="-2.9899999999999999E-2"/>
    <n v="0.45800000000000002"/>
    <n v="0"/>
    <x v="6194"/>
    <n v="669.39"/>
    <n v="0"/>
    <n v="0"/>
    <n v="153841.38"/>
    <n v="195205954.94"/>
    <n v="195205954.94"/>
    <n v="0"/>
    <x v="20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90592.87"/>
    <n v="1435018.48"/>
    <n v="0"/>
    <n v="2655574.39"/>
    <n v="2635642.2000000002"/>
    <n v="46292.32"/>
    <x v="0"/>
    <x v="0"/>
    <n v="0"/>
    <n v="0"/>
    <x v="0"/>
    <x v="0"/>
    <n v="56000"/>
    <x v="5576"/>
    <n v="11607045.449999999"/>
    <s v="Shopping Jardim Sul"/>
    <x v="0"/>
  </r>
  <r>
    <s v="23687"/>
    <s v="FII SHOPPING JARDIM SUL"/>
    <s v="14.879.856/0001-93"/>
    <d v="2012-07-17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15"/>
    <d v="2018-02-28T00:00:00"/>
    <n v="2755"/>
    <n v="2737"/>
    <n v="7"/>
    <x v="1"/>
    <x v="1"/>
    <n v="0"/>
    <n v="3"/>
    <x v="1"/>
    <n v="0"/>
    <n v="0"/>
    <x v="1"/>
    <x v="1"/>
    <n v="6"/>
    <n v="2"/>
    <x v="1"/>
    <n v="0"/>
    <x v="6289"/>
    <x v="6313"/>
    <x v="514"/>
    <x v="6315"/>
    <n v="2.4799999999999999E-2"/>
    <n v="0"/>
    <n v="0.25459999999999999"/>
    <n v="0.4793"/>
    <n v="0"/>
    <x v="6195"/>
    <n v="133.65"/>
    <n v="0"/>
    <n v="0"/>
    <n v="190373.92"/>
    <n v="195209387.53999999"/>
    <n v="195209387.53999999"/>
    <n v="0"/>
    <x v="20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12343.67"/>
    <n v="1529939.73"/>
    <n v="0"/>
    <n v="1982403.94"/>
    <n v="1837267.38"/>
    <n v="46626.81"/>
    <x v="0"/>
    <x v="0"/>
    <n v="0"/>
    <n v="0"/>
    <x v="0"/>
    <x v="0"/>
    <n v="56000"/>
    <x v="5577"/>
    <n v="10589982.539999999"/>
    <s v="Shopping Jardim Sul"/>
    <x v="0"/>
  </r>
  <r>
    <s v="25342"/>
    <s v="FII SHOPPING JARDIM SUL"/>
    <s v="14.879.856/0001-93"/>
    <d v="2012-07-17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16"/>
    <d v="2018-03-31T00:00:00"/>
    <n v="3050"/>
    <n v="3032"/>
    <n v="7"/>
    <x v="1"/>
    <x v="1"/>
    <n v="0"/>
    <n v="3"/>
    <x v="1"/>
    <n v="0"/>
    <n v="0"/>
    <x v="1"/>
    <x v="1"/>
    <n v="6"/>
    <n v="2"/>
    <x v="1"/>
    <n v="0"/>
    <x v="6290"/>
    <x v="6314"/>
    <x v="514"/>
    <x v="6316"/>
    <n v="2.52E-2"/>
    <n v="0"/>
    <n v="4.9200000000000001E-2"/>
    <n v="0.32369999999999999"/>
    <n v="0"/>
    <x v="6196"/>
    <n v="346.59"/>
    <n v="0"/>
    <n v="0"/>
    <n v="522826.58"/>
    <n v="195241817.19999999"/>
    <n v="195241817.19999999"/>
    <n v="0"/>
    <x v="20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61862.16"/>
    <n v="1417917.85"/>
    <n v="0"/>
    <n v="1343944.31"/>
    <n v="1680333.41"/>
    <n v="47452.45"/>
    <x v="0"/>
    <x v="0"/>
    <n v="0"/>
    <n v="0"/>
    <x v="0"/>
    <x v="0"/>
    <n v="56000"/>
    <x v="5578"/>
    <n v="10111892.029999999"/>
    <s v="Shopping Jardim Sul"/>
    <x v="0"/>
  </r>
  <r>
    <s v="26695"/>
    <s v="FII SHOPPING JARDIM SUL"/>
    <s v="14.879.856/0001-93"/>
    <d v="2012-07-17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17"/>
    <d v="2018-04-30T00:00:00"/>
    <n v="3084"/>
    <n v="3065"/>
    <n v="7"/>
    <x v="1"/>
    <x v="1"/>
    <n v="0"/>
    <n v="3"/>
    <x v="1"/>
    <n v="0"/>
    <n v="0"/>
    <x v="1"/>
    <x v="1"/>
    <n v="6"/>
    <n v="3"/>
    <x v="1"/>
    <n v="0"/>
    <x v="6291"/>
    <x v="6315"/>
    <x v="514"/>
    <x v="6317"/>
    <n v="2.47E-2"/>
    <n v="0"/>
    <n v="0.19109999999999999"/>
    <n v="0.32469999999999999"/>
    <n v="0"/>
    <x v="6197"/>
    <n v="404.22"/>
    <n v="0"/>
    <n v="0"/>
    <n v="444815.14"/>
    <n v="195280950.47"/>
    <n v="195280950.47"/>
    <n v="0"/>
    <x v="20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41783.79"/>
    <n v="1400588.35"/>
    <n v="0"/>
    <n v="1441195.44"/>
    <n v="1659497.85"/>
    <n v="46673.02"/>
    <x v="0"/>
    <x v="0"/>
    <n v="0"/>
    <n v="0"/>
    <x v="0"/>
    <x v="0"/>
    <n v="56000"/>
    <x v="5579"/>
    <n v="9792890.9399999995"/>
    <s v="Shopping Jardim Sul"/>
    <x v="0"/>
  </r>
  <r>
    <s v="28294"/>
    <s v="FII SHOPPING JARDIM SUL"/>
    <s v="14.879.856/0001-93"/>
    <d v="2012-07-17T00:00:00"/>
    <x v="0"/>
    <s v="BRJRDMCTF002"/>
    <x v="124"/>
    <n v="2223060"/>
    <x v="0"/>
    <x v="0"/>
    <x v="0"/>
    <x v="0"/>
    <x v="0"/>
    <m/>
    <s v="31-12"/>
    <x v="0"/>
    <x v="0"/>
    <s v="BTG PACTUAL SERVIÇOS FINANCEIROS S/A DTVM"/>
    <s v="59.281.253/0001-23"/>
    <x v="18"/>
    <d v="2018-05-31T00:00:00"/>
    <n v="3170"/>
    <n v="3149"/>
    <n v="8"/>
    <x v="1"/>
    <x v="1"/>
    <n v="0"/>
    <n v="3"/>
    <x v="1"/>
    <n v="0"/>
    <n v="0"/>
    <x v="1"/>
    <x v="1"/>
    <n v="7"/>
    <n v="3"/>
    <x v="1"/>
    <n v="0"/>
    <x v="6292"/>
    <x v="6316"/>
    <x v="514"/>
    <x v="6318"/>
    <n v="2.7400000000000001E-2"/>
    <n v="0"/>
    <n v="5.2900000000000003E-2"/>
    <n v="0.41460000000000002"/>
    <n v="0"/>
    <x v="6198"/>
    <n v="676.73"/>
    <n v="0"/>
    <n v="0"/>
    <n v="442537.92"/>
    <n v="195374321.90000001"/>
    <n v="195374321.90000001"/>
    <n v="0"/>
    <x v="20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05402.96"/>
    <n v="1368369.02"/>
    <n v="0"/>
    <n v="1537033.94"/>
    <n v="1732724.15"/>
    <n v="47222.06"/>
    <x v="0"/>
    <x v="0"/>
    <n v="0"/>
    <n v="0"/>
    <x v="0"/>
    <x v="0"/>
    <n v="56000"/>
    <x v="5580"/>
    <n v="9848101.3800000008"/>
    <s v="Shopping Jardim Sul"/>
    <x v="0"/>
  </r>
  <r>
    <s v="29327"/>
    <s v="FII SHOPPING JARDIM SUL"/>
    <s v="14.879.856/0001-93"/>
    <d v="2012-07-17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19"/>
    <d v="2018-06-30T00:00:00"/>
    <n v="3154"/>
    <n v="3132"/>
    <n v="8"/>
    <x v="1"/>
    <x v="1"/>
    <n v="0"/>
    <n v="3"/>
    <x v="1"/>
    <n v="0"/>
    <n v="0"/>
    <x v="1"/>
    <x v="1"/>
    <n v="7"/>
    <n v="4"/>
    <x v="1"/>
    <n v="0"/>
    <x v="6293"/>
    <x v="6317"/>
    <x v="514"/>
    <x v="6319"/>
    <n v="2.46E-2"/>
    <n v="0"/>
    <n v="3.44E-2"/>
    <n v="0.39240000000000003"/>
    <n v="0"/>
    <x v="6199"/>
    <n v="335.78"/>
    <n v="0"/>
    <n v="0"/>
    <n v="415180.7"/>
    <n v="195432049.41999999"/>
    <n v="195432049.41999999"/>
    <n v="0"/>
    <x v="20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42371.29"/>
    <n v="1271441.19"/>
    <n v="0"/>
    <n v="1570930.1"/>
    <n v="1733359.18"/>
    <n v="46504.57"/>
    <x v="0"/>
    <x v="0"/>
    <n v="0"/>
    <n v="0"/>
    <x v="0"/>
    <x v="0"/>
    <n v="56000"/>
    <x v="5581"/>
    <n v="9750123.3499999996"/>
    <s v="Shopping Jardim Sul"/>
    <x v="0"/>
  </r>
  <r>
    <s v="30820"/>
    <s v="FII SHOPPING JARDIM SUL"/>
    <s v="14.879.856/0001-93"/>
    <d v="2012-07-17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20"/>
    <d v="2018-07-31T00:00:00"/>
    <n v="3197"/>
    <n v="3173"/>
    <n v="8"/>
    <x v="1"/>
    <x v="1"/>
    <n v="0"/>
    <n v="3"/>
    <x v="1"/>
    <n v="0"/>
    <n v="0"/>
    <x v="1"/>
    <x v="1"/>
    <n v="6"/>
    <n v="7"/>
    <x v="1"/>
    <n v="0"/>
    <x v="6294"/>
    <x v="6318"/>
    <x v="514"/>
    <x v="6320"/>
    <n v="2.46E-2"/>
    <n v="0"/>
    <n v="1.6000000000000001E-3"/>
    <n v="0.52890000000000004"/>
    <n v="0"/>
    <x v="6200"/>
    <n v="645.66999999999996"/>
    <n v="0"/>
    <n v="0"/>
    <n v="596670.04"/>
    <n v="195449245.91999999"/>
    <n v="195449245.91999999"/>
    <n v="0"/>
    <x v="20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04243.3"/>
    <n v="1233962.8899999999"/>
    <n v="0"/>
    <n v="1670280.41"/>
    <n v="1940908.21"/>
    <n v="46567.79"/>
    <x v="0"/>
    <x v="0"/>
    <n v="0"/>
    <n v="0"/>
    <x v="0"/>
    <x v="0"/>
    <n v="56000"/>
    <x v="5582"/>
    <n v="10008009.17"/>
    <s v="Shopping Jardim Sul"/>
    <x v="0"/>
  </r>
  <r>
    <s v="32381"/>
    <s v="FII SHOPPING JARDIM SUL"/>
    <s v="14.879.856/0001-93"/>
    <d v="2012-07-17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21"/>
    <d v="2018-08-31T00:00:00"/>
    <n v="3283"/>
    <n v="3261"/>
    <n v="8"/>
    <x v="1"/>
    <x v="1"/>
    <n v="0"/>
    <n v="3"/>
    <x v="1"/>
    <n v="0"/>
    <n v="0"/>
    <x v="1"/>
    <x v="1"/>
    <n v="6"/>
    <n v="5"/>
    <x v="1"/>
    <n v="0"/>
    <x v="6295"/>
    <x v="6319"/>
    <x v="514"/>
    <x v="6321"/>
    <n v="2.01E-2"/>
    <n v="0"/>
    <n v="2.7900000000000001E-2"/>
    <n v="0.61919999999999997"/>
    <n v="0"/>
    <x v="6201"/>
    <n v="830.1"/>
    <n v="0"/>
    <n v="0"/>
    <n v="1149813.71"/>
    <n v="195541883.19"/>
    <n v="195541883.19"/>
    <n v="0"/>
    <x v="20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28250.54"/>
    <n v="1341723.3799999999"/>
    <n v="0"/>
    <n v="1086527.1599999999"/>
    <n v="2183031.23"/>
    <n v="37979.660000000003"/>
    <x v="0"/>
    <x v="0"/>
    <n v="0"/>
    <n v="0"/>
    <x v="0"/>
    <x v="0"/>
    <n v="56000"/>
    <x v="5583"/>
    <n v="10125260.310000001"/>
    <s v="Shopping Jardim Sul"/>
    <x v="0"/>
  </r>
  <r>
    <s v="34026"/>
    <s v="FII SHOPPING JARDIM SUL"/>
    <s v="14.879.856/0001-93"/>
    <d v="2012-07-17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22"/>
    <d v="2018-09-30T00:00:00"/>
    <n v="3343"/>
    <n v="3321"/>
    <n v="8"/>
    <x v="1"/>
    <x v="1"/>
    <n v="0"/>
    <n v="3"/>
    <x v="1"/>
    <n v="0"/>
    <n v="0"/>
    <x v="1"/>
    <x v="1"/>
    <n v="6"/>
    <n v="5"/>
    <x v="1"/>
    <n v="0"/>
    <x v="6296"/>
    <x v="6320"/>
    <x v="514"/>
    <x v="6322"/>
    <n v="3.2800000000000003E-2"/>
    <n v="0"/>
    <n v="9.4000000000000004E-3"/>
    <n v="0.434"/>
    <n v="0"/>
    <x v="6202"/>
    <n v="106.22"/>
    <n v="0"/>
    <n v="0"/>
    <n v="1088885.58"/>
    <n v="195663288.65000001"/>
    <n v="195663288.65000001"/>
    <n v="0"/>
    <x v="20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45277.63"/>
    <n v="1384152.4"/>
    <n v="0"/>
    <n v="1061125.23"/>
    <n v="2004257.25"/>
    <n v="52934.32"/>
    <x v="0"/>
    <x v="0"/>
    <n v="0"/>
    <n v="0"/>
    <x v="0"/>
    <x v="0"/>
    <n v="56000"/>
    <x v="5584"/>
    <n v="10184210.810000001"/>
    <s v="Shopping Jardim Sul"/>
    <x v="0"/>
  </r>
  <r>
    <s v="35801"/>
    <s v="FII SHOPPING JARDIM SUL"/>
    <s v="14.879.856/0001-93"/>
    <d v="2012-07-17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23"/>
    <d v="2018-10-31T00:00:00"/>
    <n v="3464"/>
    <n v="3441"/>
    <n v="8"/>
    <x v="1"/>
    <x v="1"/>
    <n v="0"/>
    <n v="3"/>
    <x v="1"/>
    <n v="0"/>
    <n v="0"/>
    <x v="1"/>
    <x v="1"/>
    <n v="8"/>
    <n v="4"/>
    <x v="1"/>
    <n v="0"/>
    <x v="6297"/>
    <x v="6321"/>
    <x v="514"/>
    <x v="6323"/>
    <n v="2.6800000000000001E-2"/>
    <n v="0"/>
    <n v="5.3100000000000001E-2"/>
    <n v="0.36530000000000001"/>
    <n v="0"/>
    <x v="6203"/>
    <n v="158.33000000000001"/>
    <n v="0"/>
    <n v="0"/>
    <n v="918075.95"/>
    <n v="195737500.62"/>
    <n v="195737500.62"/>
    <n v="0"/>
    <x v="20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39111.7999999998"/>
    <n v="1541498.18"/>
    <n v="0"/>
    <n v="897613.62"/>
    <n v="1663063.24"/>
    <n v="50622.15"/>
    <x v="0"/>
    <x v="0"/>
    <n v="0"/>
    <n v="0"/>
    <x v="0"/>
    <x v="0"/>
    <n v="56000"/>
    <x v="5585"/>
    <n v="9981146.7699999996"/>
    <s v="Shopping Jardim Sul"/>
    <x v="0"/>
  </r>
  <r>
    <s v="37535"/>
    <s v="FII SHOPPING JARDIM SUL"/>
    <s v="14.879.856/0001-93"/>
    <d v="2012-07-17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24"/>
    <d v="2018-11-30T00:00:00"/>
    <n v="3868"/>
    <n v="3846"/>
    <n v="7"/>
    <x v="1"/>
    <x v="1"/>
    <n v="0"/>
    <n v="3"/>
    <x v="1"/>
    <n v="0"/>
    <n v="0"/>
    <x v="1"/>
    <x v="1"/>
    <n v="8"/>
    <n v="4"/>
    <x v="1"/>
    <n v="0"/>
    <x v="6298"/>
    <x v="6322"/>
    <x v="514"/>
    <x v="6324"/>
    <n v="2.7699999999999999E-2"/>
    <n v="0"/>
    <n v="-7.9600000000000004E-2"/>
    <n v="0.59609999999999996"/>
    <n v="0"/>
    <x v="6204"/>
    <n v="133.5"/>
    <n v="0"/>
    <n v="0"/>
    <n v="754803.42"/>
    <n v="195899253.47999999"/>
    <n v="195899253.47999999"/>
    <n v="0"/>
    <x v="20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97003.41"/>
    <n v="1541934.86"/>
    <n v="0"/>
    <n v="955068.55"/>
    <n v="1944075.21"/>
    <n v="52302.01"/>
    <x v="0"/>
    <x v="0"/>
    <n v="0"/>
    <n v="0"/>
    <x v="0"/>
    <x v="0"/>
    <n v="56000"/>
    <x v="5586"/>
    <n v="10187948.85"/>
    <s v="Shopping Jardim Sul"/>
    <x v="0"/>
  </r>
  <r>
    <s v="40078"/>
    <s v="FII SHOPPING JARDIM SUL"/>
    <s v="14.879.856/0001-93"/>
    <d v="2012-07-17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25"/>
    <d v="2018-12-31T00:00:00"/>
    <n v="3650"/>
    <n v="3629"/>
    <n v="7"/>
    <x v="1"/>
    <x v="1"/>
    <n v="0"/>
    <n v="3"/>
    <x v="1"/>
    <n v="0"/>
    <n v="0"/>
    <x v="1"/>
    <x v="1"/>
    <n v="8"/>
    <n v="3"/>
    <x v="1"/>
    <n v="0"/>
    <x v="6299"/>
    <x v="6323"/>
    <x v="514"/>
    <x v="6325"/>
    <n v="2.7900000000000001E-2"/>
    <n v="0"/>
    <n v="4.5400000000000003E-2"/>
    <n v="1.6792"/>
    <n v="0"/>
    <x v="6205"/>
    <n v="157.38"/>
    <n v="0"/>
    <n v="0"/>
    <n v="889768.18"/>
    <n v="197440000"/>
    <n v="197440000"/>
    <n v="0"/>
    <x v="20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13937.13"/>
    <n v="2232101.59"/>
    <n v="0"/>
    <n v="1581835.54"/>
    <n v="4315511.05"/>
    <n v="52777.36"/>
    <x v="0"/>
    <x v="0"/>
    <n v="0"/>
    <n v="0"/>
    <x v="0"/>
    <x v="0"/>
    <n v="56000"/>
    <x v="5587"/>
    <n v="13094799.130000001"/>
    <s v="Shopping Jardim Sul"/>
    <x v="0"/>
  </r>
  <r>
    <s v="42022"/>
    <s v="FII SHOPPING JARDIM SUL"/>
    <s v="14.879.856/0001-93"/>
    <d v="2012-07-17T00:00:00"/>
    <x v="0"/>
    <s v="BRJRDMCTF002"/>
    <x v="124"/>
    <n v="2223060"/>
    <x v="0"/>
    <x v="0"/>
    <x v="0"/>
    <x v="0"/>
    <x v="0"/>
    <m/>
    <s v="31/12"/>
    <x v="0"/>
    <x v="0"/>
    <s v="BTG PACTUAL SERVIÇOS FINANCEIROS S/A DTVM"/>
    <s v="59.281.253/0001-23"/>
    <x v="26"/>
    <d v="2019-01-31T00:00:00"/>
    <n v="3954"/>
    <n v="3935"/>
    <n v="6"/>
    <x v="1"/>
    <x v="1"/>
    <n v="0"/>
    <n v="3"/>
    <x v="1"/>
    <n v="0"/>
    <n v="0"/>
    <x v="1"/>
    <x v="1"/>
    <n v="7"/>
    <n v="3"/>
    <x v="1"/>
    <n v="0"/>
    <x v="6300"/>
    <x v="6324"/>
    <x v="514"/>
    <x v="6326"/>
    <n v="2.86E-2"/>
    <n v="0"/>
    <n v="9.8000000000000004E-2"/>
    <n v="0.69499999999999995"/>
    <n v="0"/>
    <x v="6206"/>
    <n v="198.5"/>
    <n v="0"/>
    <n v="0"/>
    <n v="1674626.57"/>
    <n v="197915839.28999999"/>
    <n v="197915839.28999999"/>
    <n v="0"/>
    <x v="20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68577.82"/>
    <n v="1652416.97"/>
    <n v="0"/>
    <n v="1716160.85"/>
    <n v="4429850.3"/>
    <n v="54085.64"/>
    <x v="0"/>
    <x v="0"/>
    <n v="0"/>
    <n v="0"/>
    <x v="0"/>
    <x v="0"/>
    <n v="56000"/>
    <x v="5588"/>
    <n v="13724903.890000001"/>
    <s v="Shopping Jardim Sul"/>
    <x v="0"/>
  </r>
  <r>
    <s v="44205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27"/>
    <d v="2019-02-28T00:00:00"/>
    <n v="4310"/>
    <n v="7"/>
    <n v="0"/>
    <x v="1"/>
    <x v="1"/>
    <n v="0"/>
    <n v="1"/>
    <x v="1"/>
    <n v="0"/>
    <n v="0"/>
    <x v="1"/>
    <x v="1"/>
    <n v="7"/>
    <n v="4"/>
    <x v="1"/>
    <n v="0"/>
    <x v="6301"/>
    <x v="6325"/>
    <x v="515"/>
    <x v="6327"/>
    <n v="2.58E-2"/>
    <n v="0"/>
    <n v="-2.5819999999999999"/>
    <n v="0.46350000000000002"/>
    <n v="0"/>
    <x v="6207"/>
    <n v="254.59"/>
    <n v="0"/>
    <n v="0"/>
    <n v="11091923.16"/>
    <n v="197943997.12"/>
    <n v="197943997.12"/>
    <n v="0"/>
    <x v="20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45577.53"/>
    <n v="1493668.23"/>
    <n v="0"/>
    <n v="1351909.3"/>
    <n v="2189603.46"/>
    <n v="54051.25"/>
    <x v="0"/>
    <x v="0"/>
    <n v="0"/>
    <n v="0"/>
    <x v="0"/>
    <x v="0"/>
    <n v="56000"/>
    <x v="5589"/>
    <n v="2663457.2999999998"/>
    <s v="Shopping Jardim Sul"/>
    <x v="0"/>
  </r>
  <r>
    <s v="46551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28"/>
    <d v="2019-03-31T00:00:00"/>
    <n v="4865"/>
    <n v="4850"/>
    <n v="7"/>
    <x v="1"/>
    <x v="1"/>
    <n v="0"/>
    <n v="1"/>
    <x v="1"/>
    <n v="0"/>
    <n v="0"/>
    <x v="1"/>
    <x v="1"/>
    <n v="4"/>
    <n v="3"/>
    <x v="1"/>
    <n v="0"/>
    <x v="6302"/>
    <x v="6326"/>
    <x v="515"/>
    <x v="6328"/>
    <n v="2.6599999999999999E-2"/>
    <n v="0"/>
    <n v="2E-3"/>
    <n v="0.57350000000000001"/>
    <n v="0"/>
    <x v="6208"/>
    <n v="148.13"/>
    <n v="0"/>
    <n v="0"/>
    <n v="11220382.369999999"/>
    <n v="197948251.50999999"/>
    <n v="197948251.50999999"/>
    <n v="0"/>
    <x v="20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16471.47"/>
    <n v="1515948.06"/>
    <n v="0"/>
    <n v="1300523.4099999999"/>
    <n v="2389524.7400000002"/>
    <n v="55648.04"/>
    <x v="0"/>
    <x v="0"/>
    <n v="0"/>
    <n v="0"/>
    <x v="0"/>
    <x v="0"/>
    <n v="56000"/>
    <x v="5590"/>
    <n v="2762729.75"/>
    <s v="Shopping Jardim Sul"/>
    <x v="0"/>
  </r>
  <r>
    <s v="49646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29"/>
    <d v="2019-04-30T00:00:00"/>
    <n v="5098"/>
    <n v="5078"/>
    <n v="7"/>
    <x v="1"/>
    <x v="1"/>
    <n v="0"/>
    <n v="2"/>
    <x v="1"/>
    <n v="0"/>
    <n v="0"/>
    <x v="1"/>
    <x v="1"/>
    <n v="7"/>
    <n v="4"/>
    <x v="1"/>
    <n v="0"/>
    <x v="6303"/>
    <x v="6327"/>
    <x v="515"/>
    <x v="6329"/>
    <n v="2.6599999999999999E-2"/>
    <n v="0"/>
    <n v="-0.1145"/>
    <n v="0.55369999999999997"/>
    <n v="0"/>
    <x v="6209"/>
    <n v="144.56"/>
    <n v="0"/>
    <n v="0"/>
    <n v="11193035.289999999"/>
    <n v="197971337.31"/>
    <n v="197971337.31"/>
    <n v="0"/>
    <x v="20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32661.44"/>
    <n v="1543892.79"/>
    <n v="0"/>
    <n v="1288768.6499999999"/>
    <n v="2629614.2000000002"/>
    <n v="55648.04"/>
    <x v="0"/>
    <x v="0"/>
    <n v="0"/>
    <n v="0"/>
    <x v="0"/>
    <x v="0"/>
    <n v="56000"/>
    <x v="5591"/>
    <n v="3014123.44"/>
    <s v="Shopping Jardim Sul"/>
    <x v="0"/>
  </r>
  <r>
    <s v="51595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30"/>
    <d v="2019-05-31T00:00:00"/>
    <n v="5268"/>
    <n v="5241"/>
    <n v="10"/>
    <x v="1"/>
    <x v="1"/>
    <n v="0"/>
    <n v="3"/>
    <x v="1"/>
    <n v="0"/>
    <n v="0"/>
    <x v="1"/>
    <x v="1"/>
    <n v="9"/>
    <n v="5"/>
    <x v="1"/>
    <n v="0"/>
    <x v="6304"/>
    <x v="6328"/>
    <x v="515"/>
    <x v="6330"/>
    <n v="2.7199999999999998E-2"/>
    <n v="0"/>
    <n v="1.47E-2"/>
    <n v="0.4733"/>
    <n v="0"/>
    <x v="6210"/>
    <n v="211.38"/>
    <n v="0"/>
    <n v="0"/>
    <n v="11274627.91"/>
    <n v="198003713.62"/>
    <n v="198003713.62"/>
    <n v="0"/>
    <x v="20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53217.9700000002"/>
    <n v="1450028.43"/>
    <n v="0"/>
    <n v="1203189.54"/>
    <n v="2512337.9700000002"/>
    <n v="56452.4"/>
    <x v="0"/>
    <x v="0"/>
    <n v="0"/>
    <n v="0"/>
    <x v="0"/>
    <x v="0"/>
    <n v="56000"/>
    <x v="5592"/>
    <n v="2918090.85"/>
    <s v="Shopping Jardim Sul"/>
    <x v="0"/>
  </r>
  <r>
    <s v="54020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31"/>
    <d v="2019-06-30T00:00:00"/>
    <n v="5413"/>
    <n v="5392"/>
    <n v="8"/>
    <x v="1"/>
    <x v="1"/>
    <n v="0"/>
    <n v="2"/>
    <x v="1"/>
    <n v="0"/>
    <n v="0"/>
    <x v="1"/>
    <x v="1"/>
    <n v="6"/>
    <n v="5"/>
    <x v="1"/>
    <n v="0"/>
    <x v="6305"/>
    <x v="6329"/>
    <x v="515"/>
    <x v="6331"/>
    <n v="2.7199999999999998E-2"/>
    <n v="0"/>
    <n v="-2.7300000000000001E-2"/>
    <n v="0.48599999999999999"/>
    <n v="0"/>
    <x v="6211"/>
    <n v="138.72"/>
    <n v="0"/>
    <n v="0"/>
    <n v="11551013.26"/>
    <n v="198162051.43000001"/>
    <n v="198162051.43000001"/>
    <n v="0"/>
    <x v="20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73615.68"/>
    <n v="1320294.24"/>
    <n v="0"/>
    <n v="753321.44"/>
    <n v="2398136.6"/>
    <n v="56854.7"/>
    <x v="0"/>
    <x v="0"/>
    <n v="0"/>
    <n v="0"/>
    <x v="0"/>
    <x v="0"/>
    <n v="56000"/>
    <x v="5593"/>
    <n v="2830165.89"/>
    <s v="Shopping Jardim Sul"/>
    <x v="0"/>
  </r>
  <r>
    <s v="56477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32"/>
    <d v="2019-07-31T00:00:00"/>
    <n v="5651"/>
    <n v="5626"/>
    <n v="12"/>
    <x v="1"/>
    <x v="1"/>
    <n v="0"/>
    <n v="2"/>
    <x v="1"/>
    <n v="0"/>
    <n v="0"/>
    <x v="1"/>
    <x v="1"/>
    <n v="6"/>
    <n v="5"/>
    <x v="1"/>
    <n v="0"/>
    <x v="6306"/>
    <x v="6330"/>
    <x v="515"/>
    <x v="6332"/>
    <n v="2.8799999999999999E-2"/>
    <n v="0"/>
    <n v="7.8200000000000006E-2"/>
    <n v="0.52739999999999998"/>
    <n v="0"/>
    <x v="6212"/>
    <n v="153.59"/>
    <n v="0"/>
    <n v="0"/>
    <n v="11362759.02"/>
    <n v="198189228.37"/>
    <n v="198189228.37"/>
    <n v="0"/>
    <x v="20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33357.98"/>
    <n v="1374957.18"/>
    <n v="0"/>
    <n v="958400.8"/>
    <n v="2394711.59"/>
    <n v="60197.66"/>
    <x v="0"/>
    <x v="0"/>
    <n v="0"/>
    <n v="0"/>
    <x v="0"/>
    <x v="0"/>
    <n v="56000"/>
    <x v="5594"/>
    <n v="2765396.9"/>
    <s v="Shopping Jardim Sul"/>
    <x v="0"/>
  </r>
  <r>
    <s v="59019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33"/>
    <d v="2019-08-31T00:00:00"/>
    <n v="5753"/>
    <n v="5731"/>
    <n v="10"/>
    <x v="1"/>
    <x v="1"/>
    <n v="0"/>
    <n v="2"/>
    <x v="1"/>
    <n v="0"/>
    <n v="0"/>
    <x v="1"/>
    <x v="1"/>
    <n v="4"/>
    <n v="6"/>
    <x v="1"/>
    <n v="0"/>
    <x v="6307"/>
    <x v="6331"/>
    <x v="515"/>
    <x v="6333"/>
    <n v="2.8899999999999999E-2"/>
    <n v="0"/>
    <n v="3.6299999999999999E-2"/>
    <n v="0.45689999999999997"/>
    <n v="0"/>
    <x v="6213"/>
    <n v="76.52"/>
    <n v="0"/>
    <n v="0"/>
    <n v="11194041.01"/>
    <n v="198224436.78999999"/>
    <n v="198224436.78999999"/>
    <n v="0"/>
    <x v="20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30406.63"/>
    <n v="1355038.76"/>
    <n v="0"/>
    <n v="875367.87"/>
    <n v="2076625.06"/>
    <n v="60473.06"/>
    <x v="0"/>
    <x v="0"/>
    <n v="0"/>
    <n v="0"/>
    <x v="0"/>
    <x v="0"/>
    <n v="56000"/>
    <x v="5595"/>
    <n v="2452855.4900000002"/>
    <s v="Shopping Jardim Sul"/>
    <x v="0"/>
  </r>
  <r>
    <s v="62880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34"/>
    <d v="2019-09-30T00:00:00"/>
    <n v="5935"/>
    <n v="5916"/>
    <n v="10"/>
    <x v="1"/>
    <x v="1"/>
    <n v="0"/>
    <n v="2"/>
    <x v="1"/>
    <n v="0"/>
    <n v="0"/>
    <x v="1"/>
    <x v="1"/>
    <n v="4"/>
    <n v="3"/>
    <x v="1"/>
    <n v="0"/>
    <x v="6308"/>
    <x v="6332"/>
    <x v="515"/>
    <x v="6334"/>
    <n v="2.92E-2"/>
    <n v="0"/>
    <n v="-0.12089999999999999"/>
    <n v="0.68869999999999998"/>
    <n v="0"/>
    <x v="6214"/>
    <n v="200.32"/>
    <n v="0"/>
    <n v="0"/>
    <n v="11573647.859999999"/>
    <n v="198563017.56999999"/>
    <n v="198563017.56999999"/>
    <n v="0"/>
    <x v="20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86698.98"/>
    <n v="1440375.09"/>
    <n v="0"/>
    <n v="446323.89"/>
    <n v="2688972.7"/>
    <n v="60964.46"/>
    <x v="0"/>
    <x v="0"/>
    <n v="0"/>
    <n v="0"/>
    <x v="0"/>
    <x v="0"/>
    <n v="56000"/>
    <x v="5596"/>
    <n v="3068138.54"/>
    <s v="Shopping Jardim Sul"/>
    <x v="0"/>
  </r>
  <r>
    <s v="67377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35"/>
    <d v="2019-10-31T00:00:00"/>
    <n v="5978"/>
    <n v="5962"/>
    <n v="8"/>
    <x v="0"/>
    <x v="0"/>
    <m/>
    <n v="1"/>
    <x v="0"/>
    <m/>
    <m/>
    <x v="0"/>
    <x v="0"/>
    <n v="4"/>
    <n v="3"/>
    <x v="0"/>
    <m/>
    <x v="6309"/>
    <x v="6333"/>
    <x v="515"/>
    <x v="6335"/>
    <n v="2.92E-2"/>
    <n v="0"/>
    <n v="-3.9E-2"/>
    <n v="0.59730000000000005"/>
    <n v="0"/>
    <x v="6215"/>
    <n v="125.75"/>
    <n v="0"/>
    <n v="0"/>
    <n v="11457223.51"/>
    <n v="198765261.12"/>
    <n v="198765261.12"/>
    <n v="0"/>
    <x v="20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83802.01"/>
    <n v="1476113.34"/>
    <n v="0"/>
    <n v="507688.67"/>
    <n v="2877872.55"/>
    <n v="61080.56"/>
    <x v="0"/>
    <x v="0"/>
    <n v="0"/>
    <n v="0"/>
    <x v="0"/>
    <x v="0"/>
    <n v="56000"/>
    <x v="5597"/>
    <n v="3332469.32"/>
    <s v="Shopping Jardim Sul"/>
    <x v="0"/>
  </r>
  <r>
    <s v="71862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36"/>
    <d v="2019-11-30T00:00:00"/>
    <n v="5893"/>
    <n v="5877"/>
    <n v="8"/>
    <x v="1"/>
    <x v="1"/>
    <n v="0"/>
    <n v="1"/>
    <x v="1"/>
    <n v="0"/>
    <n v="0"/>
    <x v="1"/>
    <x v="1"/>
    <n v="4"/>
    <n v="3"/>
    <x v="1"/>
    <n v="0"/>
    <x v="6310"/>
    <x v="6334"/>
    <x v="515"/>
    <x v="6336"/>
    <n v="2.9100000000000001E-2"/>
    <n v="0"/>
    <n v="0.1019"/>
    <n v="0.44340000000000002"/>
    <n v="0"/>
    <x v="6216"/>
    <n v="199.44"/>
    <n v="0"/>
    <n v="0"/>
    <n v="11222897.210000001"/>
    <n v="199174946.47"/>
    <n v="199174946.47"/>
    <n v="0"/>
    <x v="20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6334.74"/>
    <n v="1597656.66"/>
    <n v="0"/>
    <n v="168678.08"/>
    <n v="2592997.19"/>
    <n v="60851.06"/>
    <x v="0"/>
    <x v="0"/>
    <n v="0"/>
    <n v="0"/>
    <x v="0"/>
    <x v="0"/>
    <n v="56000"/>
    <x v="5598"/>
    <n v="3077554.71"/>
    <s v="Shopping Jardim Sul"/>
    <x v="0"/>
  </r>
  <r>
    <s v="92280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37"/>
    <d v="2019-12-31T00:00:00"/>
    <n v="6236"/>
    <n v="6219"/>
    <n v="8"/>
    <x v="1"/>
    <x v="1"/>
    <n v="0"/>
    <n v="1"/>
    <x v="1"/>
    <n v="0"/>
    <n v="0"/>
    <x v="1"/>
    <x v="1"/>
    <n v="5"/>
    <n v="3"/>
    <x v="1"/>
    <n v="0"/>
    <x v="6311"/>
    <x v="6335"/>
    <x v="515"/>
    <x v="6337"/>
    <n v="2.7099999999999999E-2"/>
    <n v="0"/>
    <n v="9.1590000000000007"/>
    <n v="0.96940000000000004"/>
    <n v="0"/>
    <x v="6217"/>
    <n v="191.02"/>
    <n v="0"/>
    <n v="0"/>
    <n v="10144566.82"/>
    <n v="218080000"/>
    <n v="218080000"/>
    <n v="0"/>
    <x v="20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97118.89"/>
    <n v="1325619.1299999999"/>
    <n v="0"/>
    <n v="771499.76"/>
    <n v="3308286.4"/>
    <n v="61777.16"/>
    <x v="0"/>
    <x v="0"/>
    <n v="0"/>
    <n v="0"/>
    <x v="0"/>
    <x v="0"/>
    <n v="38000"/>
    <x v="5599"/>
    <n v="3671900.88"/>
    <s v="Shopping Jardim Sul"/>
    <x v="0"/>
  </r>
  <r>
    <s v="92281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38"/>
    <d v="2020-01-31T00:00:00"/>
    <n v="6336"/>
    <n v="6319"/>
    <n v="7"/>
    <x v="1"/>
    <x v="1"/>
    <n v="0"/>
    <n v="1"/>
    <x v="1"/>
    <n v="0"/>
    <n v="0"/>
    <x v="1"/>
    <x v="1"/>
    <n v="5"/>
    <n v="4"/>
    <x v="1"/>
    <n v="0"/>
    <x v="6312"/>
    <x v="6336"/>
    <x v="515"/>
    <x v="6338"/>
    <n v="2.7300000000000001E-2"/>
    <n v="0"/>
    <n v="0.22159999999999999"/>
    <n v="0.44379999999999997"/>
    <n v="0"/>
    <x v="6218"/>
    <n v="197.88"/>
    <n v="0"/>
    <n v="0"/>
    <n v="10270102.449999999"/>
    <n v="218170699.78999999"/>
    <n v="218170699.78999999"/>
    <n v="0"/>
    <x v="20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03813.98"/>
    <n v="958436.48"/>
    <n v="0"/>
    <n v="1345377.5"/>
    <n v="3078207.92"/>
    <n v="62047.16"/>
    <x v="0"/>
    <x v="0"/>
    <n v="0"/>
    <n v="0"/>
    <x v="0"/>
    <x v="0"/>
    <n v="38000"/>
    <x v="5600"/>
    <n v="3592658.51"/>
    <s v="Shopping Jardim Sul"/>
    <x v="0"/>
  </r>
  <r>
    <s v="92282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39"/>
    <d v="2020-02-01T00:00:00"/>
    <n v="6345"/>
    <n v="6327"/>
    <n v="8"/>
    <x v="1"/>
    <x v="1"/>
    <n v="0"/>
    <n v="1"/>
    <x v="1"/>
    <n v="0"/>
    <n v="0"/>
    <x v="1"/>
    <x v="1"/>
    <n v="5"/>
    <n v="4"/>
    <x v="1"/>
    <n v="0"/>
    <x v="6313"/>
    <x v="6337"/>
    <x v="515"/>
    <x v="6339"/>
    <n v="2.7300000000000001E-2"/>
    <n v="0"/>
    <n v="-2.4E-2"/>
    <n v="0.43890000000000001"/>
    <n v="0"/>
    <x v="6219"/>
    <n v="114.09"/>
    <n v="0"/>
    <n v="0"/>
    <n v="8914580.4499999993"/>
    <n v="219744883.59999999"/>
    <n v="219744883.59999999"/>
    <n v="0"/>
    <x v="20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7251.9"/>
    <n v="637602.93999999994"/>
    <n v="0"/>
    <n v="229648.96"/>
    <n v="2024022.22"/>
    <n v="62071.46"/>
    <x v="0"/>
    <x v="0"/>
    <n v="0"/>
    <n v="0"/>
    <x v="0"/>
    <x v="0"/>
    <n v="38000"/>
    <x v="5601"/>
    <n v="2429244.8199999998"/>
    <s v="Shopping Jardim Sul"/>
    <x v="0"/>
  </r>
  <r>
    <s v="113228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40"/>
    <d v="2020-03-01T00:00:00"/>
    <n v="6170"/>
    <n v="6149"/>
    <n v="8"/>
    <x v="1"/>
    <x v="1"/>
    <n v="0"/>
    <n v="1"/>
    <x v="1"/>
    <n v="0"/>
    <n v="0"/>
    <x v="1"/>
    <x v="1"/>
    <n v="8"/>
    <n v="4"/>
    <x v="1"/>
    <n v="0"/>
    <x v="6314"/>
    <x v="6338"/>
    <x v="515"/>
    <x v="6340"/>
    <n v="2.7E-2"/>
    <n v="0"/>
    <n v="0.60299999999999998"/>
    <n v="-0.22120000000000001"/>
    <n v="0"/>
    <x v="6220"/>
    <n v="191.29"/>
    <n v="0"/>
    <n v="0"/>
    <n v="7822927.29"/>
    <n v="220751556.03"/>
    <n v="220751556.03"/>
    <n v="0"/>
    <x v="20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3755.3"/>
    <n v="503428.58"/>
    <n v="0"/>
    <n v="250326.72"/>
    <n v="516119.62"/>
    <n v="61598.96"/>
    <x v="0"/>
    <x v="0"/>
    <n v="0"/>
    <n v="0"/>
    <x v="0"/>
    <x v="0"/>
    <n v="38000"/>
    <x v="5602"/>
    <n v="861502.95"/>
    <s v="Shopping Jardim Sul"/>
    <x v="0"/>
  </r>
  <r>
    <s v="113230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41"/>
    <d v="2020-04-30T00:00:00"/>
    <n v="6181"/>
    <n v="6157"/>
    <n v="8"/>
    <x v="1"/>
    <x v="1"/>
    <n v="0"/>
    <n v="1"/>
    <x v="1"/>
    <n v="0"/>
    <n v="0"/>
    <x v="1"/>
    <x v="1"/>
    <n v="9"/>
    <n v="6"/>
    <x v="1"/>
    <n v="0"/>
    <x v="6315"/>
    <x v="6339"/>
    <x v="515"/>
    <x v="6341"/>
    <n v="2.7E-2"/>
    <n v="0"/>
    <n v="-5.3600000000000002E-2"/>
    <n v="2.5499999999999998E-2"/>
    <n v="0"/>
    <x v="6221"/>
    <n v="54.02"/>
    <n v="0"/>
    <n v="0"/>
    <n v="7658862.3799999999"/>
    <n v="220912513.47"/>
    <n v="220912513.47"/>
    <n v="0"/>
    <x v="20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3251.1"/>
    <n v="551847.29"/>
    <n v="0"/>
    <n v="111403.81"/>
    <n v="574445.15"/>
    <n v="61628.66"/>
    <x v="0"/>
    <x v="0"/>
    <n v="0"/>
    <n v="0"/>
    <x v="0"/>
    <x v="0"/>
    <n v="38000"/>
    <x v="5603"/>
    <n v="890215.95"/>
    <s v="Shopping Jardim Sul"/>
    <x v="0"/>
  </r>
  <r>
    <s v="113231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42"/>
    <d v="2020-05-31T00:00:00"/>
    <n v="6140"/>
    <n v="6116"/>
    <n v="8"/>
    <x v="1"/>
    <x v="1"/>
    <n v="0"/>
    <n v="1"/>
    <x v="1"/>
    <n v="0"/>
    <n v="0"/>
    <x v="1"/>
    <x v="1"/>
    <n v="9"/>
    <n v="6"/>
    <x v="1"/>
    <n v="0"/>
    <x v="6316"/>
    <x v="6340"/>
    <x v="515"/>
    <x v="6342"/>
    <n v="2.7E-2"/>
    <n v="0"/>
    <n v="-6.4500000000000002E-2"/>
    <n v="-1.0200000000000001E-2"/>
    <n v="0"/>
    <x v="6222"/>
    <n v="196.46"/>
    <n v="0"/>
    <n v="0"/>
    <n v="7575043.1200000001"/>
    <n v="220973711.25"/>
    <n v="220973711.25"/>
    <n v="0"/>
    <x v="20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5127.45"/>
    <n v="414757.25"/>
    <n v="0"/>
    <n v="80370.2"/>
    <n v="551084.76"/>
    <n v="61517.96"/>
    <x v="0"/>
    <x v="0"/>
    <n v="0"/>
    <n v="0"/>
    <x v="0"/>
    <x v="0"/>
    <n v="38000"/>
    <x v="5604"/>
    <n v="846860.73"/>
    <s v="Shopping Jardim Sul"/>
    <x v="0"/>
  </r>
  <r>
    <s v="113232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43"/>
    <d v="2020-06-30T00:00:00"/>
    <n v="6286"/>
    <n v="6259"/>
    <n v="8"/>
    <x v="1"/>
    <x v="1"/>
    <n v="0"/>
    <n v="3"/>
    <x v="1"/>
    <n v="0"/>
    <n v="0"/>
    <x v="1"/>
    <x v="1"/>
    <n v="9"/>
    <n v="7"/>
    <x v="1"/>
    <n v="0"/>
    <x v="6317"/>
    <x v="6341"/>
    <x v="515"/>
    <x v="6343"/>
    <n v="2.7099999999999999E-2"/>
    <n v="0"/>
    <n v="-1.7999999999999999E-2"/>
    <n v="0.45710000000000001"/>
    <n v="0"/>
    <x v="6223"/>
    <n v="187.22"/>
    <n v="0"/>
    <n v="0"/>
    <n v="7483082.7199999997"/>
    <n v="221171412.16999999"/>
    <n v="221171412.16999999"/>
    <n v="0"/>
    <x v="20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7050.11"/>
    <n v="366472.67"/>
    <n v="0"/>
    <n v="50577.440000000002"/>
    <n v="405116.23"/>
    <n v="61912.160000000003"/>
    <x v="0"/>
    <x v="0"/>
    <n v="0"/>
    <n v="0"/>
    <x v="0"/>
    <x v="0"/>
    <n v="38000"/>
    <x v="5605"/>
    <n v="915500.08"/>
    <s v="Shopping Jardim Sul"/>
    <x v="0"/>
  </r>
  <r>
    <s v="112916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44"/>
    <d v="2020-07-31T00:00:00"/>
    <n v="6290"/>
    <n v="6266"/>
    <n v="8"/>
    <x v="0"/>
    <x v="0"/>
    <m/>
    <n v="1"/>
    <x v="0"/>
    <m/>
    <m/>
    <x v="0"/>
    <x v="0"/>
    <n v="7"/>
    <n v="8"/>
    <x v="0"/>
    <m/>
    <x v="6318"/>
    <x v="6342"/>
    <x v="515"/>
    <x v="6344"/>
    <n v="2.9100000000000001E-2"/>
    <n v="0"/>
    <n v="-4.4000000000000003E-3"/>
    <n v="-3.8600000000000002E-2"/>
    <n v="0"/>
    <x v="6224"/>
    <n v="179.43"/>
    <n v="0"/>
    <n v="0"/>
    <n v="7388838.7400000002"/>
    <n v="221003329.11000001"/>
    <n v="221003329.11000001"/>
    <n v="0"/>
    <x v="20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0993.62"/>
    <n v="690415.76"/>
    <n v="0"/>
    <n v="50577.86"/>
    <n v="1637348.58"/>
    <n v="66089.75"/>
    <x v="0"/>
    <x v="0"/>
    <n v="0"/>
    <n v="0"/>
    <x v="0"/>
    <x v="0"/>
    <n v="38000"/>
    <x v="5606"/>
    <n v="1973431.69"/>
    <s v="Shopping Jardim Sul"/>
    <x v="0"/>
  </r>
  <r>
    <s v="117586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45"/>
    <d v="2020-08-31T00:00:00"/>
    <n v="6237"/>
    <n v="6214"/>
    <n v="8"/>
    <x v="0"/>
    <x v="0"/>
    <m/>
    <n v="1"/>
    <x v="0"/>
    <m/>
    <m/>
    <x v="0"/>
    <x v="0"/>
    <n v="6"/>
    <n v="8"/>
    <x v="0"/>
    <m/>
    <x v="6319"/>
    <x v="6343"/>
    <x v="515"/>
    <x v="6345"/>
    <n v="2.8799999999999999E-2"/>
    <n v="0"/>
    <n v="0.43809999999999999"/>
    <n v="2.3E-3"/>
    <n v="0"/>
    <x v="6225"/>
    <n v="197.87"/>
    <n v="0"/>
    <n v="0"/>
    <n v="6955710.8799999999"/>
    <n v="221902375.19999999"/>
    <n v="221902375.19999999"/>
    <n v="0"/>
    <x v="20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71742.22"/>
    <n v="1245501.74"/>
    <n v="0"/>
    <n v="26240.48"/>
    <n v="179722.57"/>
    <n v="65946.649999999994"/>
    <x v="0"/>
    <x v="0"/>
    <n v="0"/>
    <n v="0"/>
    <x v="0"/>
    <x v="0"/>
    <n v="38000"/>
    <x v="5607"/>
    <n v="1126493.57"/>
    <s v="Shopping Jardim Sul"/>
    <x v="0"/>
  </r>
  <r>
    <s v="122496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46"/>
    <d v="2020-09-30T00:00:00"/>
    <n v="6155"/>
    <n v="6130"/>
    <n v="9"/>
    <x v="0"/>
    <x v="0"/>
    <m/>
    <n v="1"/>
    <x v="0"/>
    <m/>
    <m/>
    <x v="0"/>
    <x v="0"/>
    <n v="7"/>
    <n v="8"/>
    <x v="0"/>
    <m/>
    <x v="6320"/>
    <x v="6344"/>
    <x v="515"/>
    <x v="6346"/>
    <n v="2.87E-2"/>
    <n v="0"/>
    <n v="3.5900000000000001E-2"/>
    <n v="0.1229"/>
    <n v="0"/>
    <x v="6226"/>
    <n v="198.5"/>
    <n v="0"/>
    <n v="0"/>
    <n v="6969206.7999999998"/>
    <n v="222067851.43000001"/>
    <n v="222067851.43000001"/>
    <n v="0"/>
    <x v="20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17555.68"/>
    <n v="1299889.8"/>
    <n v="0"/>
    <n v="17665.88"/>
    <n v="461235.8"/>
    <n v="65725.25"/>
    <x v="0"/>
    <x v="0"/>
    <n v="0"/>
    <n v="0"/>
    <x v="0"/>
    <x v="0"/>
    <n v="38000"/>
    <x v="5608"/>
    <n v="1269065.6599999999"/>
    <s v="Shopping Jardim Sul"/>
    <x v="0"/>
  </r>
  <r>
    <s v="128005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47"/>
    <d v="2020-10-30T00:00:00"/>
    <n v="6053"/>
    <n v="6029"/>
    <n v="8"/>
    <x v="0"/>
    <x v="0"/>
    <m/>
    <n v="1"/>
    <x v="0"/>
    <m/>
    <m/>
    <x v="0"/>
    <x v="0"/>
    <n v="7"/>
    <n v="8"/>
    <x v="0"/>
    <m/>
    <x v="6321"/>
    <x v="6345"/>
    <x v="515"/>
    <x v="6347"/>
    <n v="2.86E-2"/>
    <n v="0"/>
    <n v="2.7199999999999998E-2"/>
    <n v="0.12570000000000001"/>
    <n v="0"/>
    <x v="6227"/>
    <n v="193.99"/>
    <n v="0"/>
    <n v="0"/>
    <n v="7069944.0099999998"/>
    <n v="222260187.46000001"/>
    <n v="222260187.46000001"/>
    <n v="0"/>
    <x v="20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67880.51"/>
    <n v="1349167.62"/>
    <n v="0"/>
    <n v="18712.89"/>
    <n v="749218.15"/>
    <n v="65493.05"/>
    <x v="0"/>
    <x v="0"/>
    <n v="0"/>
    <n v="0"/>
    <x v="0"/>
    <x v="0"/>
    <n v="38000"/>
    <x v="5609"/>
    <n v="1550482.17"/>
    <s v="Shopping Jardim Sul"/>
    <x v="0"/>
  </r>
  <r>
    <s v="134304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48"/>
    <d v="2020-11-30T00:00:00"/>
    <n v="5944"/>
    <n v="5921"/>
    <n v="8"/>
    <x v="1"/>
    <x v="1"/>
    <n v="0"/>
    <n v="1"/>
    <x v="1"/>
    <n v="0"/>
    <n v="0"/>
    <x v="1"/>
    <x v="1"/>
    <n v="7"/>
    <n v="7"/>
    <x v="1"/>
    <n v="0"/>
    <x v="6322"/>
    <x v="6346"/>
    <x v="515"/>
    <x v="6348"/>
    <n v="2.8400000000000002E-2"/>
    <n v="0"/>
    <n v="1.46E-2"/>
    <n v="0.15040000000000001"/>
    <n v="0"/>
    <x v="6228"/>
    <n v="172.79"/>
    <n v="0"/>
    <n v="0"/>
    <n v="6845838.3200000003"/>
    <n v="222298418.5"/>
    <n v="222298418.5"/>
    <n v="0"/>
    <x v="20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97110.88"/>
    <n v="1388674.93"/>
    <n v="0"/>
    <n v="8435.9500000000007"/>
    <n v="866961.24"/>
    <n v="65160.95"/>
    <x v="0"/>
    <x v="0"/>
    <n v="0"/>
    <n v="0"/>
    <x v="0"/>
    <x v="0"/>
    <n v="38000"/>
    <x v="5610"/>
    <n v="1360407.11"/>
    <s v="Shopping Jardim Sul"/>
    <x v="0"/>
  </r>
  <r>
    <s v="141356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49"/>
    <d v="2020-12-31T00:00:00"/>
    <n v="5860"/>
    <n v="5836"/>
    <n v="8"/>
    <x v="1"/>
    <x v="1"/>
    <n v="0"/>
    <n v="2"/>
    <x v="1"/>
    <n v="0"/>
    <n v="0"/>
    <x v="1"/>
    <x v="1"/>
    <n v="7"/>
    <n v="7"/>
    <x v="1"/>
    <n v="0"/>
    <x v="6323"/>
    <x v="6347"/>
    <x v="515"/>
    <x v="6349"/>
    <n v="2.9399999999999999E-2"/>
    <n v="0"/>
    <n v="-3.5590000000000002"/>
    <n v="0.17280000000000001"/>
    <n v="0"/>
    <x v="6229"/>
    <n v="164.6"/>
    <n v="0"/>
    <n v="0"/>
    <n v="6566444.6299999999"/>
    <n v="212829000"/>
    <n v="212829000"/>
    <n v="0"/>
    <x v="20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23716.51"/>
    <n v="2063699.05"/>
    <n v="0"/>
    <n v="860017.46"/>
    <n v="1018098.58"/>
    <n v="64928.75"/>
    <x v="0"/>
    <x v="0"/>
    <n v="0"/>
    <n v="0"/>
    <x v="0"/>
    <x v="0"/>
    <n v="84350.59"/>
    <x v="5611"/>
    <n v="1294788.21"/>
    <s v="Shopping Jardim Sul"/>
    <x v="0"/>
  </r>
  <r>
    <s v="149901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50"/>
    <d v="2021-01-29T00:00:00"/>
    <n v="5797"/>
    <n v="5773"/>
    <n v="9"/>
    <x v="1"/>
    <x v="1"/>
    <n v="0"/>
    <n v="1"/>
    <x v="1"/>
    <n v="0"/>
    <n v="0"/>
    <x v="1"/>
    <x v="1"/>
    <n v="7"/>
    <n v="7"/>
    <x v="1"/>
    <n v="0"/>
    <x v="6324"/>
    <x v="6348"/>
    <x v="515"/>
    <x v="6350"/>
    <n v="2.9399999999999999E-2"/>
    <n v="0"/>
    <n v="-0.30259999999999998"/>
    <n v="0.41139999999999999"/>
    <n v="0"/>
    <x v="6230"/>
    <n v="155.38999999999999"/>
    <n v="0"/>
    <n v="0"/>
    <n v="6198294.4100000001"/>
    <n v="212903901.90000001"/>
    <n v="212903901.90000001"/>
    <n v="0"/>
    <x v="20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53905.64"/>
    <n v="1418782.12"/>
    <n v="0"/>
    <n v="1735123.52"/>
    <n v="1533562.95"/>
    <n v="64766.75"/>
    <x v="0"/>
    <x v="0"/>
    <n v="0"/>
    <n v="0"/>
    <x v="0"/>
    <x v="0"/>
    <n v="84350.59"/>
    <x v="5612"/>
    <n v="1910245.56"/>
    <s v="Shopping Jardim Sul"/>
    <x v="0"/>
  </r>
  <r>
    <s v="157008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51"/>
    <d v="2021-02-28T00:00:00"/>
    <n v="5720"/>
    <n v="5694"/>
    <n v="11"/>
    <x v="1"/>
    <x v="1"/>
    <n v="0"/>
    <n v="1"/>
    <x v="1"/>
    <n v="0"/>
    <n v="0"/>
    <x v="1"/>
    <x v="1"/>
    <n v="7"/>
    <n v="7"/>
    <x v="1"/>
    <n v="0"/>
    <x v="6325"/>
    <x v="6349"/>
    <x v="515"/>
    <x v="6351"/>
    <n v="2.93E-2"/>
    <n v="0"/>
    <n v="0.11849999999999999"/>
    <n v="0.3861"/>
    <n v="0"/>
    <x v="6231"/>
    <n v="128.63"/>
    <n v="0"/>
    <n v="0"/>
    <n v="6390991.4500000002"/>
    <n v="213014355.53999999"/>
    <n v="213014355.53999999"/>
    <n v="0"/>
    <x v="20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83822.28"/>
    <n v="1838197.75"/>
    <n v="0"/>
    <n v="1445624.53"/>
    <n v="1791888.68"/>
    <n v="64561.55"/>
    <x v="0"/>
    <x v="0"/>
    <n v="0"/>
    <n v="0"/>
    <x v="0"/>
    <x v="0"/>
    <n v="84350.59"/>
    <x v="5613"/>
    <n v="2082125.37"/>
    <s v="Shopping Jardim Sul"/>
    <x v="0"/>
  </r>
  <r>
    <s v="166420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52"/>
    <d v="2021-03-30T00:00:00"/>
    <n v="5618"/>
    <n v="5592"/>
    <n v="10"/>
    <x v="1"/>
    <x v="1"/>
    <n v="0"/>
    <n v="1"/>
    <x v="1"/>
    <n v="0"/>
    <n v="0"/>
    <x v="1"/>
    <x v="1"/>
    <n v="7"/>
    <n v="8"/>
    <x v="1"/>
    <n v="0"/>
    <x v="6326"/>
    <x v="6350"/>
    <x v="515"/>
    <x v="6352"/>
    <n v="2.92E-2"/>
    <n v="0"/>
    <n v="-0.24840000000000001"/>
    <n v="0.37140000000000001"/>
    <n v="0"/>
    <x v="6232"/>
    <n v="400068.63"/>
    <n v="0"/>
    <n v="0"/>
    <n v="6988820.1900000004"/>
    <n v="213038501.94"/>
    <n v="213038501.94"/>
    <n v="0"/>
    <x v="20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8714.39"/>
    <n v="1845566.83"/>
    <n v="0"/>
    <n v="-76852.44"/>
    <n v="1811464.91"/>
    <n v="64296.95"/>
    <x v="0"/>
    <x v="0"/>
    <n v="0"/>
    <n v="0"/>
    <x v="0"/>
    <x v="0"/>
    <n v="84350.59"/>
    <x v="5614"/>
    <n v="2136876.2799999998"/>
    <s v="Shopping Jardim Sul"/>
    <x v="0"/>
  </r>
  <r>
    <s v="178243"/>
    <s v="FII SHOPPING JARDIM SUL"/>
    <s v="14.879.856/0001-93"/>
    <d v="2012-07-17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53"/>
    <d v="2021-04-30T00:00:00"/>
    <n v="5564"/>
    <n v="5536"/>
    <n v="10"/>
    <x v="1"/>
    <x v="1"/>
    <n v="0"/>
    <n v="2"/>
    <x v="1"/>
    <n v="0"/>
    <n v="0"/>
    <x v="1"/>
    <x v="1"/>
    <n v="7"/>
    <n v="9"/>
    <x v="1"/>
    <n v="0"/>
    <x v="6327"/>
    <x v="6351"/>
    <x v="515"/>
    <x v="6353"/>
    <n v="2.9100000000000001E-2"/>
    <n v="0"/>
    <n v="6.7000000000000004E-2"/>
    <n v="-7.6399999999999996E-2"/>
    <n v="0"/>
    <x v="6233"/>
    <n v="198.5"/>
    <n v="0"/>
    <n v="0"/>
    <n v="6807743.5300000003"/>
    <n v="213038501.94"/>
    <n v="213038501.94"/>
    <n v="0"/>
    <x v="20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18760.66"/>
    <n v="1894033.26"/>
    <n v="0"/>
    <n v="-475272.6"/>
    <n v="836196.59"/>
    <n v="64148.45"/>
    <x v="0"/>
    <x v="0"/>
    <n v="0"/>
    <n v="0"/>
    <x v="0"/>
    <x v="0"/>
    <n v="84350.59"/>
    <x v="5615"/>
    <n v="1058525.8799999999"/>
    <s v="Shopping Jardim Sul"/>
    <x v="0"/>
  </r>
  <r>
    <s v="187378"/>
    <s v="FII SHOPPING JARDIM SUL"/>
    <s v="14.879.856/0001-93"/>
    <d v="2012-11-05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54"/>
    <d v="2021-05-31T00:00:00"/>
    <n v="5492"/>
    <n v="5464"/>
    <n v="9"/>
    <x v="1"/>
    <x v="1"/>
    <n v="0"/>
    <n v="2"/>
    <x v="1"/>
    <n v="0"/>
    <n v="0"/>
    <x v="1"/>
    <x v="1"/>
    <n v="7"/>
    <n v="10"/>
    <x v="1"/>
    <n v="0"/>
    <x v="6328"/>
    <x v="6352"/>
    <x v="515"/>
    <x v="6354"/>
    <n v="2.9000000000000001E-2"/>
    <n v="0"/>
    <n v="1E-3"/>
    <n v="6.4000000000000003E-3"/>
    <n v="0"/>
    <x v="6234"/>
    <n v="198.92"/>
    <n v="0"/>
    <n v="0"/>
    <n v="6119639.6100000003"/>
    <n v="213046760.97999999"/>
    <n v="213046760.97999999"/>
    <n v="0"/>
    <x v="20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29134.36"/>
    <n v="2592356.61"/>
    <n v="0"/>
    <n v="36777.75"/>
    <n v="0"/>
    <n v="63964.85"/>
    <x v="0"/>
    <x v="0"/>
    <n v="0"/>
    <n v="0"/>
    <x v="0"/>
    <x v="0"/>
    <n v="84350.59"/>
    <x v="5616"/>
    <n v="1009885.28"/>
    <s v="Shopping Jardim Sul"/>
    <x v="0"/>
  </r>
  <r>
    <s v="196429"/>
    <s v="FII SHOPPING JARDIM SUL"/>
    <s v="14.879.856/0001-93"/>
    <d v="2012-07-23T00:00:00"/>
    <x v="0"/>
    <s v="BRJRDMCTF002"/>
    <x v="124"/>
    <n v="2522968"/>
    <x v="0"/>
    <x v="0"/>
    <x v="0"/>
    <x v="0"/>
    <x v="0"/>
    <m/>
    <s v="31/12"/>
    <x v="0"/>
    <x v="0"/>
    <s v="BTG PACTUAL SERVIÇOS FINANCEIROS S/A DTVM"/>
    <s v="59.281.253/0001-23"/>
    <x v="55"/>
    <d v="2021-06-30T00:00:00"/>
    <n v="5397"/>
    <n v="5371"/>
    <n v="8"/>
    <x v="1"/>
    <x v="1"/>
    <n v="0"/>
    <n v="2"/>
    <x v="1"/>
    <n v="0"/>
    <n v="0"/>
    <x v="1"/>
    <x v="1"/>
    <n v="7"/>
    <n v="9"/>
    <x v="1"/>
    <n v="0"/>
    <x v="6329"/>
    <x v="6353"/>
    <x v="515"/>
    <x v="6355"/>
    <n v="2.8799999999999999E-2"/>
    <n v="0"/>
    <n v="3.04E-2"/>
    <n v="0.106"/>
    <n v="0"/>
    <x v="6235"/>
    <n v="198.5"/>
    <n v="0"/>
    <n v="0"/>
    <n v="5851812.2300000004"/>
    <n v="213246760.00999999"/>
    <n v="213246760.00999999"/>
    <n v="0"/>
    <x v="20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50769.68"/>
    <n v="3119342.02"/>
    <n v="0"/>
    <n v="31427.66"/>
    <n v="150497.67000000001"/>
    <n v="63708.35"/>
    <x v="0"/>
    <x v="0"/>
    <n v="0"/>
    <n v="0"/>
    <x v="0"/>
    <x v="0"/>
    <n v="84350.59"/>
    <x v="5617"/>
    <n v="833507.86"/>
    <s v="Shopping Jardim Sul"/>
    <x v="0"/>
  </r>
  <r>
    <s v="207911"/>
    <s v="FII SHOPPING JARDIM SUL"/>
    <s v="14.879.856/0001-93"/>
    <d v="2012-07-23T00:00:00"/>
    <x v="0"/>
    <s v="BRJRDMCTF002"/>
    <x v="124"/>
    <n v="2522968"/>
    <x v="0"/>
    <x v="0"/>
    <x v="0"/>
    <x v="0"/>
    <x v="0"/>
    <m/>
    <s v="31/12"/>
    <x v="1"/>
    <x v="2"/>
    <s v="BTG PACTUAL SERVIÇOS FINANCEIROS S/A DTVM"/>
    <s v="59.281.253/0001-23"/>
    <x v="56"/>
    <d v="2021-07-30T00:00:00"/>
    <n v="5362"/>
    <n v="5335"/>
    <n v="8"/>
    <x v="1"/>
    <x v="1"/>
    <n v="0"/>
    <n v="2"/>
    <x v="1"/>
    <n v="0"/>
    <n v="0"/>
    <x v="1"/>
    <x v="1"/>
    <n v="8"/>
    <n v="9"/>
    <x v="1"/>
    <n v="0"/>
    <x v="6330"/>
    <x v="6354"/>
    <x v="515"/>
    <x v="6356"/>
    <n v="3.61E-2"/>
    <n v="0"/>
    <n v="0.41239999999999999"/>
    <n v="0.1651"/>
    <n v="0"/>
    <x v="6236"/>
    <n v="198.5"/>
    <n v="0"/>
    <n v="0"/>
    <n v="5993077.1600000001"/>
    <n v="213348751.97"/>
    <n v="213348751.97"/>
    <n v="0"/>
    <x v="20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49658.7"/>
    <n v="3217648.13"/>
    <n v="0"/>
    <n v="832010.57"/>
    <n v="515984.85"/>
    <n v="80200"/>
    <x v="0"/>
    <x v="0"/>
    <n v="0"/>
    <n v="0"/>
    <x v="0"/>
    <x v="0"/>
    <n v="84350.59"/>
    <x v="5618"/>
    <n v="1062424.1100000001"/>
    <s v="Shopping Jardim Sul"/>
    <x v="0"/>
  </r>
  <r>
    <s v="216340"/>
    <s v="FII SHOPPING JARDIM SUL"/>
    <s v="14.879.856/0001-93"/>
    <d v="2012-07-23T00:00:00"/>
    <x v="0"/>
    <s v="BRJRDMCTF002"/>
    <x v="124"/>
    <n v="2522968"/>
    <x v="0"/>
    <x v="0"/>
    <x v="0"/>
    <x v="0"/>
    <x v="0"/>
    <m/>
    <s v="31/12"/>
    <x v="1"/>
    <x v="1"/>
    <s v="BTG PACTUAL SERVIÇOS FINANCEIROS S/A DTVM"/>
    <s v="59.281.253/0001-23"/>
    <x v="57"/>
    <d v="2021-08-31T00:00:00"/>
    <n v="5221"/>
    <n v="5193"/>
    <n v="9"/>
    <x v="1"/>
    <x v="1"/>
    <n v="0"/>
    <n v="2"/>
    <x v="1"/>
    <n v="0"/>
    <n v="0"/>
    <x v="1"/>
    <x v="1"/>
    <n v="8"/>
    <n v="9"/>
    <x v="1"/>
    <n v="0"/>
    <x v="6331"/>
    <x v="6355"/>
    <x v="515"/>
    <x v="6357"/>
    <n v="3.5900000000000001E-2"/>
    <n v="0"/>
    <n v="-7.1999999999999995E-2"/>
    <n v="0.22950000000000001"/>
    <n v="0"/>
    <x v="6237"/>
    <n v="198.5"/>
    <n v="0"/>
    <n v="0"/>
    <n v="6020657.5800000001"/>
    <n v="213401615.15000001"/>
    <n v="213401615.15000001"/>
    <n v="0"/>
    <x v="20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85949.26"/>
    <n v="2563856.67"/>
    <n v="0"/>
    <n v="1322092.5900000001"/>
    <n v="898938.99"/>
    <n v="79819.3"/>
    <x v="0"/>
    <x v="0"/>
    <n v="0"/>
    <n v="0"/>
    <x v="0"/>
    <x v="0"/>
    <n v="84350.59"/>
    <x v="5619"/>
    <n v="1139258.25"/>
    <s v="Shopping Jardim Sul"/>
    <x v="0"/>
  </r>
  <r>
    <s v="227097"/>
    <s v="FII SHOPPING JARDIM SUL"/>
    <s v="14.879.856/0001-93"/>
    <d v="2012-07-23T00:00:00"/>
    <x v="0"/>
    <s v="BRJRDMCTF002"/>
    <x v="124"/>
    <n v="2522968"/>
    <x v="0"/>
    <x v="0"/>
    <x v="0"/>
    <x v="0"/>
    <x v="0"/>
    <m/>
    <s v="31/12"/>
    <x v="1"/>
    <x v="1"/>
    <s v="BTG PACTUAL SERVIÇOS FINANCEIROS S/A DTVM"/>
    <s v="59.281.253/0001-23"/>
    <x v="58"/>
    <d v="2021-09-30T00:00:00"/>
    <n v="5102"/>
    <n v="5076"/>
    <n v="8"/>
    <x v="1"/>
    <x v="1"/>
    <n v="0"/>
    <n v="2"/>
    <x v="1"/>
    <n v="0"/>
    <n v="0"/>
    <x v="1"/>
    <x v="1"/>
    <n v="7"/>
    <n v="9"/>
    <x v="1"/>
    <n v="0"/>
    <x v="6332"/>
    <x v="6356"/>
    <x v="515"/>
    <x v="6358"/>
    <n v="3.5799999999999998E-2"/>
    <n v="0"/>
    <n v="-6.5699999999999995E-2"/>
    <n v="0.51439999999999997"/>
    <n v="0"/>
    <x v="6238"/>
    <n v="198.5"/>
    <n v="0"/>
    <n v="0"/>
    <n v="6724107.8200000003"/>
    <n v="213479519.03"/>
    <n v="213479519.03"/>
    <n v="0"/>
    <x v="20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35678.57"/>
    <n v="2359791.81"/>
    <n v="0"/>
    <n v="1375886.76"/>
    <n v="1676297.72"/>
    <n v="79508.800000000003"/>
    <x v="0"/>
    <x v="0"/>
    <n v="0"/>
    <n v="0"/>
    <x v="0"/>
    <x v="0"/>
    <n v="84350.59"/>
    <x v="5620"/>
    <n v="1916357.54"/>
    <s v="Shopping Jardim Sul"/>
    <x v="0"/>
  </r>
  <r>
    <s v="238589"/>
    <s v="FII SHOPPING JARDIM SUL"/>
    <s v="14.879.856/0001-93"/>
    <d v="2012-07-23T00:00:00"/>
    <x v="0"/>
    <s v="BRJRDMCTF002"/>
    <x v="124"/>
    <n v="2522968"/>
    <x v="0"/>
    <x v="0"/>
    <x v="0"/>
    <x v="0"/>
    <x v="0"/>
    <m/>
    <s v="31/12"/>
    <x v="1"/>
    <x v="1"/>
    <s v="BTG PACTUAL SERVIÇOS FINANCEIROS S/A DTVM"/>
    <s v="59.281.253/0001-23"/>
    <x v="59"/>
    <d v="2021-10-29T00:00:00"/>
    <n v="5026"/>
    <n v="5002"/>
    <n v="7"/>
    <x v="1"/>
    <x v="1"/>
    <n v="0"/>
    <n v="2"/>
    <x v="1"/>
    <n v="0"/>
    <n v="0"/>
    <x v="1"/>
    <x v="1"/>
    <n v="7"/>
    <n v="8"/>
    <x v="1"/>
    <n v="0"/>
    <x v="6333"/>
    <x v="6357"/>
    <x v="515"/>
    <x v="6359"/>
    <n v="3.5700000000000003E-2"/>
    <n v="0"/>
    <n v="-6.6699999999999995E-2"/>
    <n v="0.62150000000000005"/>
    <n v="0"/>
    <x v="6239"/>
    <n v="200"/>
    <n v="0"/>
    <n v="0"/>
    <n v="7286329.3799999999"/>
    <n v="213781358.94999999"/>
    <n v="213781358.94999999"/>
    <n v="0"/>
    <x v="20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93204.16"/>
    <n v="2313822.4700000002"/>
    <n v="0"/>
    <n v="1279381.69"/>
    <n v="2546080.38"/>
    <n v="79300.899999999994"/>
    <x v="0"/>
    <x v="0"/>
    <n v="0"/>
    <n v="0"/>
    <x v="0"/>
    <x v="0"/>
    <n v="84350.59"/>
    <x v="5621"/>
    <n v="2785963.64"/>
    <s v="Shopping Jardim Sul"/>
    <x v="0"/>
  </r>
  <r>
    <s v="248746"/>
    <s v="FII SHOPPING JARDIM SUL"/>
    <s v="14.879.856/0001-93"/>
    <d v="2012-07-23T00:00:00"/>
    <x v="0"/>
    <s v="BRJRDMCTF002"/>
    <x v="124"/>
    <n v="2522968"/>
    <x v="0"/>
    <x v="0"/>
    <x v="0"/>
    <x v="0"/>
    <x v="0"/>
    <m/>
    <s v="31/12"/>
    <x v="1"/>
    <x v="1"/>
    <s v="BTG PACTUAL SERVIÇOS FINANCEIROS S/A DTVM"/>
    <s v="59.281.253/0001-23"/>
    <x v="60"/>
    <d v="2021-11-30T00:00:00"/>
    <n v="4948"/>
    <n v="4924"/>
    <n v="7"/>
    <x v="1"/>
    <x v="1"/>
    <n v="0"/>
    <n v="2"/>
    <x v="1"/>
    <n v="0"/>
    <n v="0"/>
    <x v="1"/>
    <x v="1"/>
    <n v="7"/>
    <n v="8"/>
    <x v="1"/>
    <n v="0"/>
    <x v="6334"/>
    <x v="6358"/>
    <x v="515"/>
    <x v="6360"/>
    <n v="3.5700000000000003E-2"/>
    <n v="0"/>
    <n v="-0.12479999999999999"/>
    <n v="0.67989999999999995"/>
    <n v="0"/>
    <x v="6240"/>
    <n v="198.5"/>
    <n v="0"/>
    <n v="0"/>
    <n v="7645227.8700000001"/>
    <n v="214092654.34"/>
    <n v="214092654.34"/>
    <n v="0"/>
    <x v="20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07887.73"/>
    <n v="2304622.98"/>
    <n v="0"/>
    <n v="1003264.75"/>
    <n v="3212185.31"/>
    <n v="79084.899999999994"/>
    <x v="0"/>
    <x v="0"/>
    <n v="0"/>
    <n v="0"/>
    <x v="0"/>
    <x v="0"/>
    <n v="84350.59"/>
    <x v="5622"/>
    <n v="3447649.25"/>
    <s v="Shopping Jardim Sul"/>
    <x v="0"/>
  </r>
  <r>
    <s v="258734"/>
    <s v="FII SHOPPING JARDIM SUL"/>
    <s v="14.879.856/0001-93"/>
    <d v="2012-07-23T00:00:00"/>
    <x v="0"/>
    <s v="BRJRDMCTF002"/>
    <x v="124"/>
    <n v="2522968"/>
    <x v="0"/>
    <x v="0"/>
    <x v="0"/>
    <x v="0"/>
    <x v="0"/>
    <m/>
    <s v="31/12"/>
    <x v="1"/>
    <x v="1"/>
    <s v="BTG PACTUAL SERVIÇOS FINANCEIROS S/A DTVM"/>
    <s v="59.281.253/0001-23"/>
    <x v="61"/>
    <d v="2021-12-31T00:00:00"/>
    <n v="4889"/>
    <n v="4865"/>
    <n v="7"/>
    <x v="1"/>
    <x v="1"/>
    <n v="0"/>
    <n v="2"/>
    <x v="1"/>
    <n v="0"/>
    <n v="0"/>
    <x v="1"/>
    <x v="1"/>
    <n v="7"/>
    <n v="8"/>
    <x v="1"/>
    <n v="0"/>
    <x v="6335"/>
    <x v="6359"/>
    <x v="515"/>
    <x v="6361"/>
    <n v="3.5799999999999998E-2"/>
    <n v="0"/>
    <n v="-0.52900000000000003"/>
    <n v="0.77410000000000001"/>
    <n v="0"/>
    <x v="6241"/>
    <n v="198.5"/>
    <n v="0"/>
    <n v="0"/>
    <n v="6761786.5999999996"/>
    <n v="214070000"/>
    <n v="214070000"/>
    <n v="0"/>
    <x v="20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63871.72"/>
    <n v="3246472.02"/>
    <n v="0"/>
    <n v="217399.7"/>
    <n v="3624026.47"/>
    <n v="78917.5"/>
    <x v="0"/>
    <x v="0"/>
    <n v="0"/>
    <n v="0"/>
    <x v="0"/>
    <x v="0"/>
    <n v="84350.59"/>
    <x v="5623"/>
    <n v="3869810.16"/>
    <s v="Shopping Jardim Sul"/>
    <x v="0"/>
  </r>
  <r>
    <s v="270683"/>
    <s v="SHOP JARDIM SUL FII"/>
    <s v="14.879.856/0001-93"/>
    <d v="2012-07-23T00:00:00"/>
    <x v="0"/>
    <s v="BRJRDMCTF002"/>
    <x v="124"/>
    <n v="2522968"/>
    <x v="0"/>
    <x v="1"/>
    <x v="1"/>
    <x v="1"/>
    <x v="0"/>
    <d v="1899-12-31T00:00:00"/>
    <s v="31/12"/>
    <x v="0"/>
    <x v="0"/>
    <s v="BTG PACTUAL SERVICOS FINANCEIROS S/A DTVM"/>
    <s v="59281253000123"/>
    <x v="62"/>
    <d v="2022-02-18T00:00:00"/>
    <n v="4832"/>
    <n v="4806"/>
    <n v="9"/>
    <x v="1"/>
    <x v="1"/>
    <n v="0"/>
    <n v="2"/>
    <x v="1"/>
    <n v="0"/>
    <n v="0"/>
    <x v="1"/>
    <x v="1"/>
    <n v="7"/>
    <n v="8"/>
    <x v="1"/>
    <n v="0"/>
    <x v="6336"/>
    <x v="6360"/>
    <x v="515"/>
    <x v="6362"/>
    <n v="3.57E-4"/>
    <n v="0"/>
    <n v="1.0549999999999999E-3"/>
    <n v="4.6430000000000004E-3"/>
    <n v="0"/>
    <x v="6242"/>
    <n v="199.14"/>
    <n v="0"/>
    <n v="0"/>
    <n v="6381744.29"/>
    <n v="214165531.75"/>
    <n v="214165531.75"/>
    <n v="0"/>
    <x v="20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87726.44"/>
    <n v="2671273.4"/>
    <n v="0"/>
    <n v="1116453.04"/>
    <n v="3338827.01"/>
    <n v="78787.899999999994"/>
    <x v="0"/>
    <x v="0"/>
    <n v="0"/>
    <n v="0"/>
    <x v="0"/>
    <x v="0"/>
    <n v="84350.59"/>
    <x v="5624"/>
    <n v="3676616.65"/>
    <s v="Shopping Jardim Sul"/>
    <x v="0"/>
  </r>
  <r>
    <s v="279607"/>
    <s v="SHOP JARDIM SUL FII"/>
    <s v="14.879.856/0001-93"/>
    <d v="2012-07-23T00:00:00"/>
    <x v="0"/>
    <s v="BRJRDMCTF002"/>
    <x v="124"/>
    <n v="2522968"/>
    <x v="0"/>
    <x v="1"/>
    <x v="1"/>
    <x v="1"/>
    <x v="0"/>
    <d v="1899-12-31T00:00:00"/>
    <s v="31/12"/>
    <x v="0"/>
    <x v="0"/>
    <s v="BTG PACTUAL SERVICOS FINANCEIROS S/A DTVM"/>
    <s v="59281253000123"/>
    <x v="63"/>
    <d v="2022-03-18T00:00:00"/>
    <n v="4799"/>
    <n v="4774"/>
    <n v="9"/>
    <x v="1"/>
    <x v="1"/>
    <n v="0"/>
    <n v="2"/>
    <x v="1"/>
    <n v="0"/>
    <n v="0"/>
    <x v="1"/>
    <x v="1"/>
    <n v="6"/>
    <n v="8"/>
    <x v="1"/>
    <n v="0"/>
    <x v="6337"/>
    <x v="6361"/>
    <x v="515"/>
    <x v="6363"/>
    <n v="3.57E-4"/>
    <n v="0"/>
    <n v="-1.108E-3"/>
    <n v="5.3030000000000004E-3"/>
    <n v="0"/>
    <x v="6243"/>
    <n v="194"/>
    <n v="0"/>
    <n v="0"/>
    <n v="5021933.29"/>
    <n v="214371094.99000001"/>
    <n v="214371094.99000001"/>
    <n v="0"/>
    <x v="20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28041.17"/>
    <n v="2630870.71"/>
    <n v="0"/>
    <n v="897170.46"/>
    <n v="2193576.6"/>
    <n v="78674.5"/>
    <x v="0"/>
    <x v="0"/>
    <n v="0"/>
    <n v="0"/>
    <x v="0"/>
    <x v="0"/>
    <n v="84350.59"/>
    <x v="5625"/>
    <n v="2507203.04"/>
    <s v="Shopping Jardim Sul"/>
    <x v="0"/>
  </r>
  <r>
    <m/>
    <s v="SHOP JARDIM SUL FII"/>
    <s v="14.879.856/0001-93"/>
    <d v="2012-07-23T00:00:00"/>
    <x v="0"/>
    <s v="BRJRDMCTF002"/>
    <x v="124"/>
    <n v="2522968"/>
    <x v="0"/>
    <x v="1"/>
    <x v="1"/>
    <x v="1"/>
    <x v="0"/>
    <d v="1899-12-31T00:00:00"/>
    <s v="31/12"/>
    <x v="1"/>
    <x v="2"/>
    <s v="BTG PACTUAL SERVICOS FINANCEIROS S/A DTVM"/>
    <s v="59281253000123"/>
    <x v="64"/>
    <d v="2022-04-14T00:00:00"/>
    <n v="4696"/>
    <n v="4676"/>
    <n v="9"/>
    <x v="1"/>
    <x v="1"/>
    <n v="0"/>
    <n v="2"/>
    <x v="1"/>
    <n v="0"/>
    <n v="0"/>
    <x v="1"/>
    <x v="1"/>
    <n v="6"/>
    <n v="3"/>
    <x v="1"/>
    <n v="0"/>
    <x v="6338"/>
    <x v="6362"/>
    <x v="515"/>
    <x v="6364"/>
    <n v="3.5599999999999998E-4"/>
    <n v="0"/>
    <n v="6.0499999999999996E-4"/>
    <n v="5.4079999999999996E-3"/>
    <n v="0"/>
    <x v="6244"/>
    <n v="198.5"/>
    <n v="0"/>
    <n v="0"/>
    <n v="5168107.8899999997"/>
    <n v="214394649.12"/>
    <n v="214394649.12"/>
    <n v="0"/>
    <x v="20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55765.87"/>
    <n v="2576873.13"/>
    <n v="0"/>
    <n v="1078892.74"/>
    <n v="2362195.2200000002"/>
    <n v="78415.3"/>
    <x v="0"/>
    <x v="0"/>
    <n v="0"/>
    <n v="0"/>
    <x v="0"/>
    <x v="0"/>
    <n v="84350.59"/>
    <x v="5626"/>
    <n v="2671320.8199999998"/>
    <s v="Shopping Jardim Sul"/>
    <x v="0"/>
  </r>
  <r>
    <s v="9419"/>
    <s v="TRX EDIFICIOS CORPORATIVOS FUNDO DE INVESTIMENTO IMOBILIARIO - FII"/>
    <s v="15.006.267/0001-63"/>
    <d v="2015-09-03T00:00:00"/>
    <x v="0"/>
    <s v="BRXTEDCTF006"/>
    <x v="125"/>
    <n v="1467000"/>
    <x v="0"/>
    <x v="0"/>
    <x v="4"/>
    <x v="0"/>
    <x v="0"/>
    <m/>
    <s v="31/12"/>
    <x v="0"/>
    <x v="0"/>
    <s v="BTG PACTUAL SERVIÇOS FINANCEIROS S/A DTVM"/>
    <s v="59.281.253/0001-23"/>
    <x v="2"/>
    <d v="2017-01-31T00:00:00"/>
    <n v="3149"/>
    <n v="3128"/>
    <n v="14"/>
    <x v="1"/>
    <x v="1"/>
    <n v="0"/>
    <n v="0"/>
    <x v="1"/>
    <n v="0"/>
    <n v="0"/>
    <x v="1"/>
    <x v="1"/>
    <n v="1"/>
    <n v="6"/>
    <x v="1"/>
    <n v="0"/>
    <x v="6339"/>
    <x v="6363"/>
    <x v="516"/>
    <x v="6365"/>
    <n v="3.6799999999999999E-2"/>
    <n v="0"/>
    <n v="-8.5599999999999996E-2"/>
    <n v="1E-4"/>
    <n v="0"/>
    <x v="6245"/>
    <n v="0"/>
    <n v="0"/>
    <n v="0"/>
    <n v="291525.8"/>
    <n v="70800000"/>
    <n v="70800000"/>
    <n v="0"/>
    <x v="20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2649.76"/>
    <n v="93933.5"/>
    <n v="0"/>
    <n v="88716.26"/>
    <n v="41.93"/>
    <n v="26188.5"/>
    <x v="0"/>
    <x v="0"/>
    <n v="0"/>
    <n v="0"/>
    <x v="0"/>
    <x v="0"/>
    <n v="0"/>
    <x v="5627"/>
    <n v="128005.14"/>
    <s v="TRX Edificios Corporativos"/>
    <x v="2"/>
  </r>
  <r>
    <s v="10166"/>
    <s v="TRX EDIFICIOS CORPORATIVOS FUNDO DE INVESTIMENTO IMOBILIARIO - FII"/>
    <s v="15.006.267/0001-63"/>
    <d v="2015-09-03T00:00:00"/>
    <x v="0"/>
    <s v="BRXTEDCTF006"/>
    <x v="125"/>
    <n v="1467000"/>
    <x v="0"/>
    <x v="0"/>
    <x v="4"/>
    <x v="0"/>
    <x v="0"/>
    <m/>
    <s v="31/12"/>
    <x v="0"/>
    <x v="0"/>
    <s v="BTG PACTUAL SERVIÇOS FINANCEIROS S/A DTVM"/>
    <s v="59.281.253/0001-23"/>
    <x v="3"/>
    <d v="2017-02-28T00:00:00"/>
    <n v="3092"/>
    <n v="3072"/>
    <n v="13"/>
    <x v="1"/>
    <x v="1"/>
    <n v="0"/>
    <n v="0"/>
    <x v="1"/>
    <n v="0"/>
    <n v="0"/>
    <x v="1"/>
    <x v="1"/>
    <n v="1"/>
    <n v="6"/>
    <x v="1"/>
    <n v="0"/>
    <x v="6340"/>
    <x v="6364"/>
    <x v="516"/>
    <x v="6366"/>
    <n v="3.9800000000000002E-2"/>
    <n v="0"/>
    <n v="-0.16850000000000001"/>
    <n v="1E-4"/>
    <n v="0"/>
    <x v="6246"/>
    <n v="0.27"/>
    <n v="0"/>
    <n v="0"/>
    <n v="174843.13"/>
    <n v="70800000"/>
    <n v="70800000"/>
    <n v="0"/>
    <x v="20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1945.66"/>
    <n v="107069.03"/>
    <n v="0"/>
    <n v="374876.63"/>
    <n v="38.700000000000003"/>
    <n v="28245.19"/>
    <x v="0"/>
    <x v="0"/>
    <n v="0"/>
    <n v="0"/>
    <x v="0"/>
    <x v="0"/>
    <n v="0"/>
    <x v="5628"/>
    <n v="430479.08"/>
    <s v="TRX Edificios Corporativos"/>
    <x v="2"/>
  </r>
  <r>
    <s v="11708"/>
    <s v="TRX EDIFICIOS CORPORATIVOS FUNDO DE INVESTIMENTO IMOBILIARIO - FII"/>
    <s v="15.006.267/0001-63"/>
    <d v="2015-09-03T00:00:00"/>
    <x v="0"/>
    <s v="BRXTEDCTF006"/>
    <x v="125"/>
    <n v="1467000"/>
    <x v="0"/>
    <x v="0"/>
    <x v="4"/>
    <x v="0"/>
    <x v="0"/>
    <m/>
    <s v="31/12"/>
    <x v="0"/>
    <x v="0"/>
    <s v="BTG PACTUAL SERVIÇOS FINANCEIROS S/A DTVM"/>
    <s v="59.281.253/0001-23"/>
    <x v="4"/>
    <d v="2017-03-31T00:00:00"/>
    <n v="3039"/>
    <n v="3020"/>
    <n v="13"/>
    <x v="1"/>
    <x v="1"/>
    <n v="0"/>
    <n v="0"/>
    <x v="1"/>
    <n v="0"/>
    <n v="0"/>
    <x v="1"/>
    <x v="1"/>
    <n v="1"/>
    <n v="5"/>
    <x v="1"/>
    <n v="0"/>
    <x v="6341"/>
    <x v="6365"/>
    <x v="516"/>
    <x v="6367"/>
    <n v="3.9699999999999999E-2"/>
    <n v="0"/>
    <n v="0.153"/>
    <n v="1E-4"/>
    <n v="0"/>
    <x v="6247"/>
    <n v="0"/>
    <n v="0"/>
    <n v="0"/>
    <n v="271341.61"/>
    <n v="70800000"/>
    <n v="70800000"/>
    <n v="0"/>
    <x v="20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0366.94"/>
    <n v="110817.5"/>
    <n v="0"/>
    <n v="339549.44"/>
    <n v="38.700000000000003"/>
    <n v="28245.19"/>
    <x v="0"/>
    <x v="0"/>
    <n v="0"/>
    <n v="0"/>
    <x v="0"/>
    <x v="0"/>
    <n v="0"/>
    <x v="5629"/>
    <n v="386695.49"/>
    <s v="TRX Edificios Corporativos"/>
    <x v="2"/>
  </r>
  <r>
    <s v="12696"/>
    <s v="TRX EDIFICIOS CORPORATIVOS FUNDO DE INVESTIMENTO IMOBILIARIO - FII"/>
    <s v="15.006.267/0001-63"/>
    <d v="2015-09-03T00:00:00"/>
    <x v="0"/>
    <s v="BRXTEDCTF006"/>
    <x v="125"/>
    <n v="1467000"/>
    <x v="0"/>
    <x v="0"/>
    <x v="4"/>
    <x v="0"/>
    <x v="0"/>
    <m/>
    <s v="31/12"/>
    <x v="0"/>
    <x v="0"/>
    <s v="BTG PACTUAL SERVIÇOS FINANCEIROS S/A DTVM"/>
    <s v="59.281.253/0001-23"/>
    <x v="5"/>
    <d v="2017-04-30T00:00:00"/>
    <n v="2969"/>
    <n v="2950"/>
    <n v="13"/>
    <x v="1"/>
    <x v="1"/>
    <n v="0"/>
    <n v="0"/>
    <x v="1"/>
    <n v="0"/>
    <n v="0"/>
    <x v="1"/>
    <x v="1"/>
    <n v="1"/>
    <n v="5"/>
    <x v="1"/>
    <n v="0"/>
    <x v="6342"/>
    <x v="6366"/>
    <x v="516"/>
    <x v="6368"/>
    <n v="3.9399999999999998E-2"/>
    <n v="0"/>
    <n v="-0.1613"/>
    <n v="1E-4"/>
    <n v="0"/>
    <x v="6248"/>
    <n v="28.94"/>
    <n v="0"/>
    <n v="0"/>
    <n v="144387.79999999999"/>
    <n v="70800000"/>
    <n v="70800000"/>
    <n v="0"/>
    <x v="20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9038.83"/>
    <n v="114572.37"/>
    <n v="0"/>
    <n v="304466.46000000002"/>
    <n v="38.700000000000003"/>
    <n v="28006.61"/>
    <x v="0"/>
    <x v="0"/>
    <n v="0"/>
    <n v="0"/>
    <x v="0"/>
    <x v="0"/>
    <n v="0"/>
    <x v="5630"/>
    <n v="343205.79"/>
    <s v="TRX Edificios Corporativos"/>
    <x v="2"/>
  </r>
  <r>
    <s v="13899"/>
    <s v="TRX EDIFICIOS CORPORATIVOS FUNDO DE INVESTIMENTO IMOBILIARIO - FII"/>
    <s v="15.006.267/0001-63"/>
    <d v="2015-09-03T00:00:00"/>
    <x v="0"/>
    <s v="BRXTEDCTF006"/>
    <x v="125"/>
    <n v="1467000"/>
    <x v="0"/>
    <x v="0"/>
    <x v="4"/>
    <x v="0"/>
    <x v="0"/>
    <m/>
    <s v="31/12"/>
    <x v="0"/>
    <x v="0"/>
    <s v="BTG PACTUAL SERVIÇOS FINANCEIROS S/A DTVM"/>
    <s v="59.281.253/0001-23"/>
    <x v="6"/>
    <d v="2017-05-31T00:00:00"/>
    <n v="2900"/>
    <n v="2881"/>
    <n v="13"/>
    <x v="1"/>
    <x v="1"/>
    <n v="0"/>
    <n v="0"/>
    <x v="1"/>
    <n v="0"/>
    <n v="0"/>
    <x v="1"/>
    <x v="1"/>
    <n v="1"/>
    <n v="5"/>
    <x v="1"/>
    <n v="0"/>
    <x v="6343"/>
    <x v="6367"/>
    <x v="516"/>
    <x v="6369"/>
    <n v="7.85E-2"/>
    <n v="0"/>
    <n v="-0.1721"/>
    <n v="1E-4"/>
    <n v="0"/>
    <x v="6249"/>
    <n v="28.94"/>
    <n v="0"/>
    <n v="0"/>
    <n v="630142.69999999995"/>
    <n v="70800000"/>
    <n v="70800000"/>
    <n v="0"/>
    <x v="20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9733.6"/>
    <n v="100288.94"/>
    <n v="0"/>
    <n v="269444.65999999997"/>
    <n v="38.700000000000003"/>
    <n v="55639.88"/>
    <x v="0"/>
    <x v="0"/>
    <n v="0"/>
    <n v="0"/>
    <x v="0"/>
    <x v="0"/>
    <n v="0"/>
    <x v="5631"/>
    <n v="901895.24"/>
    <s v="TRX Edificios Corporativos"/>
    <x v="2"/>
  </r>
  <r>
    <s v="14669"/>
    <s v="TRX EDIFICIOS CORPORATIVOS FUNDO DE INVESTIMENTO IMOBILIARIO - FII"/>
    <s v="15.006.267/0001-63"/>
    <d v="2012-08-11T00:00:00"/>
    <x v="0"/>
    <s v="BRXTEDCTF006"/>
    <x v="125"/>
    <n v="1467000"/>
    <x v="0"/>
    <x v="0"/>
    <x v="4"/>
    <x v="0"/>
    <x v="0"/>
    <m/>
    <s v="31/12"/>
    <x v="0"/>
    <x v="0"/>
    <s v="BTG PACTUAL SERVIÇOS FINANCEIROS S/A DTVM"/>
    <s v="59.281.253/0001-23"/>
    <x v="7"/>
    <d v="2017-06-30T00:00:00"/>
    <n v="2842"/>
    <n v="2823"/>
    <n v="14"/>
    <x v="1"/>
    <x v="1"/>
    <n v="0"/>
    <n v="0"/>
    <x v="1"/>
    <n v="0"/>
    <n v="0"/>
    <x v="1"/>
    <x v="1"/>
    <n v="1"/>
    <n v="4"/>
    <x v="1"/>
    <n v="0"/>
    <x v="6344"/>
    <x v="6368"/>
    <x v="516"/>
    <x v="6370"/>
    <n v="3.1699999999999999E-2"/>
    <n v="0"/>
    <n v="0.1222"/>
    <n v="0.1363"/>
    <n v="0"/>
    <x v="6250"/>
    <n v="65.13"/>
    <n v="0"/>
    <n v="0"/>
    <n v="774213.07"/>
    <n v="70800000"/>
    <n v="70800000"/>
    <n v="0"/>
    <x v="20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9281.26"/>
    <n v="16776.400000000001"/>
    <n v="0"/>
    <n v="232504.86"/>
    <n v="38.700000000000003"/>
    <n v="27997.46"/>
    <x v="0"/>
    <x v="0"/>
    <n v="0"/>
    <n v="0"/>
    <x v="0"/>
    <x v="0"/>
    <n v="0"/>
    <x v="5632"/>
    <n v="838942.1"/>
    <s v="TRX Edificios Corporativos"/>
    <x v="2"/>
  </r>
  <r>
    <s v="16241"/>
    <s v="TRX EDIFICIOS CORPORATIVOS FUNDO DE INVESTIMENTO IMOBILIARIO - FII"/>
    <s v="15.006.267/0001-63"/>
    <d v="2012-08-11T00:00:00"/>
    <x v="0"/>
    <s v="BRXTEDCTF006"/>
    <x v="125"/>
    <n v="1792557"/>
    <x v="0"/>
    <x v="0"/>
    <x v="4"/>
    <x v="0"/>
    <x v="0"/>
    <m/>
    <s v="31/12"/>
    <x v="0"/>
    <x v="0"/>
    <s v="BTG PACTUAL SERVIÇOS FINANCEIROS S/A DTVM"/>
    <s v="59.281.253/0001-23"/>
    <x v="8"/>
    <d v="2017-07-31T00:00:00"/>
    <n v="2795"/>
    <n v="2776"/>
    <n v="12"/>
    <x v="1"/>
    <x v="1"/>
    <n v="0"/>
    <n v="0"/>
    <x v="1"/>
    <n v="0"/>
    <n v="0"/>
    <x v="1"/>
    <x v="1"/>
    <n v="1"/>
    <n v="6"/>
    <x v="1"/>
    <n v="0"/>
    <x v="6345"/>
    <x v="6369"/>
    <x v="517"/>
    <x v="6371"/>
    <n v="3.5999999999999997E-2"/>
    <n v="0"/>
    <n v="-11.385199999999999"/>
    <n v="-0.1341"/>
    <n v="0"/>
    <x v="6251"/>
    <n v="383.78"/>
    <n v="0"/>
    <n v="5522577.1299999999"/>
    <n v="607865.66"/>
    <n v="70800000"/>
    <n v="70800000"/>
    <n v="0"/>
    <x v="20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6603.48"/>
    <n v="16488.89"/>
    <n v="0"/>
    <n v="240114.59"/>
    <n v="38.700000000000003"/>
    <n v="27848.46"/>
    <x v="0"/>
    <x v="0"/>
    <n v="0"/>
    <n v="0"/>
    <x v="0"/>
    <x v="0"/>
    <n v="0"/>
    <x v="5633"/>
    <n v="325105.87"/>
    <s v="TRX Edificios Corporativos"/>
    <x v="2"/>
  </r>
  <r>
    <s v="16750"/>
    <s v="TRX EDIFICIOS CORPORATIVOS FUNDO DE INVESTIMENTO IMOBILIARIO - FII"/>
    <s v="15.006.267/0001-63"/>
    <d v="2012-08-11T00:00:00"/>
    <x v="0"/>
    <s v="BRXTEDCTF006"/>
    <x v="125"/>
    <n v="1792557"/>
    <x v="0"/>
    <x v="0"/>
    <x v="4"/>
    <x v="0"/>
    <x v="0"/>
    <m/>
    <s v="31/12"/>
    <x v="0"/>
    <x v="0"/>
    <s v="BTG PACTUAL SERVIÇOS FINANCEIROS S/A DTVM"/>
    <s v="59.281.253/0001-23"/>
    <x v="9"/>
    <d v="2017-08-31T00:00:00"/>
    <n v="2733"/>
    <n v="2715"/>
    <n v="11"/>
    <x v="1"/>
    <x v="1"/>
    <n v="0"/>
    <n v="0"/>
    <x v="1"/>
    <n v="0"/>
    <n v="0"/>
    <x v="1"/>
    <x v="1"/>
    <n v="1"/>
    <n v="6"/>
    <x v="1"/>
    <n v="0"/>
    <x v="6346"/>
    <x v="6370"/>
    <x v="517"/>
    <x v="6372"/>
    <n v="3.6499999999999998E-2"/>
    <n v="0"/>
    <n v="-0.53769999999999996"/>
    <n v="-0.53059999999999996"/>
    <n v="0"/>
    <x v="6252"/>
    <n v="58.88"/>
    <n v="0"/>
    <n v="0"/>
    <n v="5632634.2199999997"/>
    <n v="70800000"/>
    <n v="70800000"/>
    <n v="0"/>
    <x v="20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0072.31"/>
    <n v="16716.36"/>
    <n v="0"/>
    <n v="203355.95"/>
    <n v="38.700000000000003"/>
    <n v="27854.79"/>
    <x v="0"/>
    <x v="0"/>
    <n v="0"/>
    <n v="0"/>
    <x v="0"/>
    <x v="0"/>
    <n v="0"/>
    <x v="5634"/>
    <n v="203715.34"/>
    <s v="TRX Edificios Corporativos"/>
    <x v="2"/>
  </r>
  <r>
    <s v="17725"/>
    <s v="TRX EDIFICIOS CORPORATIVOS FUNDO DE INVESTIMENTO IMOBILIARIO - FII"/>
    <s v="15.006.267/0001-63"/>
    <d v="2012-08-11T00:00:00"/>
    <x v="0"/>
    <s v="BRXTEDCTF006"/>
    <x v="125"/>
    <n v="1792557"/>
    <x v="0"/>
    <x v="0"/>
    <x v="4"/>
    <x v="0"/>
    <x v="0"/>
    <m/>
    <s v="31/12"/>
    <x v="0"/>
    <x v="0"/>
    <s v="BTG PACTUAL SERVIÇOS FINANCEIROS S/A DTVM"/>
    <s v="59.281.253/0001-23"/>
    <x v="10"/>
    <d v="2017-09-30T00:00:00"/>
    <n v="2733"/>
    <n v="2715"/>
    <n v="11"/>
    <x v="1"/>
    <x v="1"/>
    <n v="0"/>
    <n v="0"/>
    <x v="1"/>
    <n v="0"/>
    <n v="0"/>
    <x v="1"/>
    <x v="1"/>
    <n v="1"/>
    <n v="6"/>
    <x v="1"/>
    <n v="0"/>
    <x v="6347"/>
    <x v="6371"/>
    <x v="517"/>
    <x v="6373"/>
    <n v="3.6400000000000002E-2"/>
    <n v="0"/>
    <n v="-0.28470000000000001"/>
    <n v="-0.27760000000000001"/>
    <n v="0"/>
    <x v="6253"/>
    <n v="98.63"/>
    <n v="0"/>
    <n v="0"/>
    <n v="5496465.8600000003"/>
    <n v="70800000"/>
    <n v="70800000"/>
    <n v="0"/>
    <x v="20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9798.34"/>
    <n v="16943.830000000002"/>
    <n v="0"/>
    <n v="202854.51"/>
    <n v="38.700000000000003"/>
    <n v="27730.58"/>
    <x v="0"/>
    <x v="0"/>
    <n v="0"/>
    <n v="0"/>
    <x v="0"/>
    <x v="0"/>
    <n v="0"/>
    <x v="5635"/>
    <n v="284996.82"/>
    <s v="TRX Edificios Corporativos"/>
    <x v="2"/>
  </r>
  <r>
    <s v="18963"/>
    <s v="TRX EDIFICIOS CORPORATIVOS FUNDO DE INVESTIMENTO IMOBILIARIO - FII"/>
    <s v="15.006.267/0001-63"/>
    <d v="2012-08-11T00:00:00"/>
    <x v="0"/>
    <s v="BRXTEDCTF006"/>
    <x v="125"/>
    <n v="1792557"/>
    <x v="0"/>
    <x v="0"/>
    <x v="4"/>
    <x v="0"/>
    <x v="0"/>
    <m/>
    <s v="31/12"/>
    <x v="0"/>
    <x v="0"/>
    <s v="BTG PACTUAL SERVIÇOS FINANCEIROS S/A DTVM"/>
    <s v="59.281.253/0001-23"/>
    <x v="11"/>
    <d v="2017-10-31T00:00:00"/>
    <n v="2633"/>
    <n v="2615"/>
    <n v="9"/>
    <x v="1"/>
    <x v="1"/>
    <n v="0"/>
    <n v="0"/>
    <x v="1"/>
    <n v="0"/>
    <n v="0"/>
    <x v="1"/>
    <x v="1"/>
    <n v="1"/>
    <n v="8"/>
    <x v="1"/>
    <n v="0"/>
    <x v="6348"/>
    <x v="6372"/>
    <x v="517"/>
    <x v="6374"/>
    <n v="3.5999999999999997E-2"/>
    <n v="0"/>
    <n v="-0.28720000000000001"/>
    <n v="0.96609999999999996"/>
    <n v="0"/>
    <x v="6254"/>
    <n v="141.18"/>
    <n v="0"/>
    <n v="0"/>
    <n v="5159518.13"/>
    <n v="70800000"/>
    <n v="70800000"/>
    <n v="0"/>
    <x v="20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8102.96"/>
    <n v="17171.3"/>
    <n v="0"/>
    <n v="150931.66"/>
    <n v="38.700000000000003"/>
    <n v="27351.79"/>
    <x v="0"/>
    <x v="0"/>
    <n v="0"/>
    <n v="0"/>
    <x v="0"/>
    <x v="0"/>
    <n v="0"/>
    <x v="5636"/>
    <n v="115309.14"/>
    <s v="TRX Edificios Corporativos"/>
    <x v="2"/>
  </r>
  <r>
    <s v="20388"/>
    <s v="TRX EDIFICIOS CORPORATIVOS FUNDO DE INVESTIMENTO IMOBILIARIO - FII"/>
    <s v="15.006.267/0001-63"/>
    <d v="2012-08-11T00:00:00"/>
    <x v="0"/>
    <s v="BRXTEDCTF006"/>
    <x v="125"/>
    <n v="1792557"/>
    <x v="0"/>
    <x v="0"/>
    <x v="4"/>
    <x v="0"/>
    <x v="0"/>
    <m/>
    <s v="31/12"/>
    <x v="0"/>
    <x v="0"/>
    <s v="BTG PACTUAL SERVIÇOS FINANCEIROS S/A DTVM"/>
    <s v="59.281.253/0001-23"/>
    <x v="12"/>
    <d v="2017-11-30T00:00:00"/>
    <n v="2575"/>
    <n v="2556"/>
    <n v="10"/>
    <x v="1"/>
    <x v="1"/>
    <n v="0"/>
    <n v="0"/>
    <x v="1"/>
    <n v="0"/>
    <n v="0"/>
    <x v="1"/>
    <x v="1"/>
    <n v="1"/>
    <n v="8"/>
    <x v="1"/>
    <n v="0"/>
    <x v="6349"/>
    <x v="6373"/>
    <x v="517"/>
    <x v="6375"/>
    <n v="3.5900000000000001E-2"/>
    <n v="0"/>
    <n v="-0.32019999999999998"/>
    <n v="0"/>
    <n v="0"/>
    <x v="6255"/>
    <n v="60.18"/>
    <n v="0"/>
    <n v="0"/>
    <n v="4956502.41"/>
    <n v="70800000"/>
    <n v="70800000"/>
    <n v="0"/>
    <x v="20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859.68"/>
    <n v="15806.48"/>
    <n v="0"/>
    <n v="92053.2"/>
    <n v="38.700000000000003"/>
    <n v="27351.78"/>
    <x v="0"/>
    <x v="0"/>
    <n v="0"/>
    <n v="0"/>
    <x v="0"/>
    <x v="0"/>
    <n v="0"/>
    <x v="5637"/>
    <n v="95375.92"/>
    <s v="TRX Edificios Corporativos"/>
    <x v="2"/>
  </r>
  <r>
    <s v="21170"/>
    <s v="TRX EDIFICIOS CORPORATIVOS FUNDO DE INVESTIMENTO IMOBILIARIO - FII"/>
    <s v="15.006.267/0001-63"/>
    <d v="2012-08-11T00:00:00"/>
    <x v="0"/>
    <s v="BRXTEDCTF006"/>
    <x v="125"/>
    <n v="1792557"/>
    <x v="0"/>
    <x v="0"/>
    <x v="4"/>
    <x v="0"/>
    <x v="0"/>
    <m/>
    <s v="31/12"/>
    <x v="0"/>
    <x v="0"/>
    <s v="BTG PACTUAL SERVIÇOS FINANCEIROS S/A DTVM"/>
    <s v="59.281.253/0001-23"/>
    <x v="13"/>
    <d v="2017-12-31T00:00:00"/>
    <n v="2519"/>
    <n v="2500"/>
    <n v="10"/>
    <x v="1"/>
    <x v="1"/>
    <n v="0"/>
    <n v="0"/>
    <x v="1"/>
    <n v="0"/>
    <n v="0"/>
    <x v="1"/>
    <x v="1"/>
    <n v="1"/>
    <n v="8"/>
    <x v="1"/>
    <n v="0"/>
    <x v="6350"/>
    <x v="6374"/>
    <x v="517"/>
    <x v="6376"/>
    <n v="5.1499999999999997E-2"/>
    <n v="0"/>
    <n v="-31.115500000000001"/>
    <n v="0"/>
    <n v="0"/>
    <x v="6256"/>
    <n v="65.64"/>
    <n v="0"/>
    <n v="0"/>
    <n v="4808596.26"/>
    <n v="47415000"/>
    <n v="47415000"/>
    <n v="0"/>
    <x v="20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532.13"/>
    <n v="15806.48"/>
    <n v="0"/>
    <n v="30725.65"/>
    <n v="38.700000000000003"/>
    <n v="27034.9"/>
    <x v="0"/>
    <x v="0"/>
    <n v="0"/>
    <n v="0"/>
    <x v="0"/>
    <x v="0"/>
    <n v="0"/>
    <x v="5638"/>
    <n v="77073.600000000006"/>
    <s v="TRX Edificios Corporativos"/>
    <x v="2"/>
  </r>
  <r>
    <s v="22759"/>
    <s v="TRX EDIFICIOS CORPORATIVOS FUNDO DE INVESTIMENTO IMOBILIARIO - FII"/>
    <s v="15.006.267/0001-63"/>
    <d v="2012-08-11T00:00:00"/>
    <x v="0"/>
    <s v="BRXTEDCTF006"/>
    <x v="125"/>
    <n v="1792557"/>
    <x v="0"/>
    <x v="0"/>
    <x v="4"/>
    <x v="0"/>
    <x v="0"/>
    <m/>
    <s v="31/12"/>
    <x v="0"/>
    <x v="0"/>
    <s v="BTG PACTUAL SERVIÇOS FINANCEIROS S/A DTVM"/>
    <s v="59.281.253/0001-23"/>
    <x v="14"/>
    <d v="2018-01-31T00:00:00"/>
    <n v="2473"/>
    <m/>
    <m/>
    <x v="0"/>
    <x v="0"/>
    <m/>
    <m/>
    <x v="0"/>
    <m/>
    <m/>
    <x v="0"/>
    <x v="0"/>
    <m/>
    <m/>
    <x v="0"/>
    <m/>
    <x v="6351"/>
    <x v="6375"/>
    <x v="517"/>
    <x v="6377"/>
    <n v="5.1999999999999998E-2"/>
    <n v="0"/>
    <n v="-0.24709999999999999"/>
    <n v="0"/>
    <n v="0"/>
    <x v="6257"/>
    <n v="10"/>
    <n v="0"/>
    <n v="0"/>
    <n v="4674837.6399999997"/>
    <n v="47415000"/>
    <n v="47415000"/>
    <n v="0"/>
    <x v="20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8569.06999999995"/>
    <n v="15806.48"/>
    <n v="0"/>
    <n v="542762.59"/>
    <n v="38.700000000000003"/>
    <n v="27073.96"/>
    <x v="0"/>
    <x v="0"/>
    <n v="0"/>
    <n v="0"/>
    <x v="0"/>
    <x v="0"/>
    <n v="0"/>
    <x v="5639"/>
    <n v="625643.38"/>
    <s v="TRX Edificios Corporativos"/>
    <x v="2"/>
  </r>
  <r>
    <s v="23634"/>
    <s v="TRX EDIFICIOS CORPORATIVOS FUNDO DE INVESTIMENTO IMOBILIARIO - FII"/>
    <s v="15.006.267/0001-63"/>
    <d v="2012-08-11T00:00:00"/>
    <x v="0"/>
    <s v="BRXTEDCTF006"/>
    <x v="125"/>
    <n v="1792557"/>
    <x v="0"/>
    <x v="0"/>
    <x v="4"/>
    <x v="0"/>
    <x v="0"/>
    <m/>
    <s v="31/12"/>
    <x v="0"/>
    <x v="0"/>
    <s v="BTG PACTUAL SERVIÇOS FINANCEIROS S/A DTVM"/>
    <s v="59.281.253/0001-23"/>
    <x v="15"/>
    <d v="2018-02-28T00:00:00"/>
    <n v="2426"/>
    <n v="2407"/>
    <n v="10"/>
    <x v="1"/>
    <x v="1"/>
    <n v="0"/>
    <n v="0"/>
    <x v="1"/>
    <n v="0"/>
    <n v="0"/>
    <x v="1"/>
    <x v="1"/>
    <n v="1"/>
    <n v="8"/>
    <x v="1"/>
    <n v="0"/>
    <x v="6352"/>
    <x v="6376"/>
    <x v="517"/>
    <x v="6378"/>
    <n v="5.2499999999999998E-2"/>
    <n v="0"/>
    <n v="-0.3503"/>
    <n v="0"/>
    <n v="0"/>
    <x v="6258"/>
    <n v="997.05"/>
    <n v="0"/>
    <n v="0"/>
    <n v="4569280.01"/>
    <n v="47415000"/>
    <n v="47415000"/>
    <n v="0"/>
    <x v="20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1850.4"/>
    <n v="16706.48"/>
    <n v="0"/>
    <n v="495143.92"/>
    <n v="38.700000000000003"/>
    <n v="27233.43"/>
    <x v="0"/>
    <x v="0"/>
    <n v="0"/>
    <n v="0"/>
    <x v="0"/>
    <x v="0"/>
    <n v="0"/>
    <x v="5640"/>
    <n v="656601.91"/>
    <s v="TRX Edificios Corporativos"/>
    <x v="2"/>
  </r>
  <r>
    <s v="25052"/>
    <s v="TRX EDIFICIOS CORPORATIVOS FUNDO DE INVESTIMENTO IMOBILIARIO - FII"/>
    <s v="15.006.267/0001-63"/>
    <d v="2012-08-11T00:00:00"/>
    <x v="0"/>
    <s v="BRXTEDCTF006"/>
    <x v="125"/>
    <n v="1792557"/>
    <x v="0"/>
    <x v="0"/>
    <x v="4"/>
    <x v="0"/>
    <x v="0"/>
    <m/>
    <s v="31/12"/>
    <x v="0"/>
    <x v="0"/>
    <s v="BTG PACTUAL SERVIÇOS FINANCEIROS S/A DTVM"/>
    <s v="59.281.253/0001-23"/>
    <x v="16"/>
    <d v="2018-03-31T00:00:00"/>
    <n v="2399"/>
    <n v="2378"/>
    <n v="10"/>
    <x v="1"/>
    <x v="1"/>
    <n v="0"/>
    <n v="0"/>
    <x v="1"/>
    <n v="0"/>
    <n v="0"/>
    <x v="1"/>
    <x v="1"/>
    <n v="1"/>
    <n v="10"/>
    <x v="1"/>
    <n v="0"/>
    <x v="6353"/>
    <x v="6377"/>
    <x v="517"/>
    <x v="6379"/>
    <n v="5.2200000000000003E-2"/>
    <n v="0"/>
    <n v="-0.39169999999999999"/>
    <n v="0"/>
    <n v="0"/>
    <x v="6259"/>
    <n v="222.53"/>
    <n v="0"/>
    <n v="0"/>
    <n v="4329899.49"/>
    <n v="47415000"/>
    <n v="47415000"/>
    <n v="0"/>
    <x v="20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3460.67000000004"/>
    <n v="32212.959999999999"/>
    <n v="0"/>
    <n v="611247.71"/>
    <n v="38.700000000000003"/>
    <n v="27099.200000000001"/>
    <x v="0"/>
    <x v="0"/>
    <n v="0"/>
    <n v="0"/>
    <x v="0"/>
    <x v="0"/>
    <n v="0"/>
    <x v="5641"/>
    <n v="751091.97"/>
    <s v="TRX Edificios Corporativos"/>
    <x v="2"/>
  </r>
  <r>
    <s v="26698"/>
    <s v="TRX EDIFICIOS CORPORATIVOS FUNDO DE INVESTIMENTO IMOBILIARIO - FII"/>
    <s v="15.006.267/0001-63"/>
    <d v="2012-08-11T00:00:00"/>
    <x v="0"/>
    <s v="BRXTEDCTF006"/>
    <x v="125"/>
    <n v="1792557"/>
    <x v="0"/>
    <x v="0"/>
    <x v="4"/>
    <x v="0"/>
    <x v="0"/>
    <m/>
    <s v="31/12"/>
    <x v="0"/>
    <x v="0"/>
    <s v="BTG PACTUAL SERVIÇOS FINANCEIROS S/A DTVM"/>
    <s v="59.281.253/0001-23"/>
    <x v="17"/>
    <d v="2018-04-30T00:00:00"/>
    <n v="2374"/>
    <n v="2352"/>
    <n v="10"/>
    <x v="1"/>
    <x v="1"/>
    <n v="0"/>
    <n v="0"/>
    <x v="1"/>
    <n v="0"/>
    <n v="0"/>
    <x v="1"/>
    <x v="1"/>
    <n v="1"/>
    <n v="11"/>
    <x v="1"/>
    <n v="0"/>
    <x v="6354"/>
    <x v="6378"/>
    <x v="517"/>
    <x v="6380"/>
    <n v="5.2999999999999999E-2"/>
    <n v="0"/>
    <n v="-0.6028"/>
    <n v="0"/>
    <n v="0"/>
    <x v="6260"/>
    <n v="729.24"/>
    <n v="0"/>
    <n v="0"/>
    <n v="4021841.46"/>
    <n v="47415000"/>
    <n v="47415000"/>
    <n v="0"/>
    <x v="20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7718.98"/>
    <n v="17106.48"/>
    <n v="0"/>
    <n v="540612.5"/>
    <n v="38.700000000000003"/>
    <n v="27101.439999999999"/>
    <x v="0"/>
    <x v="0"/>
    <n v="0"/>
    <n v="0"/>
    <x v="0"/>
    <x v="0"/>
    <n v="0"/>
    <x v="5642"/>
    <n v="669060.32999999996"/>
    <s v="TRX Edificios Corporativos"/>
    <x v="2"/>
  </r>
  <r>
    <s v="27967"/>
    <s v="TRX EDIFICIOS CORPORATIVOS FUNDO DE INVESTIMENTO IMOBILIARIO - FII"/>
    <s v="15.006.267/0001-63"/>
    <d v="2012-08-11T00:00:00"/>
    <x v="0"/>
    <s v="BRXTEDCTF006"/>
    <x v="125"/>
    <n v="1792557"/>
    <x v="0"/>
    <x v="0"/>
    <x v="4"/>
    <x v="0"/>
    <x v="0"/>
    <m/>
    <s v="31/12"/>
    <x v="0"/>
    <x v="0"/>
    <s v="BTG PACTUAL SERVIÇOS FINANCEIROS S/A DTVM"/>
    <s v="59.281.253/0001-23"/>
    <x v="18"/>
    <d v="2018-05-31T00:00:00"/>
    <n v="2333"/>
    <n v="2311"/>
    <n v="10"/>
    <x v="1"/>
    <x v="1"/>
    <n v="0"/>
    <n v="0"/>
    <x v="1"/>
    <n v="0"/>
    <n v="0"/>
    <x v="1"/>
    <x v="1"/>
    <n v="1"/>
    <n v="11"/>
    <x v="1"/>
    <n v="0"/>
    <x v="6355"/>
    <x v="6379"/>
    <x v="517"/>
    <x v="6381"/>
    <n v="7.0000000000000007E-2"/>
    <n v="0"/>
    <n v="-0.2545"/>
    <n v="0"/>
    <n v="0"/>
    <x v="6261"/>
    <n v="858.27"/>
    <n v="0"/>
    <n v="0"/>
    <n v="3755077.76"/>
    <n v="47415000"/>
    <n v="47415000"/>
    <n v="0"/>
    <x v="20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8474.94999999995"/>
    <n v="33211.120000000003"/>
    <n v="0"/>
    <n v="515263.83"/>
    <n v="38.700000000000003"/>
    <n v="31467.78"/>
    <x v="0"/>
    <x v="0"/>
    <n v="0"/>
    <n v="0"/>
    <x v="0"/>
    <x v="0"/>
    <n v="0"/>
    <x v="5643"/>
    <n v="523801.34"/>
    <s v="TRX Edificios Corporativos"/>
    <x v="2"/>
  </r>
  <r>
    <s v="29063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19"/>
    <d v="2018-06-30T00:00:00"/>
    <n v="2299"/>
    <n v="2277"/>
    <n v="10"/>
    <x v="1"/>
    <x v="1"/>
    <n v="0"/>
    <n v="0"/>
    <x v="1"/>
    <n v="0"/>
    <n v="0"/>
    <x v="1"/>
    <x v="1"/>
    <n v="1"/>
    <n v="11"/>
    <x v="1"/>
    <n v="0"/>
    <x v="6356"/>
    <x v="6380"/>
    <x v="517"/>
    <x v="6382"/>
    <n v="4.4600000000000001E-2"/>
    <n v="0"/>
    <n v="-0.35909999999999997"/>
    <n v="0"/>
    <n v="0"/>
    <x v="6262"/>
    <n v="487.97"/>
    <n v="0"/>
    <n v="0"/>
    <n v="3637550.02"/>
    <n v="47415000"/>
    <n v="47415000"/>
    <n v="0"/>
    <x v="20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9585.78"/>
    <n v="17504.64"/>
    <n v="0"/>
    <n v="452081.14"/>
    <n v="38.700000000000003"/>
    <n v="27028.17"/>
    <x v="0"/>
    <x v="0"/>
    <n v="0"/>
    <n v="0"/>
    <x v="0"/>
    <x v="0"/>
    <n v="0"/>
    <x v="5644"/>
    <n v="510854.93"/>
    <s v="TRX Edificios Corporativos"/>
    <x v="2"/>
  </r>
  <r>
    <s v="31149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20"/>
    <d v="2018-07-31T00:00:00"/>
    <n v="2283"/>
    <n v="2262"/>
    <n v="9"/>
    <x v="1"/>
    <x v="1"/>
    <n v="0"/>
    <n v="0"/>
    <x v="1"/>
    <n v="0"/>
    <n v="0"/>
    <x v="1"/>
    <x v="1"/>
    <n v="1"/>
    <n v="11"/>
    <x v="1"/>
    <n v="0"/>
    <x v="6357"/>
    <x v="6381"/>
    <x v="517"/>
    <x v="6383"/>
    <n v="5.3100000000000001E-2"/>
    <n v="0"/>
    <n v="-0.3649"/>
    <n v="0"/>
    <n v="0"/>
    <x v="6263"/>
    <n v="580.19000000000005"/>
    <n v="0"/>
    <n v="0"/>
    <n v="3483235.36"/>
    <n v="47415000"/>
    <n v="47415000"/>
    <n v="0"/>
    <x v="20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0086.1"/>
    <n v="17504.61"/>
    <n v="0"/>
    <n v="392581.49"/>
    <n v="38.700000000000003"/>
    <n v="26998.22"/>
    <x v="0"/>
    <x v="0"/>
    <n v="0"/>
    <n v="0"/>
    <x v="0"/>
    <x v="0"/>
    <n v="0"/>
    <x v="5645"/>
    <n v="483258.29"/>
    <s v="TRX Edificios Corporativos"/>
    <x v="2"/>
  </r>
  <r>
    <s v="32291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21"/>
    <d v="2018-08-31T00:00:00"/>
    <n v="2262"/>
    <n v="2241"/>
    <n v="9"/>
    <x v="1"/>
    <x v="1"/>
    <n v="0"/>
    <n v="0"/>
    <x v="1"/>
    <n v="0"/>
    <n v="0"/>
    <x v="1"/>
    <x v="1"/>
    <n v="1"/>
    <n v="11"/>
    <x v="1"/>
    <n v="0"/>
    <x v="6358"/>
    <x v="6382"/>
    <x v="517"/>
    <x v="6384"/>
    <n v="4.9700000000000001E-2"/>
    <n v="0"/>
    <n v="-0.3851"/>
    <n v="0"/>
    <n v="0"/>
    <x v="6264"/>
    <n v="1226.9000000000001"/>
    <n v="0"/>
    <n v="0"/>
    <n v="3153877.38"/>
    <n v="47415000"/>
    <n v="47415000"/>
    <n v="0"/>
    <x v="20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6136.45"/>
    <n v="17404.64"/>
    <n v="0"/>
    <n v="348731.81"/>
    <n v="38.700000000000003"/>
    <n v="25141.62"/>
    <x v="0"/>
    <x v="0"/>
    <n v="0"/>
    <n v="0"/>
    <x v="0"/>
    <x v="0"/>
    <n v="0"/>
    <x v="5646"/>
    <n v="306308.98"/>
    <s v="TRX Edificios Corporativos"/>
    <x v="2"/>
  </r>
  <r>
    <s v="34030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22"/>
    <d v="2018-09-30T00:00:00"/>
    <n v="2253"/>
    <n v="2231"/>
    <n v="9"/>
    <x v="1"/>
    <x v="1"/>
    <n v="0"/>
    <n v="0"/>
    <x v="1"/>
    <n v="0"/>
    <n v="0"/>
    <x v="1"/>
    <x v="1"/>
    <n v="1"/>
    <n v="12"/>
    <x v="1"/>
    <n v="0"/>
    <x v="6359"/>
    <x v="6383"/>
    <x v="517"/>
    <x v="6385"/>
    <n v="5.9400000000000001E-2"/>
    <n v="0"/>
    <n v="-0.43280000000000002"/>
    <n v="0"/>
    <n v="0"/>
    <x v="6265"/>
    <n v="1576.47"/>
    <n v="0"/>
    <n v="0"/>
    <n v="3081310.61"/>
    <n v="47415000"/>
    <n v="47415000"/>
    <n v="0"/>
    <x v="20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9483.15000000002"/>
    <n v="0"/>
    <n v="0"/>
    <n v="289483.15000000002"/>
    <n v="38.700000000000003"/>
    <n v="28031.53"/>
    <x v="0"/>
    <x v="0"/>
    <n v="0"/>
    <n v="0"/>
    <x v="0"/>
    <x v="0"/>
    <n v="0"/>
    <x v="5647"/>
    <n v="376540.64"/>
    <s v="TRX Edificios Corporativos"/>
    <x v="2"/>
  </r>
  <r>
    <s v="35803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23"/>
    <d v="2018-10-31T00:00:00"/>
    <n v="2248"/>
    <n v="2227"/>
    <n v="9"/>
    <x v="1"/>
    <x v="1"/>
    <n v="0"/>
    <n v="0"/>
    <x v="1"/>
    <n v="0"/>
    <n v="0"/>
    <x v="1"/>
    <x v="1"/>
    <n v="1"/>
    <n v="11"/>
    <x v="1"/>
    <n v="0"/>
    <x v="6360"/>
    <x v="6384"/>
    <x v="517"/>
    <x v="6386"/>
    <n v="5.9400000000000001E-2"/>
    <n v="0"/>
    <n v="-0.35749999999999998"/>
    <n v="0"/>
    <n v="0"/>
    <x v="6266"/>
    <n v="905.22"/>
    <n v="0"/>
    <n v="0"/>
    <n v="2872907.54"/>
    <n v="47415000"/>
    <n v="47415000"/>
    <n v="0"/>
    <x v="20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7867.58"/>
    <n v="17106.48"/>
    <n v="0"/>
    <n v="230761.1"/>
    <n v="38.700000000000003"/>
    <n v="28864.86"/>
    <x v="0"/>
    <x v="0"/>
    <n v="0"/>
    <n v="0"/>
    <x v="0"/>
    <x v="0"/>
    <n v="0"/>
    <x v="5648"/>
    <n v="306090.87"/>
    <s v="TRX Edificios Corporativos"/>
    <x v="2"/>
  </r>
  <r>
    <s v="37505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24"/>
    <d v="2018-11-30T00:00:00"/>
    <n v="2234"/>
    <n v="2214"/>
    <n v="9"/>
    <x v="1"/>
    <x v="1"/>
    <n v="0"/>
    <n v="0"/>
    <x v="1"/>
    <n v="0"/>
    <n v="0"/>
    <x v="1"/>
    <x v="1"/>
    <n v="1"/>
    <n v="10"/>
    <x v="1"/>
    <n v="0"/>
    <x v="6361"/>
    <x v="6385"/>
    <x v="517"/>
    <x v="6387"/>
    <n v="5.7700000000000001E-2"/>
    <n v="0"/>
    <n v="-0.42120000000000002"/>
    <n v="1.1000000000000001E-3"/>
    <n v="0"/>
    <x v="6267"/>
    <n v="413.8"/>
    <n v="0"/>
    <n v="0"/>
    <n v="2655550.2000000002"/>
    <n v="47415000"/>
    <n v="47415000"/>
    <n v="0"/>
    <x v="20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692.43"/>
    <n v="17906.48"/>
    <n v="0"/>
    <n v="146785.95000000001"/>
    <n v="38.700000000000003"/>
    <n v="28864.86"/>
    <x v="0"/>
    <x v="0"/>
    <n v="0"/>
    <n v="0"/>
    <x v="0"/>
    <x v="0"/>
    <n v="0"/>
    <x v="5649"/>
    <n v="217207.36"/>
    <s v="TRX Edificios Corporativos"/>
    <x v="2"/>
  </r>
  <r>
    <s v="39309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25"/>
    <d v="2018-12-31T00:00:00"/>
    <n v="2221"/>
    <n v="2201"/>
    <n v="9"/>
    <x v="1"/>
    <x v="1"/>
    <n v="0"/>
    <n v="0"/>
    <x v="1"/>
    <n v="0"/>
    <n v="0"/>
    <x v="1"/>
    <x v="1"/>
    <n v="1"/>
    <n v="10"/>
    <x v="1"/>
    <n v="0"/>
    <x v="6362"/>
    <x v="6386"/>
    <x v="517"/>
    <x v="6388"/>
    <n v="6.1699999999999998E-2"/>
    <n v="0"/>
    <n v="-6.3962000000000003"/>
    <n v="-44.823799999999999"/>
    <n v="0"/>
    <x v="6268"/>
    <n v="194.3"/>
    <n v="0"/>
    <n v="0"/>
    <n v="22880936.489999998"/>
    <n v="24028000"/>
    <n v="24028000"/>
    <n v="0"/>
    <x v="20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365.84"/>
    <n v="11303.88"/>
    <n v="0"/>
    <n v="81061.960000000006"/>
    <n v="38.700000000000003"/>
    <n v="28864.86"/>
    <x v="0"/>
    <x v="0"/>
    <n v="0"/>
    <n v="0"/>
    <x v="0"/>
    <x v="0"/>
    <n v="0"/>
    <x v="5650"/>
    <n v="182331.15"/>
    <s v="TRX Edificios Corporativos"/>
    <x v="2"/>
  </r>
  <r>
    <s v="42038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26"/>
    <d v="2019-01-31T00:00:00"/>
    <n v="2253"/>
    <n v="2235"/>
    <n v="8"/>
    <x v="1"/>
    <x v="1"/>
    <n v="0"/>
    <n v="0"/>
    <x v="1"/>
    <n v="0"/>
    <n v="0"/>
    <x v="1"/>
    <x v="1"/>
    <n v="1"/>
    <n v="9"/>
    <x v="1"/>
    <n v="0"/>
    <x v="6363"/>
    <x v="6387"/>
    <x v="517"/>
    <x v="6389"/>
    <n v="0.92390000000000005"/>
    <n v="0"/>
    <n v="-0.8599"/>
    <n v="-0.71589999999999998"/>
    <n v="0"/>
    <x v="6269"/>
    <n v="192.4"/>
    <n v="0"/>
    <n v="0"/>
    <n v="22502378.48"/>
    <n v="24028000"/>
    <n v="24028000"/>
    <n v="0"/>
    <x v="20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8106.1"/>
    <n v="1400"/>
    <n v="0"/>
    <n v="246706.1"/>
    <n v="38.700000000000003"/>
    <n v="28864.86"/>
    <x v="0"/>
    <x v="0"/>
    <n v="0"/>
    <n v="0"/>
    <x v="0"/>
    <x v="0"/>
    <n v="0"/>
    <x v="5651"/>
    <n v="362100.4"/>
    <s v="TRX Edificios Corporativos"/>
    <x v="2"/>
  </r>
  <r>
    <s v="44014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27"/>
    <d v="2019-02-28T00:00:00"/>
    <n v="2485"/>
    <n v="2466"/>
    <n v="8"/>
    <x v="1"/>
    <x v="1"/>
    <n v="0"/>
    <n v="0"/>
    <x v="1"/>
    <n v="0"/>
    <n v="0"/>
    <x v="1"/>
    <x v="1"/>
    <n v="1"/>
    <n v="10"/>
    <x v="1"/>
    <n v="0"/>
    <x v="6364"/>
    <x v="6388"/>
    <x v="517"/>
    <x v="6390"/>
    <n v="0.1089"/>
    <n v="0"/>
    <n v="0.16139999999999999"/>
    <n v="0.17380000000000001"/>
    <n v="56.926299999999998"/>
    <x v="6270"/>
    <n v="200"/>
    <n v="0"/>
    <n v="0"/>
    <n v="2480325.9700000002"/>
    <n v="24028000"/>
    <n v="24028000"/>
    <n v="0"/>
    <x v="20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3590.45"/>
    <n v="1400"/>
    <n v="0"/>
    <n v="272190.45"/>
    <n v="38.700000000000003"/>
    <n v="28864.86"/>
    <x v="0"/>
    <x v="0"/>
    <n v="0"/>
    <n v="0"/>
    <x v="0"/>
    <x v="0"/>
    <n v="0"/>
    <x v="5652"/>
    <n v="283933.17"/>
    <s v="TRX Edificios Corporativos"/>
    <x v="2"/>
  </r>
  <r>
    <s v="46556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28"/>
    <d v="2019-03-31T00:00:00"/>
    <n v="2775"/>
    <n v="2754"/>
    <n v="10"/>
    <x v="1"/>
    <x v="1"/>
    <n v="0"/>
    <n v="0"/>
    <x v="1"/>
    <n v="0"/>
    <n v="0"/>
    <x v="1"/>
    <x v="1"/>
    <n v="1"/>
    <n v="10"/>
    <x v="1"/>
    <n v="0"/>
    <x v="6365"/>
    <x v="6389"/>
    <x v="517"/>
    <x v="6391"/>
    <n v="9.8100000000000007E-2"/>
    <n v="0"/>
    <n v="-0.37440000000000001"/>
    <n v="-0.39560000000000001"/>
    <n v="0"/>
    <x v="6271"/>
    <n v="268.58"/>
    <n v="0"/>
    <n v="0"/>
    <n v="2432953.42"/>
    <n v="24028000"/>
    <n v="24028000"/>
    <n v="0"/>
    <x v="20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0023.56"/>
    <n v="1400"/>
    <n v="0"/>
    <n v="258623.56"/>
    <n v="38.700000000000003"/>
    <n v="25900.36"/>
    <x v="0"/>
    <x v="0"/>
    <n v="0"/>
    <n v="0"/>
    <x v="0"/>
    <x v="0"/>
    <n v="0"/>
    <x v="5653"/>
    <n v="322265.03999999998"/>
    <s v="TRX Edificios Corporativos"/>
    <x v="2"/>
  </r>
  <r>
    <s v="49673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29"/>
    <d v="2019-04-30T00:00:00"/>
    <n v="2862"/>
    <n v="2842"/>
    <n v="9"/>
    <x v="1"/>
    <x v="1"/>
    <n v="0"/>
    <n v="0"/>
    <x v="1"/>
    <n v="0"/>
    <n v="0"/>
    <x v="1"/>
    <x v="1"/>
    <n v="1"/>
    <n v="10"/>
    <x v="1"/>
    <n v="0"/>
    <x v="6366"/>
    <x v="6390"/>
    <x v="517"/>
    <x v="6392"/>
    <n v="9.8199999999999996E-2"/>
    <n v="0"/>
    <n v="-0.34699999999999998"/>
    <n v="-0.58699999999999997"/>
    <n v="0"/>
    <x v="6272"/>
    <n v="241"/>
    <n v="0"/>
    <n v="0"/>
    <n v="2272368.02"/>
    <n v="24028000"/>
    <n v="24028000"/>
    <n v="0"/>
    <x v="20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7292.62"/>
    <n v="1400"/>
    <n v="0"/>
    <n v="245892.62"/>
    <n v="38.700000000000003"/>
    <n v="25845.21"/>
    <x v="0"/>
    <x v="0"/>
    <n v="0"/>
    <n v="0"/>
    <x v="0"/>
    <x v="0"/>
    <n v="0"/>
    <x v="5654"/>
    <n v="240517"/>
    <s v="TRX Edificios Corporativos"/>
    <x v="2"/>
  </r>
  <r>
    <s v="51421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30"/>
    <d v="2019-05-31T00:00:00"/>
    <n v="2890"/>
    <n v="2871"/>
    <n v="9"/>
    <x v="1"/>
    <x v="1"/>
    <n v="0"/>
    <n v="0"/>
    <x v="1"/>
    <n v="0"/>
    <n v="0"/>
    <x v="1"/>
    <x v="1"/>
    <n v="1"/>
    <n v="9"/>
    <x v="1"/>
    <n v="0"/>
    <x v="6367"/>
    <x v="6391"/>
    <x v="517"/>
    <x v="6393"/>
    <n v="9.7799999999999998E-2"/>
    <n v="0"/>
    <n v="-0.3231"/>
    <n v="-0.32550000000000001"/>
    <n v="0"/>
    <x v="6273"/>
    <n v="673.3"/>
    <n v="0"/>
    <n v="0"/>
    <n v="2185078.2400000002"/>
    <n v="24028000"/>
    <n v="24028000"/>
    <n v="0"/>
    <x v="20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4210.34"/>
    <n v="0"/>
    <n v="0"/>
    <n v="244210.34"/>
    <n v="38.700000000000003"/>
    <n v="25653.75"/>
    <x v="0"/>
    <x v="0"/>
    <n v="0"/>
    <n v="0"/>
    <x v="0"/>
    <x v="0"/>
    <n v="0"/>
    <x v="5655"/>
    <n v="235572.48000000001"/>
    <s v="TRX Edificios Corporativos"/>
    <x v="2"/>
  </r>
  <r>
    <s v="53438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31"/>
    <d v="2019-06-30T00:00:00"/>
    <n v="3044"/>
    <n v="3029"/>
    <n v="8"/>
    <x v="1"/>
    <x v="1"/>
    <n v="0"/>
    <n v="0"/>
    <x v="1"/>
    <n v="0"/>
    <n v="0"/>
    <x v="1"/>
    <x v="1"/>
    <n v="1"/>
    <n v="6"/>
    <x v="1"/>
    <n v="0"/>
    <x v="6368"/>
    <x v="6392"/>
    <x v="517"/>
    <x v="6394"/>
    <n v="0.108"/>
    <n v="0"/>
    <n v="-0.34560000000000002"/>
    <n v="-0.39090000000000003"/>
    <n v="0"/>
    <x v="6274"/>
    <n v="186.25"/>
    <n v="0"/>
    <n v="0"/>
    <n v="2075507.13"/>
    <n v="24028000"/>
    <n v="24028000"/>
    <n v="0"/>
    <x v="20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8020.86"/>
    <n v="0"/>
    <n v="0"/>
    <n v="238020.86"/>
    <n v="38.700000000000003"/>
    <n v="28235.26"/>
    <x v="0"/>
    <x v="0"/>
    <n v="0"/>
    <n v="0"/>
    <x v="0"/>
    <x v="0"/>
    <n v="0"/>
    <x v="5656"/>
    <n v="209952.09"/>
    <s v="TRX Edificios Corporativos"/>
    <x v="2"/>
  </r>
  <r>
    <s v="55940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32"/>
    <d v="2019-07-31T00:00:00"/>
    <n v="3212"/>
    <n v="3197"/>
    <n v="8"/>
    <x v="1"/>
    <x v="1"/>
    <n v="0"/>
    <n v="0"/>
    <x v="1"/>
    <n v="0"/>
    <n v="0"/>
    <x v="1"/>
    <x v="1"/>
    <n v="1"/>
    <n v="6"/>
    <x v="1"/>
    <n v="0"/>
    <x v="6369"/>
    <x v="6393"/>
    <x v="517"/>
    <x v="6395"/>
    <n v="0.1084"/>
    <n v="0"/>
    <n v="-0.39929999999999999"/>
    <n v="-0.4012"/>
    <n v="0"/>
    <x v="6275"/>
    <n v="454.58"/>
    <n v="0"/>
    <n v="0"/>
    <n v="1969858.97"/>
    <n v="24028000"/>
    <n v="24028000"/>
    <n v="0"/>
    <x v="20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2869.06"/>
    <n v="0"/>
    <n v="0"/>
    <n v="222869.06"/>
    <n v="38.700000000000003"/>
    <n v="28220.15"/>
    <x v="0"/>
    <x v="0"/>
    <n v="0"/>
    <n v="0"/>
    <x v="0"/>
    <x v="0"/>
    <n v="0"/>
    <x v="5657"/>
    <n v="193769.03"/>
    <s v="TRX Edificios Corporativos"/>
    <x v="2"/>
  </r>
  <r>
    <s v="59034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33"/>
    <d v="2019-08-31T00:00:00"/>
    <n v="3375"/>
    <n v="3361"/>
    <n v="8"/>
    <x v="1"/>
    <x v="1"/>
    <n v="0"/>
    <n v="0"/>
    <x v="1"/>
    <n v="0"/>
    <n v="0"/>
    <x v="1"/>
    <x v="1"/>
    <n v="1"/>
    <n v="5"/>
    <x v="1"/>
    <n v="0"/>
    <x v="6370"/>
    <x v="6394"/>
    <x v="517"/>
    <x v="6396"/>
    <n v="9.6500000000000002E-2"/>
    <n v="0"/>
    <n v="-0.32669999999999999"/>
    <n v="-0.32990000000000003"/>
    <n v="0"/>
    <x v="6276"/>
    <n v="204.24"/>
    <n v="0"/>
    <n v="0"/>
    <n v="1880127.23"/>
    <n v="24028000"/>
    <n v="24028000"/>
    <n v="0"/>
    <x v="20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5358.14"/>
    <n v="0"/>
    <n v="0"/>
    <n v="205358.14"/>
    <n v="38.700000000000003"/>
    <n v="25045.9"/>
    <x v="0"/>
    <x v="0"/>
    <n v="0"/>
    <n v="0"/>
    <x v="0"/>
    <x v="0"/>
    <n v="0"/>
    <x v="5658"/>
    <n v="171315.8"/>
    <s v="TRX Edificios Corporativos"/>
    <x v="2"/>
  </r>
  <r>
    <s v="61995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34"/>
    <d v="2019-09-30T00:00:00"/>
    <n v="3377"/>
    <n v="3363"/>
    <n v="8"/>
    <x v="1"/>
    <x v="1"/>
    <n v="0"/>
    <n v="0"/>
    <x v="1"/>
    <n v="0"/>
    <n v="0"/>
    <x v="1"/>
    <x v="1"/>
    <n v="1"/>
    <n v="5"/>
    <x v="1"/>
    <n v="0"/>
    <x v="6371"/>
    <x v="6395"/>
    <x v="517"/>
    <x v="6397"/>
    <n v="0.1052"/>
    <n v="0"/>
    <n v="-0.3347"/>
    <n v="-0.32719999999999999"/>
    <n v="0"/>
    <x v="6277"/>
    <n v="196.63"/>
    <n v="0"/>
    <n v="0"/>
    <n v="1797423.79"/>
    <n v="24028000"/>
    <n v="24028000"/>
    <n v="0"/>
    <x v="20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7627.8"/>
    <n v="0"/>
    <n v="0"/>
    <n v="187627.8"/>
    <n v="38.700000000000003"/>
    <n v="27193.27"/>
    <x v="0"/>
    <x v="0"/>
    <n v="0"/>
    <n v="0"/>
    <x v="0"/>
    <x v="0"/>
    <n v="0"/>
    <x v="5659"/>
    <n v="157714.03"/>
    <s v="TRX Edificios Corporativos"/>
    <x v="2"/>
  </r>
  <r>
    <s v="67414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35"/>
    <d v="2019-10-31T00:00:00"/>
    <n v="3803"/>
    <n v="3787"/>
    <n v="10"/>
    <x v="1"/>
    <x v="1"/>
    <n v="0"/>
    <n v="0"/>
    <x v="1"/>
    <n v="0"/>
    <n v="0"/>
    <x v="1"/>
    <x v="1"/>
    <n v="1"/>
    <n v="5"/>
    <x v="1"/>
    <n v="0"/>
    <x v="6372"/>
    <x v="6396"/>
    <x v="517"/>
    <x v="6398"/>
    <n v="9.7199999999999995E-2"/>
    <n v="0"/>
    <n v="-0.32229999999999998"/>
    <n v="-0.33500000000000002"/>
    <n v="0"/>
    <x v="6278"/>
    <n v="185.23"/>
    <n v="0"/>
    <n v="0"/>
    <n v="1710390.03"/>
    <n v="24028000"/>
    <n v="24028000"/>
    <n v="0"/>
    <x v="20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3091.67"/>
    <n v="0"/>
    <n v="0"/>
    <n v="173091.67"/>
    <n v="38.700000000000003"/>
    <n v="25045.9"/>
    <x v="0"/>
    <x v="0"/>
    <n v="0"/>
    <n v="0"/>
    <x v="0"/>
    <x v="0"/>
    <n v="0"/>
    <x v="5660"/>
    <n v="139459.82999999999"/>
    <s v="TRX Edificios Corporativos"/>
    <x v="2"/>
  </r>
  <r>
    <s v="71262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36"/>
    <d v="2019-11-30T00:00:00"/>
    <n v="4321"/>
    <n v="4302"/>
    <n v="13"/>
    <x v="1"/>
    <x v="1"/>
    <n v="0"/>
    <n v="0"/>
    <x v="1"/>
    <n v="0"/>
    <n v="0"/>
    <x v="1"/>
    <x v="1"/>
    <n v="1"/>
    <n v="5"/>
    <x v="1"/>
    <n v="0"/>
    <x v="6373"/>
    <x v="6397"/>
    <x v="517"/>
    <x v="6399"/>
    <n v="9.7500000000000003E-2"/>
    <n v="0"/>
    <n v="-0.35249999999999998"/>
    <n v="-0.33479999999999999"/>
    <n v="0"/>
    <x v="6279"/>
    <n v="173.83"/>
    <n v="0"/>
    <n v="0"/>
    <n v="1619154.57"/>
    <n v="24028000"/>
    <n v="24028000"/>
    <n v="0"/>
    <x v="20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9587.29"/>
    <n v="0"/>
    <n v="0"/>
    <n v="159587.29"/>
    <n v="38.700000000000003"/>
    <n v="25045.9"/>
    <x v="0"/>
    <x v="0"/>
    <n v="0"/>
    <n v="0"/>
    <x v="0"/>
    <x v="0"/>
    <n v="0"/>
    <x v="5661"/>
    <n v="125551.54"/>
    <s v="TRX Edificios Corporativos"/>
    <x v="2"/>
  </r>
  <r>
    <s v="76638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37"/>
    <d v="2019-12-31T00:00:00"/>
    <n v="5707"/>
    <n v="5683"/>
    <n v="18"/>
    <x v="1"/>
    <x v="1"/>
    <n v="0"/>
    <n v="0"/>
    <x v="1"/>
    <n v="0"/>
    <n v="0"/>
    <x v="1"/>
    <x v="1"/>
    <n v="1"/>
    <n v="5"/>
    <x v="1"/>
    <n v="0"/>
    <x v="6374"/>
    <x v="6398"/>
    <x v="517"/>
    <x v="6400"/>
    <n v="9.3299999999999994E-2"/>
    <n v="0"/>
    <n v="4.5168999999999997"/>
    <n v="-0.29480000000000001"/>
    <n v="0"/>
    <x v="6280"/>
    <n v="166.23"/>
    <n v="0"/>
    <n v="0"/>
    <n v="1552893.9"/>
    <n v="25269000"/>
    <n v="25269000"/>
    <n v="0"/>
    <x v="20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4548.6"/>
    <n v="0"/>
    <n v="0"/>
    <n v="144548.6"/>
    <n v="38.700000000000003"/>
    <n v="25045.9"/>
    <x v="0"/>
    <x v="0"/>
    <n v="0"/>
    <n v="0"/>
    <x v="0"/>
    <x v="0"/>
    <n v="0"/>
    <x v="5662"/>
    <n v="125233.29"/>
    <s v="TRX Edificios Corporativos"/>
    <x v="2"/>
  </r>
  <r>
    <s v="81852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38"/>
    <d v="2020-01-31T00:00:00"/>
    <n v="6083"/>
    <n v="6059"/>
    <n v="17"/>
    <x v="0"/>
    <x v="0"/>
    <m/>
    <m/>
    <x v="0"/>
    <m/>
    <m/>
    <x v="0"/>
    <x v="0"/>
    <n v="2"/>
    <n v="5"/>
    <x v="0"/>
    <m/>
    <x v="6375"/>
    <x v="6399"/>
    <x v="517"/>
    <x v="6401"/>
    <n v="9.3600000000000003E-2"/>
    <n v="0"/>
    <n v="-0.32119999999999999"/>
    <n v="-0.2288"/>
    <n v="0"/>
    <x v="6281"/>
    <n v="160.53"/>
    <n v="0"/>
    <n v="0"/>
    <n v="1482151.99"/>
    <n v="25269000"/>
    <n v="25269000"/>
    <n v="0"/>
    <x v="20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6546.31"/>
    <n v="0"/>
    <n v="0"/>
    <n v="316546.31"/>
    <n v="38.700000000000003"/>
    <n v="25045.9"/>
    <x v="0"/>
    <x v="0"/>
    <n v="0"/>
    <n v="0"/>
    <x v="0"/>
    <x v="0"/>
    <n v="0"/>
    <x v="5663"/>
    <n v="312685.38"/>
    <s v="TRX Edificios Corporativos"/>
    <x v="2"/>
  </r>
  <r>
    <s v="86375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39"/>
    <d v="2020-02-29T00:00:00"/>
    <n v="6091"/>
    <n v="6065"/>
    <n v="18"/>
    <x v="1"/>
    <x v="1"/>
    <n v="0"/>
    <n v="0"/>
    <x v="1"/>
    <n v="0"/>
    <n v="0"/>
    <x v="1"/>
    <x v="1"/>
    <n v="2"/>
    <n v="6"/>
    <x v="1"/>
    <n v="0"/>
    <x v="6376"/>
    <x v="6400"/>
    <x v="517"/>
    <x v="6402"/>
    <n v="9.3899999999999997E-2"/>
    <n v="0"/>
    <n v="-0.32119999999999999"/>
    <n v="-0.3291"/>
    <n v="0"/>
    <x v="6282"/>
    <n v="152.93"/>
    <n v="0"/>
    <n v="0"/>
    <n v="1394835.51"/>
    <n v="25269000"/>
    <n v="25269000"/>
    <n v="0"/>
    <x v="20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9770.09000000003"/>
    <n v="0"/>
    <n v="0"/>
    <n v="299770.09000000003"/>
    <n v="38.700000000000003"/>
    <n v="25045.9"/>
    <x v="0"/>
    <x v="0"/>
    <n v="0"/>
    <n v="0"/>
    <x v="0"/>
    <x v="0"/>
    <n v="0"/>
    <x v="5664"/>
    <n v="294526.95"/>
    <s v="TRX Edificios Corporativos"/>
    <x v="2"/>
  </r>
  <r>
    <s v="91379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40"/>
    <d v="2020-03-01T00:00:00"/>
    <n v="6121"/>
    <n v="6096"/>
    <n v="18"/>
    <x v="1"/>
    <x v="1"/>
    <n v="0"/>
    <n v="0"/>
    <x v="1"/>
    <n v="0"/>
    <n v="0"/>
    <x v="1"/>
    <x v="1"/>
    <n v="2"/>
    <n v="5"/>
    <x v="1"/>
    <n v="0"/>
    <x v="6377"/>
    <x v="6401"/>
    <x v="517"/>
    <x v="6403"/>
    <n v="9.4299999999999995E-2"/>
    <n v="0"/>
    <n v="-0.4138"/>
    <n v="-0.54559999999999997"/>
    <n v="0"/>
    <x v="6283"/>
    <n v="143.43"/>
    <n v="0"/>
    <n v="0"/>
    <n v="1241311.58"/>
    <n v="25269000"/>
    <n v="25269000"/>
    <n v="0"/>
    <x v="20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2793.19"/>
    <n v="0"/>
    <n v="0"/>
    <n v="282793.19"/>
    <n v="38.700000000000003"/>
    <n v="25045.9"/>
    <x v="0"/>
    <x v="0"/>
    <n v="0"/>
    <n v="0"/>
    <x v="0"/>
    <x v="0"/>
    <n v="0"/>
    <x v="5665"/>
    <n v="234362.98"/>
    <s v="TRX Edificios Corporativos"/>
    <x v="2"/>
  </r>
  <r>
    <s v="96501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41"/>
    <d v="2020-04-30T00:00:00"/>
    <n v="6076"/>
    <n v="6053"/>
    <n v="17"/>
    <x v="1"/>
    <x v="1"/>
    <n v="0"/>
    <n v="0"/>
    <x v="1"/>
    <n v="0"/>
    <n v="0"/>
    <x v="1"/>
    <x v="1"/>
    <n v="2"/>
    <n v="4"/>
    <x v="1"/>
    <n v="0"/>
    <x v="6378"/>
    <x v="6402"/>
    <x v="517"/>
    <x v="6404"/>
    <n v="9.4600000000000004E-2"/>
    <n v="0"/>
    <n v="-0.32769999999999999"/>
    <n v="-0.32490000000000002"/>
    <n v="0"/>
    <x v="6284"/>
    <n v="133.93"/>
    <n v="0"/>
    <n v="0"/>
    <n v="1153470.27"/>
    <n v="25269000"/>
    <n v="25269000"/>
    <n v="0"/>
    <x v="20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8727.76"/>
    <n v="0"/>
    <n v="0"/>
    <n v="268727.76"/>
    <n v="38.700000000000003"/>
    <n v="25045.9"/>
    <x v="0"/>
    <x v="0"/>
    <n v="0"/>
    <n v="0"/>
    <x v="0"/>
    <x v="0"/>
    <n v="0"/>
    <x v="5666"/>
    <n v="219486.65"/>
    <s v="TRX Edificios Corporativos"/>
    <x v="2"/>
  </r>
  <r>
    <s v="101418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42"/>
    <d v="2020-05-31T00:00:00"/>
    <n v="6009"/>
    <n v="5986"/>
    <n v="17"/>
    <x v="1"/>
    <x v="1"/>
    <n v="0"/>
    <n v="0"/>
    <x v="1"/>
    <n v="0"/>
    <n v="0"/>
    <x v="1"/>
    <x v="1"/>
    <n v="2"/>
    <n v="4"/>
    <x v="1"/>
    <n v="0"/>
    <x v="6379"/>
    <x v="6403"/>
    <x v="517"/>
    <x v="6405"/>
    <n v="9.4899999999999998E-2"/>
    <n v="0"/>
    <n v="-0.3206"/>
    <n v="-0.31769999999999998"/>
    <n v="0"/>
    <x v="6285"/>
    <n v="194.3"/>
    <n v="0"/>
    <n v="0"/>
    <n v="1057908.53"/>
    <n v="25269000"/>
    <n v="25269000"/>
    <n v="0"/>
    <x v="20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4335.27"/>
    <n v="0"/>
    <n v="0"/>
    <n v="264335.27"/>
    <n v="38.700000000000003"/>
    <n v="25045.9"/>
    <x v="0"/>
    <x v="0"/>
    <n v="0"/>
    <n v="0"/>
    <x v="0"/>
    <x v="0"/>
    <n v="0"/>
    <x v="5667"/>
    <n v="204450.3"/>
    <s v="TRX Edificios Corporativos"/>
    <x v="2"/>
  </r>
  <r>
    <s v="107228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43"/>
    <d v="2020-06-30T00:00:00"/>
    <n v="6025"/>
    <n v="6001"/>
    <n v="18"/>
    <x v="1"/>
    <x v="1"/>
    <n v="0"/>
    <n v="0"/>
    <x v="1"/>
    <n v="0"/>
    <n v="0"/>
    <x v="1"/>
    <x v="1"/>
    <n v="2"/>
    <n v="4"/>
    <x v="1"/>
    <n v="0"/>
    <x v="6380"/>
    <x v="6404"/>
    <x v="517"/>
    <x v="6406"/>
    <n v="9.5200000000000007E-2"/>
    <n v="0"/>
    <n v="125.5898"/>
    <n v="-0.34139999999999998"/>
    <n v="25.923999999999999"/>
    <x v="6286"/>
    <n v="184.8"/>
    <n v="0"/>
    <n v="0"/>
    <n v="968559.41"/>
    <n v="25269000"/>
    <n v="25269000"/>
    <n v="0"/>
    <x v="20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7592.77"/>
    <n v="0"/>
    <n v="0"/>
    <n v="257592.77"/>
    <n v="38.700000000000003"/>
    <n v="25045.9"/>
    <x v="0"/>
    <x v="0"/>
    <n v="0"/>
    <n v="0"/>
    <x v="0"/>
    <x v="0"/>
    <n v="0"/>
    <x v="5668"/>
    <n v="196545.55"/>
    <s v="TRX Edificios Corporativos"/>
    <x v="2"/>
  </r>
  <r>
    <s v="112884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44"/>
    <d v="2020-07-31T00:00:00"/>
    <n v="5937"/>
    <n v="5915"/>
    <n v="16"/>
    <x v="0"/>
    <x v="0"/>
    <m/>
    <m/>
    <x v="0"/>
    <m/>
    <m/>
    <x v="0"/>
    <x v="0"/>
    <n v="2"/>
    <n v="4"/>
    <x v="0"/>
    <m/>
    <x v="6381"/>
    <x v="6405"/>
    <x v="517"/>
    <x v="6407"/>
    <n v="9.5600000000000004E-2"/>
    <n v="0"/>
    <n v="-0.33360000000000001"/>
    <n v="-0.3387"/>
    <n v="0"/>
    <x v="6287"/>
    <n v="531.20000000000005"/>
    <n v="0"/>
    <n v="0"/>
    <n v="878027.99"/>
    <n v="25269000"/>
    <n v="25269000"/>
    <n v="0"/>
    <x v="20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4076.42"/>
    <n v="0"/>
    <n v="0"/>
    <n v="244076.42"/>
    <n v="38.700000000000003"/>
    <n v="25045.9"/>
    <x v="0"/>
    <x v="0"/>
    <n v="0"/>
    <n v="0"/>
    <x v="0"/>
    <x v="0"/>
    <n v="0"/>
    <x v="5669"/>
    <n v="180575.07"/>
    <s v="TRX Edificios Corporativos"/>
    <x v="2"/>
  </r>
  <r>
    <s v="117022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45"/>
    <d v="2020-08-31T00:00:00"/>
    <n v="5951"/>
    <n v="5928"/>
    <n v="17"/>
    <x v="0"/>
    <x v="0"/>
    <m/>
    <m/>
    <x v="0"/>
    <m/>
    <m/>
    <x v="0"/>
    <x v="0"/>
    <n v="2"/>
    <n v="4"/>
    <x v="0"/>
    <m/>
    <x v="6382"/>
    <x v="6406"/>
    <x v="517"/>
    <x v="6408"/>
    <n v="0.1084"/>
    <n v="0"/>
    <n v="-0.35089999999999999"/>
    <n v="-0.35599999999999998"/>
    <n v="0"/>
    <x v="6288"/>
    <n v="168.96"/>
    <n v="0"/>
    <n v="0"/>
    <n v="790095.7"/>
    <n v="25269000"/>
    <n v="25269000"/>
    <n v="0"/>
    <x v="20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7983.99"/>
    <n v="0"/>
    <n v="0"/>
    <n v="227983.99"/>
    <n v="38.700000000000003"/>
    <n v="28307.94"/>
    <x v="0"/>
    <x v="0"/>
    <n v="0"/>
    <n v="0"/>
    <x v="0"/>
    <x v="0"/>
    <n v="0"/>
    <x v="5670"/>
    <n v="168159.58"/>
    <s v="TRX Edificios Corporativos"/>
    <x v="2"/>
  </r>
  <r>
    <s v="122117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46"/>
    <d v="2020-09-30T00:00:00"/>
    <n v="5886"/>
    <n v="5863"/>
    <n v="17"/>
    <x v="1"/>
    <x v="1"/>
    <n v="0"/>
    <n v="0"/>
    <x v="1"/>
    <n v="0"/>
    <n v="0"/>
    <x v="1"/>
    <x v="1"/>
    <n v="2"/>
    <n v="4"/>
    <x v="1"/>
    <n v="0"/>
    <x v="6383"/>
    <x v="6407"/>
    <x v="517"/>
    <x v="6409"/>
    <n v="0.10879999999999999"/>
    <n v="0"/>
    <n v="-0.36259999999999998"/>
    <n v="-0.36870000000000003"/>
    <n v="0"/>
    <x v="6289"/>
    <n v="159.46"/>
    <n v="0"/>
    <n v="0"/>
    <n v="696370.39"/>
    <n v="25269000"/>
    <n v="25269000"/>
    <n v="0"/>
    <x v="20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0307.95"/>
    <n v="0"/>
    <n v="0"/>
    <n v="210307.95"/>
    <n v="38.700000000000003"/>
    <n v="28307.94"/>
    <x v="0"/>
    <x v="0"/>
    <n v="0"/>
    <n v="0"/>
    <x v="0"/>
    <x v="0"/>
    <n v="0"/>
    <x v="5671"/>
    <n v="151462.49"/>
    <s v="TRX Edificios Corporativos"/>
    <x v="2"/>
  </r>
  <r>
    <s v="127378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47"/>
    <d v="2020-10-30T00:00:00"/>
    <n v="5679"/>
    <n v="5657"/>
    <n v="16"/>
    <x v="1"/>
    <x v="1"/>
    <n v="0"/>
    <n v="0"/>
    <x v="1"/>
    <n v="0"/>
    <n v="0"/>
    <x v="1"/>
    <x v="1"/>
    <n v="2"/>
    <n v="4"/>
    <x v="1"/>
    <n v="0"/>
    <x v="6384"/>
    <x v="6408"/>
    <x v="517"/>
    <x v="6410"/>
    <n v="0.1091"/>
    <n v="0"/>
    <n v="-0.34370000000000001"/>
    <n v="-0.3392"/>
    <n v="0"/>
    <x v="6290"/>
    <n v="208.26"/>
    <n v="0"/>
    <n v="0"/>
    <n v="604778.57999999996"/>
    <n v="25269000"/>
    <n v="25269000"/>
    <n v="0"/>
    <x v="20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5715.29"/>
    <n v="0"/>
    <n v="0"/>
    <n v="195715.29"/>
    <n v="38.700000000000003"/>
    <n v="28307.94"/>
    <x v="0"/>
    <x v="0"/>
    <n v="0"/>
    <n v="0"/>
    <x v="0"/>
    <x v="0"/>
    <n v="0"/>
    <x v="5672"/>
    <n v="134782.76999999999"/>
    <s v="TRX Edificios Corporativos"/>
    <x v="2"/>
  </r>
  <r>
    <s v="133449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48"/>
    <d v="2020-11-30T00:00:00"/>
    <n v="5579"/>
    <n v="5557"/>
    <n v="16"/>
    <x v="1"/>
    <x v="1"/>
    <n v="0"/>
    <n v="0"/>
    <x v="1"/>
    <n v="0"/>
    <n v="0"/>
    <x v="1"/>
    <x v="1"/>
    <n v="2"/>
    <n v="4"/>
    <x v="1"/>
    <n v="0"/>
    <x v="6385"/>
    <x v="6409"/>
    <x v="517"/>
    <x v="6411"/>
    <n v="0.1095"/>
    <n v="0"/>
    <n v="-0.36449999999999999"/>
    <n v="-0.37030000000000002"/>
    <n v="0"/>
    <x v="6291"/>
    <n v="230.51"/>
    <n v="0"/>
    <n v="0"/>
    <n v="511702.3"/>
    <n v="25269000"/>
    <n v="25269000"/>
    <n v="0"/>
    <x v="20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8477.78"/>
    <n v="0"/>
    <n v="0"/>
    <n v="178477.78"/>
    <n v="38.700000000000003"/>
    <n v="28307.94"/>
    <x v="0"/>
    <x v="0"/>
    <n v="0"/>
    <n v="0"/>
    <x v="0"/>
    <x v="0"/>
    <n v="0"/>
    <x v="5673"/>
    <n v="119029.69"/>
    <s v="TRX Edificios Corporativos"/>
    <x v="2"/>
  </r>
  <r>
    <s v="140732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49"/>
    <d v="2020-12-31T00:00:00"/>
    <n v="5495"/>
    <n v="5473"/>
    <n v="16"/>
    <x v="1"/>
    <x v="1"/>
    <n v="0"/>
    <n v="0"/>
    <x v="1"/>
    <n v="0"/>
    <n v="0"/>
    <x v="1"/>
    <x v="1"/>
    <n v="2"/>
    <n v="4"/>
    <x v="1"/>
    <n v="0"/>
    <x v="6386"/>
    <x v="6410"/>
    <x v="517"/>
    <x v="6412"/>
    <n v="0.10489999999999999"/>
    <n v="0"/>
    <n v="4.3948"/>
    <n v="-0.3619"/>
    <n v="0"/>
    <x v="6292"/>
    <n v="200.01"/>
    <n v="0"/>
    <n v="0"/>
    <n v="421383.84"/>
    <n v="26514000"/>
    <n v="26514000"/>
    <n v="0"/>
    <x v="20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071.89000000001"/>
    <n v="0"/>
    <n v="0"/>
    <n v="161071.89000000001"/>
    <n v="38.700000000000003"/>
    <n v="28307.94"/>
    <x v="0"/>
    <x v="0"/>
    <n v="0"/>
    <n v="0"/>
    <x v="0"/>
    <x v="0"/>
    <n v="0"/>
    <x v="5674"/>
    <n v="120636.25"/>
    <s v="TRX Edificios Corporativos"/>
    <x v="2"/>
  </r>
  <r>
    <s v="147346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50"/>
    <d v="2021-01-29T00:00:00"/>
    <n v="5403"/>
    <n v="5383"/>
    <n v="14"/>
    <x v="1"/>
    <x v="1"/>
    <n v="0"/>
    <n v="0"/>
    <x v="1"/>
    <n v="0"/>
    <n v="0"/>
    <x v="1"/>
    <x v="1"/>
    <n v="2"/>
    <n v="4"/>
    <x v="1"/>
    <n v="0"/>
    <x v="6387"/>
    <x v="6411"/>
    <x v="517"/>
    <x v="6413"/>
    <n v="0.10489999999999999"/>
    <n v="0"/>
    <n v="4.3948"/>
    <n v="-0.3619"/>
    <n v="0"/>
    <x v="6293"/>
    <n v="194.31"/>
    <n v="0"/>
    <n v="0"/>
    <n v="337301.36"/>
    <n v="26514000"/>
    <n v="26514000"/>
    <n v="0"/>
    <x v="20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2589.8"/>
    <n v="0"/>
    <n v="0"/>
    <n v="332589.8"/>
    <n v="38.700000000000003"/>
    <n v="28307.94"/>
    <x v="0"/>
    <x v="0"/>
    <n v="0"/>
    <n v="0"/>
    <x v="0"/>
    <x v="0"/>
    <n v="0"/>
    <x v="5675"/>
    <n v="306761.52"/>
    <s v="TRX Edificios Corporativos"/>
    <x v="2"/>
  </r>
  <r>
    <s v="156377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51"/>
    <d v="2021-02-28T00:00:00"/>
    <n v="5310"/>
    <n v="5289"/>
    <n v="14"/>
    <x v="1"/>
    <x v="1"/>
    <n v="0"/>
    <n v="0"/>
    <x v="1"/>
    <n v="0"/>
    <n v="0"/>
    <x v="1"/>
    <x v="1"/>
    <n v="2"/>
    <n v="5"/>
    <x v="1"/>
    <n v="0"/>
    <x v="6388"/>
    <x v="6412"/>
    <x v="517"/>
    <x v="6414"/>
    <n v="0.1108"/>
    <n v="0"/>
    <n v="-0.38840000000000002"/>
    <n v="-0.33110000000000001"/>
    <n v="0"/>
    <x v="6294"/>
    <n v="210.46"/>
    <n v="0"/>
    <n v="0"/>
    <n v="225169.22"/>
    <n v="25291726.170000002"/>
    <n v="25291726.170000002"/>
    <n v="0"/>
    <x v="20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5642.78000000003"/>
    <n v="0"/>
    <n v="0"/>
    <n v="315642.78000000003"/>
    <n v="38.700000000000003"/>
    <n v="28307.94"/>
    <x v="0"/>
    <x v="0"/>
    <n v="0"/>
    <n v="0"/>
    <x v="0"/>
    <x v="0"/>
    <n v="0"/>
    <x v="5676"/>
    <n v="277338.5"/>
    <s v="TRX Edificios Corporativos"/>
    <x v="2"/>
  </r>
  <r>
    <s v="165454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1/12"/>
    <x v="0"/>
    <x v="0"/>
    <s v="BTG PACTUAL SERVIÇOS FINANCEIROS S/A DTVM"/>
    <s v="59.281.253/0001-23"/>
    <x v="52"/>
    <d v="2021-03-31T00:00:00"/>
    <n v="5310"/>
    <n v="5289"/>
    <n v="14"/>
    <x v="0"/>
    <x v="0"/>
    <m/>
    <m/>
    <x v="0"/>
    <m/>
    <m/>
    <x v="0"/>
    <x v="0"/>
    <n v="2"/>
    <n v="5"/>
    <x v="0"/>
    <m/>
    <x v="6389"/>
    <x v="6413"/>
    <x v="517"/>
    <x v="6415"/>
    <n v="0.1113"/>
    <n v="0"/>
    <n v="-0.43940000000000001"/>
    <n v="-0.52939999999999998"/>
    <n v="0"/>
    <x v="6295"/>
    <n v="197.19"/>
    <n v="0"/>
    <n v="0"/>
    <n v="138829.35999999999"/>
    <n v="25291726.170000002"/>
    <n v="25291726.170000002"/>
    <n v="0"/>
    <x v="20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8233.2"/>
    <n v="0"/>
    <n v="0"/>
    <n v="298233.2"/>
    <n v="38.700000000000003"/>
    <n v="28307.94"/>
    <x v="0"/>
    <x v="0"/>
    <n v="0"/>
    <n v="0"/>
    <x v="0"/>
    <x v="0"/>
    <n v="0"/>
    <x v="5677"/>
    <n v="285857.99"/>
    <s v="TRX Edificios Corporativos"/>
    <x v="2"/>
  </r>
  <r>
    <s v="174321"/>
    <s v="TRX EDIFICIOS CORPORATIVOS FUNDO DE INVESTIMENTO IMOBILIARIO - FII"/>
    <s v="15.006.267/0001-63"/>
    <d v="2012-11-08T00:00:00"/>
    <x v="0"/>
    <s v="BRXTEDCTF006"/>
    <x v="125"/>
    <n v="1792557"/>
    <x v="0"/>
    <x v="0"/>
    <x v="4"/>
    <x v="2"/>
    <x v="0"/>
    <m/>
    <s v="30/12"/>
    <x v="0"/>
    <x v="0"/>
    <s v="BTG PACTUAL SERVIÇOS FINANCEIROS S/A DTVM"/>
    <s v="59.281.253/0001-23"/>
    <x v="53"/>
    <d v="2021-04-30T00:00:00"/>
    <n v="5080"/>
    <n v="5061"/>
    <n v="12"/>
    <x v="1"/>
    <x v="1"/>
    <n v="0"/>
    <n v="0"/>
    <x v="1"/>
    <n v="0"/>
    <n v="0"/>
    <x v="1"/>
    <x v="1"/>
    <n v="2"/>
    <n v="5"/>
    <x v="1"/>
    <n v="0"/>
    <x v="6390"/>
    <x v="6414"/>
    <x v="517"/>
    <x v="6416"/>
    <n v="0.1111"/>
    <n v="0"/>
    <n v="0.11600000000000001"/>
    <n v="0.13730000000000001"/>
    <n v="0"/>
    <x v="6296"/>
    <n v="198.1"/>
    <n v="0"/>
    <n v="0"/>
    <n v="95312.11"/>
    <n v="25291726.170000002"/>
    <n v="25291726.170000002"/>
    <n v="0"/>
    <x v="20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3890.81"/>
    <n v="0"/>
    <n v="0"/>
    <n v="283890.81"/>
    <n v="38.700000000000003"/>
    <n v="28307.94"/>
    <x v="0"/>
    <x v="0"/>
    <n v="0"/>
    <n v="0"/>
    <x v="0"/>
    <x v="0"/>
    <n v="0"/>
    <x v="5678"/>
    <n v="198490.62"/>
    <s v="TRX Edificios Corporativos"/>
    <x v="2"/>
  </r>
  <r>
    <s v="186144"/>
    <s v="TRX EDIFICIOS CORPORATIVOS FUNDO DE INVESTIMENTO IMOBILIARIO - FII"/>
    <s v="15.006.267/0001-63"/>
    <d v="2012-11-08T00:00:00"/>
    <x v="0"/>
    <s v="BRXTEDCTF006"/>
    <x v="125"/>
    <n v="1851667"/>
    <x v="0"/>
    <x v="0"/>
    <x v="4"/>
    <x v="2"/>
    <x v="0"/>
    <m/>
    <s v="30/12"/>
    <x v="0"/>
    <x v="0"/>
    <s v="BTG PACTUAL SERVIÇOS FINANCEIROS S/A DTVM"/>
    <s v="59.281.253/0001-23"/>
    <x v="54"/>
    <d v="2021-05-31T00:00:00"/>
    <n v="4968"/>
    <n v="4951"/>
    <n v="10"/>
    <x v="1"/>
    <x v="1"/>
    <n v="0"/>
    <n v="0"/>
    <x v="1"/>
    <n v="0"/>
    <n v="0"/>
    <x v="1"/>
    <x v="1"/>
    <n v="2"/>
    <n v="5"/>
    <x v="1"/>
    <n v="0"/>
    <x v="6391"/>
    <x v="6415"/>
    <x v="518"/>
    <x v="6417"/>
    <n v="0.1095"/>
    <n v="0"/>
    <n v="-1.7108000000000001"/>
    <n v="-0.16289999999999999"/>
    <n v="0"/>
    <x v="6297"/>
    <n v="198.79"/>
    <n v="0"/>
    <n v="0"/>
    <n v="295138.31"/>
    <n v="25491726.170000002"/>
    <n v="25491726.170000002"/>
    <n v="0"/>
    <x v="20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6619.93"/>
    <n v="0"/>
    <n v="0"/>
    <n v="266619.93"/>
    <n v="38.700000000000003"/>
    <n v="28307.94"/>
    <x v="0"/>
    <x v="0"/>
    <n v="0"/>
    <n v="0"/>
    <x v="0"/>
    <x v="0"/>
    <n v="0"/>
    <x v="5679"/>
    <n v="191234.6"/>
    <s v="TRX Edificios Corporativos"/>
    <x v="2"/>
  </r>
  <r>
    <s v="195635"/>
    <s v="TRX EDIFICIOS CORPORATIVOS FUNDO DE INVESTIMENTO IMOBILIARIO - FII"/>
    <s v="15.006.267/0001-63"/>
    <d v="2012-11-08T00:00:00"/>
    <x v="0"/>
    <s v="BRXTEDCTF006"/>
    <x v="125"/>
    <n v="1851667"/>
    <x v="0"/>
    <x v="0"/>
    <x v="4"/>
    <x v="2"/>
    <x v="0"/>
    <m/>
    <s v="31/12"/>
    <x v="0"/>
    <x v="0"/>
    <s v="BTG PACTUAL SERVIÇOS FINANCEIROS S/A DTVM"/>
    <s v="59.281.253/0001-23"/>
    <x v="55"/>
    <d v="2021-06-30T00:00:00"/>
    <n v="4899"/>
    <n v="4882"/>
    <n v="10"/>
    <x v="1"/>
    <x v="1"/>
    <n v="0"/>
    <n v="0"/>
    <x v="1"/>
    <n v="0"/>
    <n v="0"/>
    <x v="1"/>
    <x v="1"/>
    <n v="2"/>
    <n v="5"/>
    <x v="1"/>
    <n v="0"/>
    <x v="6392"/>
    <x v="6416"/>
    <x v="518"/>
    <x v="6418"/>
    <n v="0.10979999999999999"/>
    <n v="0"/>
    <n v="-0.27479999999999999"/>
    <n v="-0.151"/>
    <n v="0"/>
    <x v="6298"/>
    <n v="198.1"/>
    <n v="0"/>
    <n v="0"/>
    <n v="117332.39"/>
    <n v="25607466.239999998"/>
    <n v="25607466.239999998"/>
    <n v="0"/>
    <x v="20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0370.73"/>
    <n v="0"/>
    <n v="0"/>
    <n v="250370.73"/>
    <n v="38.700000000000003"/>
    <n v="28307.94"/>
    <x v="0"/>
    <x v="0"/>
    <n v="0"/>
    <n v="0"/>
    <x v="0"/>
    <x v="0"/>
    <n v="0"/>
    <x v="5680"/>
    <n v="183978.58"/>
    <s v="TRX Edificios Corporativos"/>
    <x v="2"/>
  </r>
  <r>
    <s v="217162"/>
    <s v="TRX EDIFICIOS CORPORATIVOS FUNDO DE INVESTIMENTO IMOBILIARIO - FII"/>
    <s v="15.006.267/0001-63"/>
    <d v="2012-11-07T00:00:00"/>
    <x v="0"/>
    <s v="BRXTEDCTF006"/>
    <x v="125"/>
    <n v="1936237"/>
    <x v="0"/>
    <x v="0"/>
    <x v="4"/>
    <x v="0"/>
    <x v="0"/>
    <m/>
    <s v="30/12"/>
    <x v="0"/>
    <x v="0"/>
    <s v="BTG PACTUAL SERVIÇOS FINANCEIROS S/A DTVM"/>
    <s v="59.281.253/0001-23"/>
    <x v="56"/>
    <d v="2021-07-30T00:00:00"/>
    <n v="4874"/>
    <n v="4856"/>
    <n v="10"/>
    <x v="1"/>
    <x v="1"/>
    <n v="0"/>
    <n v="0"/>
    <x v="1"/>
    <n v="0"/>
    <n v="0"/>
    <x v="1"/>
    <x v="1"/>
    <n v="2"/>
    <n v="6"/>
    <x v="1"/>
    <n v="0"/>
    <x v="6393"/>
    <x v="6417"/>
    <x v="519"/>
    <x v="6419"/>
    <n v="0.1075"/>
    <n v="0"/>
    <n v="-2.3774000000000002"/>
    <n v="-0.13739999999999999"/>
    <n v="0"/>
    <x v="6299"/>
    <n v="198.1"/>
    <n v="0"/>
    <n v="0"/>
    <n v="344679.65"/>
    <n v="25923206.309999999"/>
    <n v="25923206.309999999"/>
    <n v="0"/>
    <x v="20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6811.42"/>
    <n v="0"/>
    <n v="0"/>
    <n v="236811.42"/>
    <n v="38.700000000000003"/>
    <n v="28307.93"/>
    <x v="0"/>
    <x v="0"/>
    <n v="0"/>
    <n v="0"/>
    <x v="0"/>
    <x v="0"/>
    <n v="0"/>
    <x v="5681"/>
    <n v="176722.55"/>
    <s v="TRX Edificios Corporativos"/>
    <x v="2"/>
  </r>
  <r>
    <s v="217163"/>
    <s v="TRX EDIFICIOS CORPORATIVOS FUNDO DE INVESTIMENTO IMOBILIARIO - FII"/>
    <s v="15.006.267/0001-63"/>
    <d v="2012-11-07T00:00:00"/>
    <x v="0"/>
    <s v="BRXTEDCTF006"/>
    <x v="125"/>
    <n v="1936237"/>
    <x v="0"/>
    <x v="0"/>
    <x v="4"/>
    <x v="0"/>
    <x v="0"/>
    <m/>
    <s v="30/12"/>
    <x v="0"/>
    <x v="0"/>
    <s v="BTG PACTUAL SERVIÇOS FINANCEIROS S/A DTVM"/>
    <s v="59.281.253/0001-23"/>
    <x v="57"/>
    <d v="2021-08-31T00:00:00"/>
    <n v="4808"/>
    <n v="4790"/>
    <n v="10"/>
    <x v="1"/>
    <x v="1"/>
    <n v="0"/>
    <n v="0"/>
    <x v="1"/>
    <n v="0"/>
    <n v="0"/>
    <x v="1"/>
    <x v="1"/>
    <n v="2"/>
    <n v="6"/>
    <x v="1"/>
    <n v="0"/>
    <x v="6394"/>
    <x v="6418"/>
    <x v="519"/>
    <x v="6420"/>
    <n v="0.13830000000000001"/>
    <n v="0"/>
    <n v="-0.30530000000000002"/>
    <n v="-0.2177"/>
    <n v="0"/>
    <x v="6300"/>
    <n v="198.2"/>
    <n v="0"/>
    <n v="0"/>
    <n v="275053.44"/>
    <n v="25923206.309999999"/>
    <n v="25923206.309999999"/>
    <n v="0"/>
    <x v="20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0547.24"/>
    <n v="0"/>
    <n v="0"/>
    <n v="220547.24"/>
    <n v="38.700000000000003"/>
    <n v="36288.769999999997"/>
    <x v="0"/>
    <x v="0"/>
    <n v="0"/>
    <n v="0"/>
    <x v="0"/>
    <x v="0"/>
    <n v="0"/>
    <x v="5682"/>
    <n v="171203.39"/>
    <s v="TRX Edificios Corporativos"/>
    <x v="2"/>
  </r>
  <r>
    <s v="226384"/>
    <s v="TRX EDIFICIOS CORPORATIVOS FUNDO DE INVESTIMENTO IMOBILIARIO - FII"/>
    <s v="15.006.267/0001-63"/>
    <d v="2012-11-07T00:00:00"/>
    <x v="0"/>
    <s v="BRXTEDCTF006"/>
    <x v="125"/>
    <n v="1936237"/>
    <x v="0"/>
    <x v="10"/>
    <x v="4"/>
    <x v="2"/>
    <x v="0"/>
    <m/>
    <s v="30/12"/>
    <x v="0"/>
    <x v="0"/>
    <s v="BTG PACTUAL SERVIÇOS FINANCEIROS S/A DTVM"/>
    <s v="59.281.253/0001-23"/>
    <x v="58"/>
    <d v="2021-09-30T00:00:00"/>
    <n v="4754"/>
    <n v="4737"/>
    <n v="9"/>
    <x v="1"/>
    <x v="1"/>
    <n v="0"/>
    <n v="0"/>
    <x v="1"/>
    <n v="0"/>
    <n v="0"/>
    <x v="1"/>
    <x v="1"/>
    <n v="3"/>
    <n v="5"/>
    <x v="1"/>
    <n v="0"/>
    <x v="6395"/>
    <x v="6419"/>
    <x v="519"/>
    <x v="6421"/>
    <n v="0.14169999999999999"/>
    <n v="0"/>
    <n v="-0.22209999999999999"/>
    <n v="-0.1663"/>
    <n v="0"/>
    <x v="6301"/>
    <n v="198.1"/>
    <n v="0"/>
    <n v="0"/>
    <n v="234104.78"/>
    <n v="25923206.309999999"/>
    <n v="25923206.309999999"/>
    <n v="0"/>
    <x v="20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4018.01"/>
    <n v="0"/>
    <n v="0"/>
    <n v="204018.01"/>
    <n v="38.700000000000003"/>
    <n v="37116.06"/>
    <x v="0"/>
    <x v="0"/>
    <n v="0"/>
    <n v="0"/>
    <x v="0"/>
    <x v="0"/>
    <n v="0"/>
    <x v="5682"/>
    <n v="172030.68"/>
    <s v="TRX Edificios Corporativos"/>
    <x v="2"/>
  </r>
  <r>
    <s v="236275"/>
    <s v="TRX EDIFICIOS CORPORATIVOS FUNDO DE INVESTIMENTO IMOBILIARIO - FII"/>
    <s v="15.006.267/0001-63"/>
    <d v="2012-11-07T00:00:00"/>
    <x v="0"/>
    <s v="BRXTEDCTF006"/>
    <x v="125"/>
    <n v="1936237"/>
    <x v="0"/>
    <x v="10"/>
    <x v="4"/>
    <x v="2"/>
    <x v="0"/>
    <m/>
    <s v="30/12"/>
    <x v="0"/>
    <x v="0"/>
    <s v="BTG PACTUAL SERVIÇOS FINANCEIROS S/A DTVM"/>
    <s v="59.281.253/0001-23"/>
    <x v="59"/>
    <d v="2021-10-01T00:00:00"/>
    <n v="4676"/>
    <n v="4658"/>
    <n v="9"/>
    <x v="1"/>
    <x v="1"/>
    <n v="0"/>
    <n v="0"/>
    <x v="1"/>
    <n v="0"/>
    <n v="0"/>
    <x v="1"/>
    <x v="1"/>
    <n v="3"/>
    <n v="6"/>
    <x v="1"/>
    <n v="0"/>
    <x v="6396"/>
    <x v="6420"/>
    <x v="519"/>
    <x v="6422"/>
    <n v="0.13980000000000001"/>
    <n v="0"/>
    <n v="-0.20119999999999999"/>
    <n v="-0.1968"/>
    <n v="0"/>
    <x v="6302"/>
    <n v="198.1"/>
    <n v="0"/>
    <n v="0"/>
    <n v="180669.17"/>
    <n v="25923206.309999999"/>
    <n v="25923206.309999999"/>
    <n v="0"/>
    <x v="20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0668.92"/>
    <n v="0"/>
    <n v="0"/>
    <n v="190668.92"/>
    <n v="38.700000000000003"/>
    <n v="36533.06"/>
    <x v="0"/>
    <x v="0"/>
    <n v="0"/>
    <n v="0"/>
    <x v="0"/>
    <x v="0"/>
    <n v="0"/>
    <x v="5683"/>
    <n v="157947.68"/>
    <s v="TRX Edificios Corporativos"/>
    <x v="2"/>
  </r>
  <r>
    <s v="247634"/>
    <s v="TRX EDIFICIOS CORPORATIVOS FUNDO DE INVESTIMENTO IMOBILIARIO - FII"/>
    <s v="15.006.267/0001-63"/>
    <d v="2012-11-07T00:00:00"/>
    <x v="0"/>
    <s v="BRXTEDCTF006"/>
    <x v="125"/>
    <n v="1936237"/>
    <x v="0"/>
    <x v="0"/>
    <x v="4"/>
    <x v="2"/>
    <x v="0"/>
    <m/>
    <s v="30/12"/>
    <x v="0"/>
    <x v="0"/>
    <s v="BTG PACTUAL SERVIÇOS FINANCEIROS S/A DTVM"/>
    <s v="59.281.253/0001-23"/>
    <x v="60"/>
    <d v="2021-11-30T00:00:00"/>
    <n v="4586"/>
    <n v="4567"/>
    <n v="9"/>
    <x v="1"/>
    <x v="1"/>
    <n v="0"/>
    <n v="0"/>
    <x v="1"/>
    <n v="0"/>
    <n v="0"/>
    <x v="1"/>
    <x v="1"/>
    <n v="3"/>
    <n v="7"/>
    <x v="1"/>
    <n v="0"/>
    <x v="6397"/>
    <x v="6421"/>
    <x v="519"/>
    <x v="6423"/>
    <n v="0.1396"/>
    <n v="0"/>
    <n v="0.13719999999999999"/>
    <n v="-0.1615"/>
    <n v="0"/>
    <x v="6303"/>
    <n v="198.7"/>
    <n v="0"/>
    <n v="0"/>
    <n v="139765.65"/>
    <n v="25923206.309999999"/>
    <n v="25923206.309999999"/>
    <n v="0"/>
    <x v="20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6467.45000000001"/>
    <n v="0"/>
    <n v="0"/>
    <n v="166467.45000000001"/>
    <n v="38.700000000000003"/>
    <n v="36533.06"/>
    <x v="0"/>
    <x v="0"/>
    <n v="0"/>
    <n v="0"/>
    <x v="0"/>
    <x v="0"/>
    <n v="0"/>
    <x v="5684"/>
    <n v="56994.26"/>
    <s v="TRX Edificios Corporativos"/>
    <x v="2"/>
  </r>
  <r>
    <s v="257633"/>
    <s v="TRX EDIFICIOS CORPORATIVOS FUNDO DE INVESTIMENTO IMOBILIARIO - FII"/>
    <s v="15.006.267/0001-63"/>
    <d v="2012-11-07T00:00:00"/>
    <x v="0"/>
    <s v="BRXTEDCTF006"/>
    <x v="125"/>
    <n v="1936237"/>
    <x v="0"/>
    <x v="10"/>
    <x v="4"/>
    <x v="2"/>
    <x v="0"/>
    <m/>
    <s v="30/12"/>
    <x v="0"/>
    <x v="0"/>
    <s v="BTG PACTUAL SERVIÇOS FINANCEIROS S/A DTVM"/>
    <s v="59.281.253/0001-23"/>
    <x v="61"/>
    <d v="2021-12-31T00:00:00"/>
    <n v="4588"/>
    <n v="4569"/>
    <n v="9"/>
    <x v="1"/>
    <x v="1"/>
    <n v="0"/>
    <n v="0"/>
    <x v="1"/>
    <n v="0"/>
    <n v="0"/>
    <x v="1"/>
    <x v="1"/>
    <n v="2"/>
    <n v="8"/>
    <x v="1"/>
    <n v="0"/>
    <x v="6398"/>
    <x v="6422"/>
    <x v="519"/>
    <x v="6424"/>
    <n v="0.1338"/>
    <n v="0"/>
    <n v="4.3623000000000003"/>
    <n v="-0.15909999999999999"/>
    <n v="0"/>
    <x v="6304"/>
    <n v="198.1"/>
    <n v="0"/>
    <n v="0"/>
    <n v="109283.06"/>
    <n v="27113000"/>
    <n v="27113000"/>
    <n v="0"/>
    <x v="20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8455.74"/>
    <n v="0"/>
    <n v="0"/>
    <n v="158455.74"/>
    <n v="0"/>
    <n v="36533.06"/>
    <x v="0"/>
    <x v="0"/>
    <n v="0"/>
    <n v="0"/>
    <x v="0"/>
    <x v="0"/>
    <n v="0"/>
    <x v="5685"/>
    <n v="39565.199999999997"/>
    <s v="TRX Edificios Corporativos"/>
    <x v="2"/>
  </r>
  <r>
    <s v="269551"/>
    <s v="TRX ED CORP FII"/>
    <s v="15.006.267/0001-63"/>
    <d v="2012-11-07T00:00:00"/>
    <x v="0"/>
    <s v="BRXTEDCTF006"/>
    <x v="125"/>
    <n v="1965425"/>
    <x v="0"/>
    <x v="11"/>
    <x v="5"/>
    <x v="4"/>
    <x v="0"/>
    <d v="1899-12-31T00:00:00"/>
    <s v="30/12"/>
    <x v="0"/>
    <x v="0"/>
    <s v="BTG PACTUAL SERVICOS FINANCEIROS S/A DTVM"/>
    <s v="59281253000123"/>
    <x v="62"/>
    <d v="2022-02-15T00:00:00"/>
    <n v="4552"/>
    <n v="4534"/>
    <n v="8"/>
    <x v="1"/>
    <x v="1"/>
    <n v="0"/>
    <n v="0"/>
    <x v="1"/>
    <n v="0"/>
    <n v="0"/>
    <x v="1"/>
    <x v="1"/>
    <n v="2"/>
    <n v="8"/>
    <x v="1"/>
    <n v="0"/>
    <x v="6399"/>
    <x v="6423"/>
    <x v="520"/>
    <x v="6425"/>
    <n v="1.3339999999999999E-3"/>
    <n v="0"/>
    <n v="-1.2024999999999999E-2"/>
    <n v="-1.774E-3"/>
    <n v="0"/>
    <x v="6305"/>
    <n v="198.1"/>
    <n v="0"/>
    <n v="0"/>
    <n v="183023.55"/>
    <n v="27113000"/>
    <n v="27113000"/>
    <n v="0"/>
    <x v="20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3533.46"/>
    <n v="0"/>
    <n v="0"/>
    <n v="223533.46"/>
    <n v="0"/>
    <n v="36533.06"/>
    <x v="0"/>
    <x v="0"/>
    <n v="0"/>
    <n v="0"/>
    <x v="0"/>
    <x v="0"/>
    <n v="0"/>
    <x v="5686"/>
    <n v="127825.71"/>
    <s v="TRX Edificios Corporativos"/>
    <x v="2"/>
  </r>
  <r>
    <s v="278624"/>
    <s v="TRX ED CORP FII"/>
    <s v="15.006.267/0001-63"/>
    <d v="2012-11-07T00:00:00"/>
    <x v="0"/>
    <s v="BRXTEDCTF006"/>
    <x v="125"/>
    <n v="1965425"/>
    <x v="0"/>
    <x v="11"/>
    <x v="5"/>
    <x v="4"/>
    <x v="0"/>
    <d v="1899-12-31T00:00:00"/>
    <s v="30/12"/>
    <x v="0"/>
    <x v="0"/>
    <s v="BTG PACTUAL SERVICOS FINANCEIROS S/A DTVM"/>
    <s v="59281253000123"/>
    <x v="63"/>
    <d v="2022-03-15T00:00:00"/>
    <n v="4492"/>
    <n v="4473"/>
    <n v="8"/>
    <x v="1"/>
    <x v="1"/>
    <n v="0"/>
    <n v="0"/>
    <x v="1"/>
    <n v="0"/>
    <n v="0"/>
    <x v="1"/>
    <x v="1"/>
    <n v="2"/>
    <n v="9"/>
    <x v="1"/>
    <n v="0"/>
    <x v="6400"/>
    <x v="6424"/>
    <x v="520"/>
    <x v="6426"/>
    <n v="1.3359999999999999E-3"/>
    <n v="0"/>
    <n v="-1.519E-3"/>
    <n v="-1.3929999999999999E-3"/>
    <n v="0"/>
    <x v="6306"/>
    <n v="195.4"/>
    <n v="0"/>
    <n v="0"/>
    <n v="135180.04999999999"/>
    <n v="27113000"/>
    <n v="27113000"/>
    <n v="0"/>
    <x v="20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8438.85"/>
    <n v="0"/>
    <n v="0"/>
    <n v="218438.85"/>
    <n v="0"/>
    <n v="36533.06"/>
    <x v="0"/>
    <x v="0"/>
    <n v="0"/>
    <n v="0"/>
    <x v="0"/>
    <x v="0"/>
    <n v="0"/>
    <x v="5687"/>
    <n v="116481.14"/>
    <s v="TRX Edificios Corporativos"/>
    <x v="2"/>
  </r>
  <r>
    <m/>
    <s v="TRX ED CORP FII"/>
    <s v="15.006.267/0001-63"/>
    <d v="2012-11-07T00:00:00"/>
    <x v="0"/>
    <s v="BRXTEDCTF006"/>
    <x v="125"/>
    <n v="1965425"/>
    <x v="0"/>
    <x v="11"/>
    <x v="5"/>
    <x v="4"/>
    <x v="0"/>
    <d v="1899-12-31T00:00:00"/>
    <s v="30/12"/>
    <x v="0"/>
    <x v="0"/>
    <s v="BTG PACTUAL SERVICOS FINANCEIROS S/A DTVM"/>
    <s v="59281253000123"/>
    <x v="64"/>
    <d v="2022-04-14T00:00:00"/>
    <n v="4455"/>
    <n v="4434"/>
    <n v="8"/>
    <x v="1"/>
    <x v="1"/>
    <n v="0"/>
    <n v="0"/>
    <x v="1"/>
    <n v="0"/>
    <n v="0"/>
    <x v="1"/>
    <x v="1"/>
    <n v="2"/>
    <n v="11"/>
    <x v="1"/>
    <n v="0"/>
    <x v="6401"/>
    <x v="6425"/>
    <x v="520"/>
    <x v="6427"/>
    <n v="1.338E-3"/>
    <n v="0"/>
    <n v="-1.6230000000000001E-3"/>
    <n v="-1.441E-3"/>
    <n v="0"/>
    <x v="6307"/>
    <n v="192.7"/>
    <n v="0"/>
    <n v="0"/>
    <n v="96748.35"/>
    <n v="27113000"/>
    <n v="27113000"/>
    <n v="0"/>
    <x v="20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2491.33"/>
    <n v="0"/>
    <n v="0"/>
    <n v="212491.33"/>
    <n v="0"/>
    <n v="36533.06"/>
    <x v="0"/>
    <x v="0"/>
    <n v="0"/>
    <n v="0"/>
    <x v="0"/>
    <x v="0"/>
    <n v="0"/>
    <x v="5687"/>
    <n v="116481.14"/>
    <s v="TRX Edificios Corporativos"/>
    <x v="2"/>
  </r>
  <r>
    <s v="6301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66"/>
    <d v="2016-10-31T00:00:00"/>
    <n v="5965"/>
    <m/>
    <m/>
    <x v="0"/>
    <x v="0"/>
    <m/>
    <m/>
    <x v="0"/>
    <m/>
    <m/>
    <x v="0"/>
    <x v="0"/>
    <m/>
    <m/>
    <x v="0"/>
    <m/>
    <x v="6402"/>
    <x v="6426"/>
    <x v="521"/>
    <x v="6428"/>
    <n v="1.6500000000000001E-2"/>
    <n v="1.1999999999999999E-3"/>
    <n v="-1.06E-2"/>
    <n v="0.72609999999999997"/>
    <n v="0"/>
    <x v="6308"/>
    <n v="213656.89"/>
    <n v="0"/>
    <n v="0"/>
    <n v="2801085.65"/>
    <n v="236700000"/>
    <n v="236700000"/>
    <n v="0"/>
    <x v="20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92313.97"/>
    <n v="1783013.91"/>
    <n v="0"/>
    <n v="9300.06"/>
    <n v="1739400"/>
    <n v="39497.21"/>
    <x v="0"/>
    <x v="0"/>
    <n v="0"/>
    <n v="212031.28"/>
    <x v="0"/>
    <x v="0"/>
    <n v="0"/>
    <x v="5688"/>
    <n v="1993801.87"/>
    <s v="Rio Negro"/>
    <x v="2"/>
  </r>
  <r>
    <s v="7115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0"/>
    <d v="2016-11-30T00:00:00"/>
    <n v="5963"/>
    <n v="0"/>
    <n v="0"/>
    <x v="1"/>
    <x v="1"/>
    <n v="0"/>
    <n v="0"/>
    <x v="1"/>
    <n v="0"/>
    <n v="0"/>
    <x v="1"/>
    <x v="1"/>
    <n v="0"/>
    <n v="0"/>
    <x v="1"/>
    <n v="0"/>
    <x v="6403"/>
    <x v="6427"/>
    <x v="521"/>
    <x v="6429"/>
    <n v="1.5699999999999999E-2"/>
    <n v="1.1000000000000001E-3"/>
    <n v="4.9306000000000001"/>
    <n v="0.72619999999999996"/>
    <n v="0"/>
    <x v="6309"/>
    <n v="124342.55"/>
    <n v="0"/>
    <n v="0"/>
    <n v="2689651.07"/>
    <n v="248400000"/>
    <n v="248400000"/>
    <n v="0"/>
    <x v="21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90490.03"/>
    <n v="1885618.57"/>
    <n v="0"/>
    <n v="4871.46"/>
    <n v="1739400"/>
    <n v="39554.1"/>
    <x v="0"/>
    <x v="0"/>
    <n v="0"/>
    <n v="0"/>
    <x v="0"/>
    <x v="0"/>
    <n v="0"/>
    <x v="5689"/>
    <n v="1781833.28"/>
    <s v="Rio Negro"/>
    <x v="2"/>
  </r>
  <r>
    <s v="8114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1"/>
    <d v="2016-12-30T00:00:00"/>
    <n v="5977"/>
    <n v="5955"/>
    <n v="13"/>
    <x v="1"/>
    <x v="1"/>
    <n v="0"/>
    <n v="0"/>
    <x v="1"/>
    <n v="0"/>
    <n v="0"/>
    <x v="1"/>
    <x v="1"/>
    <n v="3"/>
    <n v="4"/>
    <x v="1"/>
    <n v="2"/>
    <x v="6404"/>
    <x v="6428"/>
    <x v="521"/>
    <x v="6430"/>
    <n v="1.7399999999999999E-2"/>
    <n v="1.6999999999999999E-3"/>
    <n v="1.8E-3"/>
    <n v="0.69210000000000005"/>
    <n v="0"/>
    <x v="6310"/>
    <n v="12342.94"/>
    <n v="0"/>
    <n v="0"/>
    <n v="3103146.01"/>
    <n v="248400000"/>
    <n v="248400000"/>
    <n v="0"/>
    <x v="21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0325.53"/>
    <n v="1809929.2"/>
    <n v="0"/>
    <n v="396.33"/>
    <n v="1739400"/>
    <n v="43750.2"/>
    <x v="0"/>
    <x v="0"/>
    <n v="0"/>
    <n v="180264.75"/>
    <x v="0"/>
    <x v="0"/>
    <n v="0"/>
    <x v="5690"/>
    <n v="1998586.1"/>
    <s v="Rio Negro"/>
    <x v="2"/>
  </r>
  <r>
    <s v="8965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2"/>
    <d v="2017-01-31T00:00:00"/>
    <n v="6080"/>
    <n v="0"/>
    <n v="0"/>
    <x v="1"/>
    <x v="1"/>
    <n v="0"/>
    <n v="0"/>
    <x v="1"/>
    <n v="0"/>
    <n v="0"/>
    <x v="1"/>
    <x v="1"/>
    <n v="0"/>
    <n v="0"/>
    <x v="1"/>
    <n v="0"/>
    <x v="6405"/>
    <x v="6429"/>
    <x v="521"/>
    <x v="6431"/>
    <n v="1.7399999999999999E-2"/>
    <n v="1.6999999999999999E-3"/>
    <n v="-4.7999999999999996E-3"/>
    <n v="0.66010000000000002"/>
    <n v="0"/>
    <x v="6311"/>
    <n v="1700"/>
    <n v="0"/>
    <n v="0"/>
    <n v="2992995.72"/>
    <n v="248400000"/>
    <n v="248400000"/>
    <n v="0"/>
    <x v="21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81118.99"/>
    <n v="1773674.54"/>
    <n v="0"/>
    <n v="7444.45"/>
    <n v="1659120"/>
    <n v="43726.97"/>
    <x v="0"/>
    <x v="0"/>
    <n v="0"/>
    <n v="122755.14"/>
    <x v="0"/>
    <x v="0"/>
    <n v="0"/>
    <x v="5691"/>
    <n v="1860770.53"/>
    <s v="Rio Negro"/>
    <x v="2"/>
  </r>
  <r>
    <s v="10326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3"/>
    <d v="2017-02-24T00:00:00"/>
    <n v="6080"/>
    <n v="0"/>
    <n v="0"/>
    <x v="1"/>
    <x v="1"/>
    <n v="0"/>
    <n v="0"/>
    <x v="1"/>
    <n v="0"/>
    <n v="0"/>
    <x v="1"/>
    <x v="1"/>
    <n v="0"/>
    <n v="0"/>
    <x v="1"/>
    <n v="0"/>
    <x v="6406"/>
    <x v="6430"/>
    <x v="521"/>
    <x v="6432"/>
    <n v="2.0500000000000001E-2"/>
    <n v="1E-3"/>
    <n v="-2.2200000000000001E-2"/>
    <n v="0.63890000000000002"/>
    <n v="0"/>
    <x v="6312"/>
    <n v="5184.92"/>
    <n v="0"/>
    <n v="0"/>
    <n v="2706207.33"/>
    <n v="248400000"/>
    <n v="248400000"/>
    <n v="0"/>
    <x v="21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8463.21"/>
    <n v="1803873.88"/>
    <n v="0"/>
    <n v="4589.33"/>
    <n v="1605600"/>
    <n v="36562.21"/>
    <x v="0"/>
    <x v="0"/>
    <n v="0"/>
    <n v="0"/>
    <x v="0"/>
    <x v="0"/>
    <n v="0"/>
    <x v="5692"/>
    <n v="1660580.07"/>
    <s v="Rio Negro"/>
    <x v="2"/>
  </r>
  <r>
    <s v="11815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4"/>
    <d v="2017-03-31T00:00:00"/>
    <n v="6092"/>
    <n v="6068"/>
    <n v="13"/>
    <x v="1"/>
    <x v="1"/>
    <n v="0"/>
    <n v="0"/>
    <x v="1"/>
    <n v="0"/>
    <n v="0"/>
    <x v="1"/>
    <x v="1"/>
    <n v="3"/>
    <n v="6"/>
    <x v="1"/>
    <n v="2"/>
    <x v="6407"/>
    <x v="6431"/>
    <x v="521"/>
    <x v="6433"/>
    <n v="1.4500000000000001E-2"/>
    <n v="0"/>
    <n v="-6.8900000000000003E-2"/>
    <n v="0.63900000000000001"/>
    <n v="0"/>
    <x v="6313"/>
    <n v="60526.19"/>
    <n v="0"/>
    <n v="0"/>
    <n v="2694360.14"/>
    <n v="248400000"/>
    <n v="248400000"/>
    <n v="0"/>
    <x v="21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6500.93"/>
    <n v="1653103.28"/>
    <n v="0"/>
    <n v="3397.65"/>
    <n v="1605600"/>
    <n v="66128.289999999994"/>
    <x v="0"/>
    <x v="0"/>
    <n v="0"/>
    <n v="0"/>
    <x v="0"/>
    <x v="0"/>
    <n v="0"/>
    <x v="5693"/>
    <n v="1725283.22"/>
    <s v="Rio Negro"/>
    <x v="2"/>
  </r>
  <r>
    <s v="12992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5"/>
    <d v="2017-03-31T00:00:00"/>
    <n v="6083"/>
    <m/>
    <m/>
    <x v="0"/>
    <x v="0"/>
    <m/>
    <m/>
    <x v="0"/>
    <m/>
    <m/>
    <x v="0"/>
    <x v="0"/>
    <m/>
    <m/>
    <x v="0"/>
    <m/>
    <x v="6408"/>
    <x v="6432"/>
    <x v="521"/>
    <x v="6434"/>
    <n v="1.7500000000000002E-2"/>
    <n v="0"/>
    <n v="-2.0799999999999999E-2"/>
    <n v="0.54349999999999998"/>
    <n v="0"/>
    <x v="6314"/>
    <n v="53205.2"/>
    <n v="0"/>
    <n v="0"/>
    <n v="2445566.21"/>
    <n v="248400000"/>
    <n v="248400000"/>
    <n v="0"/>
    <x v="21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3758.85"/>
    <n v="1562568.8"/>
    <n v="0"/>
    <n v="11190.05"/>
    <n v="1364533.2"/>
    <n v="72999.06"/>
    <x v="0"/>
    <x v="0"/>
    <n v="0"/>
    <n v="0"/>
    <x v="0"/>
    <x v="0"/>
    <n v="0"/>
    <x v="5694"/>
    <n v="1438667.58"/>
    <s v="Rio Negro"/>
    <x v="2"/>
  </r>
  <r>
    <s v="14087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6"/>
    <d v="2017-05-31T00:00:00"/>
    <n v="6509"/>
    <m/>
    <m/>
    <x v="0"/>
    <x v="0"/>
    <m/>
    <m/>
    <x v="0"/>
    <m/>
    <m/>
    <x v="0"/>
    <x v="0"/>
    <m/>
    <m/>
    <x v="0"/>
    <m/>
    <x v="6409"/>
    <x v="6433"/>
    <x v="521"/>
    <x v="6435"/>
    <n v="1.67E-2"/>
    <n v="0"/>
    <n v="2.1499999999999998E-2"/>
    <n v="0.5756"/>
    <n v="0"/>
    <x v="6315"/>
    <n v="18621.919999999998"/>
    <n v="0"/>
    <n v="0"/>
    <n v="2528294.1"/>
    <n v="248400000"/>
    <n v="248400000"/>
    <n v="0"/>
    <x v="21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6651.9"/>
    <n v="1627038.23"/>
    <n v="0"/>
    <n v="19613.669999999998"/>
    <n v="1445040"/>
    <n v="38944.39"/>
    <x v="0"/>
    <x v="0"/>
    <n v="0"/>
    <n v="0"/>
    <x v="0"/>
    <x v="0"/>
    <n v="0"/>
    <x v="5695"/>
    <n v="1505747.32"/>
    <s v="Rio Negro"/>
    <x v="2"/>
  </r>
  <r>
    <s v="15037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7"/>
    <d v="2017-06-30T00:00:00"/>
    <n v="7013"/>
    <n v="6988"/>
    <n v="16"/>
    <x v="0"/>
    <x v="0"/>
    <m/>
    <m/>
    <x v="0"/>
    <m/>
    <m/>
    <x v="0"/>
    <x v="0"/>
    <n v="3"/>
    <n v="4"/>
    <x v="0"/>
    <n v="2"/>
    <x v="6410"/>
    <x v="6434"/>
    <x v="521"/>
    <x v="6436"/>
    <n v="1.67E-2"/>
    <n v="0"/>
    <n v="4.1200000000000001E-2"/>
    <n v="0.57550000000000001"/>
    <n v="0"/>
    <x v="6316"/>
    <n v="63917.73"/>
    <n v="0"/>
    <n v="0"/>
    <n v="2480255.66"/>
    <n v="248400000"/>
    <n v="248400000"/>
    <n v="0"/>
    <x v="21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31842.39"/>
    <n v="1711552.62"/>
    <n v="0"/>
    <n v="20289.77"/>
    <n v="1445040"/>
    <n v="38972.17"/>
    <x v="0"/>
    <x v="0"/>
    <n v="0"/>
    <n v="0"/>
    <x v="0"/>
    <x v="0"/>
    <n v="0"/>
    <x v="5696"/>
    <n v="1484858.82"/>
    <s v="Rio Negro"/>
    <x v="2"/>
  </r>
  <r>
    <s v="16020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8"/>
    <d v="2017-07-31T00:00:00"/>
    <n v="7403"/>
    <m/>
    <m/>
    <x v="0"/>
    <x v="0"/>
    <m/>
    <m/>
    <x v="0"/>
    <m/>
    <m/>
    <x v="0"/>
    <x v="0"/>
    <m/>
    <m/>
    <x v="0"/>
    <m/>
    <x v="6411"/>
    <x v="6435"/>
    <x v="521"/>
    <x v="6437"/>
    <n v="1.67E-2"/>
    <n v="0"/>
    <n v="3.0700000000000002E-2"/>
    <n v="0.57530000000000003"/>
    <n v="0"/>
    <x v="6317"/>
    <n v="10130.77"/>
    <n v="0"/>
    <n v="0"/>
    <n v="2601027.1"/>
    <n v="248400000"/>
    <n v="248400000"/>
    <n v="0"/>
    <x v="21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46068.21"/>
    <n v="1716053.29"/>
    <n v="0"/>
    <n v="30014.92"/>
    <n v="1445040"/>
    <n v="43128.97"/>
    <x v="0"/>
    <x v="0"/>
    <n v="0"/>
    <n v="0"/>
    <x v="0"/>
    <x v="0"/>
    <n v="0"/>
    <x v="5697"/>
    <n v="1489039.53"/>
    <s v="Rio Negro"/>
    <x v="2"/>
  </r>
  <r>
    <s v="17015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9"/>
    <d v="2017-08-31T00:00:00"/>
    <n v="7511"/>
    <m/>
    <m/>
    <x v="0"/>
    <x v="0"/>
    <m/>
    <m/>
    <x v="0"/>
    <m/>
    <m/>
    <x v="0"/>
    <x v="0"/>
    <m/>
    <m/>
    <x v="0"/>
    <m/>
    <x v="6412"/>
    <x v="6436"/>
    <x v="521"/>
    <x v="6438"/>
    <n v="1.67E-2"/>
    <n v="0"/>
    <n v="4.3200000000000002E-2"/>
    <n v="0.57509999999999994"/>
    <n v="0"/>
    <x v="6318"/>
    <n v="11052.84"/>
    <n v="0"/>
    <n v="0"/>
    <n v="2713774.92"/>
    <n v="248400000"/>
    <n v="248400000"/>
    <n v="0"/>
    <x v="21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36926.86"/>
    <n v="1705855.25"/>
    <n v="0"/>
    <n v="31071.61"/>
    <n v="1445040"/>
    <n v="39061.47"/>
    <x v="0"/>
    <x v="0"/>
    <n v="0"/>
    <n v="0"/>
    <x v="0"/>
    <x v="0"/>
    <n v="0"/>
    <x v="5698"/>
    <n v="1484983.58"/>
    <s v="Rio Negro"/>
    <x v="2"/>
  </r>
  <r>
    <s v="17769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10"/>
    <d v="2017-09-29T00:00:00"/>
    <n v="7768"/>
    <n v="7741"/>
    <n v="18"/>
    <x v="0"/>
    <x v="0"/>
    <m/>
    <m/>
    <x v="0"/>
    <m/>
    <m/>
    <x v="0"/>
    <x v="0"/>
    <n v="3"/>
    <n v="4"/>
    <x v="0"/>
    <n v="2"/>
    <x v="6413"/>
    <x v="6437"/>
    <x v="521"/>
    <x v="6439"/>
    <n v="1.67E-2"/>
    <n v="0"/>
    <n v="-1.04E-2"/>
    <n v="0.57489999999999997"/>
    <n v="0"/>
    <x v="6319"/>
    <n v="8640.86"/>
    <n v="0"/>
    <n v="0"/>
    <n v="2762355.45"/>
    <n v="248400000"/>
    <n v="248400000"/>
    <n v="0"/>
    <x v="21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6378.1"/>
    <n v="1663286.8"/>
    <n v="0"/>
    <n v="33091.300000000003"/>
    <n v="1445040"/>
    <n v="46176.21"/>
    <x v="0"/>
    <x v="0"/>
    <n v="0"/>
    <n v="0"/>
    <x v="0"/>
    <x v="0"/>
    <n v="0"/>
    <x v="5699"/>
    <n v="1516807.4"/>
    <s v="Rio Negro"/>
    <x v="2"/>
  </r>
  <r>
    <s v="19265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11"/>
    <d v="2017-10-31T00:00:00"/>
    <n v="8159"/>
    <m/>
    <m/>
    <x v="0"/>
    <x v="0"/>
    <m/>
    <m/>
    <x v="0"/>
    <m/>
    <m/>
    <x v="0"/>
    <x v="0"/>
    <m/>
    <m/>
    <x v="0"/>
    <m/>
    <x v="6414"/>
    <x v="6438"/>
    <x v="521"/>
    <x v="6440"/>
    <n v="1.67E-2"/>
    <n v="0"/>
    <n v="1.3299999999999999E-2"/>
    <n v="0.55359999999999998"/>
    <n v="0"/>
    <x v="6320"/>
    <n v="5974.94"/>
    <n v="0"/>
    <n v="0"/>
    <n v="2724961.93"/>
    <n v="248400000"/>
    <n v="248400000"/>
    <n v="0"/>
    <x v="21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7924.21"/>
    <n v="1690867.34"/>
    <n v="0"/>
    <n v="7056.87"/>
    <n v="1391520"/>
    <n v="36011.4"/>
    <x v="0"/>
    <x v="0"/>
    <n v="0"/>
    <n v="0"/>
    <x v="0"/>
    <x v="0"/>
    <n v="0"/>
    <x v="5700"/>
    <n v="1444789.29"/>
    <s v="Rio Negro"/>
    <x v="2"/>
  </r>
  <r>
    <s v="20390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12"/>
    <d v="2017-11-30T00:00:00"/>
    <n v="8547"/>
    <m/>
    <m/>
    <x v="0"/>
    <x v="0"/>
    <m/>
    <m/>
    <x v="0"/>
    <m/>
    <m/>
    <x v="0"/>
    <x v="0"/>
    <m/>
    <m/>
    <x v="0"/>
    <m/>
    <x v="6415"/>
    <x v="6439"/>
    <x v="521"/>
    <x v="6441"/>
    <n v="1.67E-2"/>
    <n v="0"/>
    <n v="-1.2019"/>
    <n v="0.55349999999999999"/>
    <n v="0"/>
    <x v="6321"/>
    <n v="6255.46"/>
    <n v="0"/>
    <n v="0"/>
    <n v="2811326.86"/>
    <n v="245300000"/>
    <n v="245300000"/>
    <n v="0"/>
    <x v="21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8702.66"/>
    <n v="1687615.42"/>
    <n v="0"/>
    <n v="11087.24"/>
    <n v="1391520"/>
    <n v="42072.88"/>
    <x v="0"/>
    <x v="0"/>
    <n v="0"/>
    <n v="0"/>
    <x v="0"/>
    <x v="0"/>
    <n v="0"/>
    <x v="5701"/>
    <n v="1453662.35"/>
    <s v="Rio Negro"/>
    <x v="2"/>
  </r>
  <r>
    <s v="21272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13"/>
    <d v="2017-12-31T00:00:00"/>
    <n v="8693"/>
    <n v="8665"/>
    <n v="19"/>
    <x v="0"/>
    <x v="0"/>
    <m/>
    <m/>
    <x v="0"/>
    <m/>
    <m/>
    <x v="0"/>
    <x v="0"/>
    <n v="3"/>
    <n v="4"/>
    <x v="6"/>
    <m/>
    <x v="6416"/>
    <x v="6440"/>
    <x v="521"/>
    <x v="6442"/>
    <n v="1.67E-2"/>
    <n v="0"/>
    <n v="2.81E-2"/>
    <n v="0.58179999999999998"/>
    <n v="0"/>
    <x v="6322"/>
    <n v="15784.03"/>
    <n v="0"/>
    <n v="0"/>
    <n v="2923789.28"/>
    <n v="245300000"/>
    <n v="245300000"/>
    <n v="0"/>
    <x v="21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2097.81"/>
    <n v="1683695.49"/>
    <n v="0"/>
    <n v="8402.32"/>
    <n v="1445040"/>
    <n v="42083.94"/>
    <x v="0"/>
    <x v="0"/>
    <n v="0"/>
    <n v="0"/>
    <x v="0"/>
    <x v="0"/>
    <n v="0"/>
    <x v="5702"/>
    <n v="1499173.82"/>
    <s v="Rio Negro"/>
    <x v="2"/>
  </r>
  <r>
    <s v="22583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14"/>
    <d v="2018-01-31T00:00:00"/>
    <n v="9046"/>
    <m/>
    <m/>
    <x v="0"/>
    <x v="0"/>
    <m/>
    <m/>
    <x v="0"/>
    <m/>
    <m/>
    <x v="0"/>
    <x v="0"/>
    <m/>
    <m/>
    <x v="0"/>
    <m/>
    <x v="6417"/>
    <x v="6441"/>
    <x v="521"/>
    <x v="6443"/>
    <n v="1.67E-2"/>
    <n v="0"/>
    <n v="-1.21E-2"/>
    <n v="0.58169999999999999"/>
    <n v="0"/>
    <x v="6323"/>
    <n v="80269.48"/>
    <n v="0"/>
    <n v="0"/>
    <n v="2927982.52"/>
    <n v="245300000"/>
    <n v="245300000"/>
    <n v="0"/>
    <x v="21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0264.78"/>
    <n v="1745847.69"/>
    <n v="0"/>
    <n v="14417.09"/>
    <n v="1445040"/>
    <n v="42079.54"/>
    <x v="0"/>
    <x v="0"/>
    <n v="0"/>
    <n v="74248.009999999995"/>
    <x v="0"/>
    <x v="0"/>
    <n v="0"/>
    <x v="5703"/>
    <n v="1665967.68"/>
    <s v="Rio Negro"/>
    <x v="2"/>
  </r>
  <r>
    <s v="23434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15"/>
    <d v="2018-02-28T00:00:00"/>
    <n v="9046"/>
    <m/>
    <m/>
    <x v="0"/>
    <x v="0"/>
    <m/>
    <m/>
    <x v="0"/>
    <m/>
    <m/>
    <x v="0"/>
    <x v="0"/>
    <m/>
    <m/>
    <x v="0"/>
    <m/>
    <x v="6418"/>
    <x v="6442"/>
    <x v="521"/>
    <x v="6444"/>
    <n v="1.67E-2"/>
    <n v="0"/>
    <n v="3.3399999999999999E-2"/>
    <n v="0.58169999999999999"/>
    <n v="0"/>
    <x v="6324"/>
    <n v="5160.1400000000003"/>
    <n v="0"/>
    <n v="0"/>
    <n v="2993957.84"/>
    <n v="245300000"/>
    <n v="245300000"/>
    <n v="0"/>
    <x v="21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1363.04"/>
    <n v="1702316.04"/>
    <n v="0"/>
    <n v="19047"/>
    <n v="1445040"/>
    <n v="38521.14"/>
    <x v="0"/>
    <x v="0"/>
    <n v="0"/>
    <n v="0"/>
    <x v="0"/>
    <x v="0"/>
    <n v="0"/>
    <x v="5704"/>
    <n v="1535041.26"/>
    <s v="Rio Negro"/>
    <x v="2"/>
  </r>
  <r>
    <s v="25164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16"/>
    <d v="2018-03-29T00:00:00"/>
    <n v="9910"/>
    <n v="9877"/>
    <n v="24"/>
    <x v="0"/>
    <x v="0"/>
    <m/>
    <m/>
    <x v="0"/>
    <m/>
    <m/>
    <x v="0"/>
    <x v="0"/>
    <n v="3"/>
    <n v="4"/>
    <x v="0"/>
    <n v="2"/>
    <x v="6419"/>
    <x v="6443"/>
    <x v="521"/>
    <x v="6445"/>
    <n v="1.67E-2"/>
    <n v="0"/>
    <n v="-1.5599999999999999E-2"/>
    <n v="0.58150000000000002"/>
    <n v="0"/>
    <x v="6325"/>
    <n v="3524.3"/>
    <n v="0"/>
    <n v="0"/>
    <n v="3072793.44"/>
    <n v="245300000"/>
    <n v="245300000"/>
    <n v="0"/>
    <x v="21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58121.36"/>
    <n v="1718883.41"/>
    <n v="0"/>
    <n v="39237.949999999997"/>
    <n v="1445040"/>
    <n v="38514.699999999997"/>
    <x v="0"/>
    <x v="0"/>
    <n v="0"/>
    <n v="0"/>
    <x v="0"/>
    <x v="0"/>
    <n v="0"/>
    <x v="5705"/>
    <n v="1687680.62"/>
    <s v="Rio Negro"/>
    <x v="2"/>
  </r>
  <r>
    <s v="26525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17"/>
    <d v="2018-04-30T00:00:00"/>
    <n v="10246"/>
    <m/>
    <m/>
    <x v="0"/>
    <x v="0"/>
    <m/>
    <m/>
    <x v="0"/>
    <m/>
    <m/>
    <x v="0"/>
    <x v="0"/>
    <m/>
    <m/>
    <x v="0"/>
    <m/>
    <x v="6420"/>
    <x v="6444"/>
    <x v="521"/>
    <x v="6446"/>
    <n v="1.67E-2"/>
    <n v="0"/>
    <n v="1.2699999999999999E-2"/>
    <n v="0.58160000000000001"/>
    <n v="0"/>
    <x v="6326"/>
    <n v="5552.27"/>
    <n v="0"/>
    <n v="0"/>
    <n v="3304695.06"/>
    <n v="245300000"/>
    <n v="245300000"/>
    <n v="0"/>
    <x v="21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14021.33"/>
    <n v="1671845.32"/>
    <n v="0"/>
    <n v="42176.01"/>
    <n v="1445040"/>
    <n v="38519.949999999997"/>
    <x v="0"/>
    <x v="0"/>
    <n v="0"/>
    <n v="208310.89"/>
    <x v="0"/>
    <x v="0"/>
    <n v="0"/>
    <x v="5706"/>
    <n v="1845974.46"/>
    <s v="Rio Negro"/>
    <x v="2"/>
  </r>
  <r>
    <s v="27956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18"/>
    <d v="2018-05-30T00:00:00"/>
    <n v="10424"/>
    <m/>
    <m/>
    <x v="0"/>
    <x v="0"/>
    <m/>
    <m/>
    <x v="0"/>
    <m/>
    <m/>
    <x v="0"/>
    <x v="0"/>
    <m/>
    <m/>
    <x v="0"/>
    <m/>
    <x v="6421"/>
    <x v="6445"/>
    <x v="521"/>
    <x v="6447"/>
    <n v="1.67E-2"/>
    <n v="0"/>
    <n v="-2.6700000000000002E-2"/>
    <n v="0.58160000000000001"/>
    <n v="0"/>
    <x v="6327"/>
    <n v="46472.84"/>
    <n v="0"/>
    <n v="0"/>
    <n v="3261742.22"/>
    <n v="245300000"/>
    <n v="245300000"/>
    <n v="0"/>
    <x v="21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5999.46"/>
    <n v="1608637.6"/>
    <n v="0"/>
    <n v="37361.86"/>
    <n v="1445040"/>
    <n v="38508.870000000003"/>
    <x v="0"/>
    <x v="0"/>
    <n v="0"/>
    <n v="208310.89"/>
    <x v="0"/>
    <x v="0"/>
    <n v="0"/>
    <x v="5707"/>
    <n v="1842385.47"/>
    <s v="Rio Negro"/>
    <x v="2"/>
  </r>
  <r>
    <s v="29239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19"/>
    <d v="2018-06-29T00:00:00"/>
    <n v="10579"/>
    <n v="10545"/>
    <n v="25"/>
    <x v="0"/>
    <x v="0"/>
    <m/>
    <n v="1"/>
    <x v="0"/>
    <m/>
    <m/>
    <x v="0"/>
    <x v="0"/>
    <n v="3"/>
    <n v="3"/>
    <x v="0"/>
    <n v="2"/>
    <x v="6422"/>
    <x v="6446"/>
    <x v="521"/>
    <x v="6448"/>
    <n v="1.6899999999999998E-2"/>
    <n v="0"/>
    <n v="-4.5900000000000003E-2"/>
    <n v="0.58169999999999999"/>
    <n v="0"/>
    <x v="6328"/>
    <n v="5622.03"/>
    <n v="0"/>
    <n v="0"/>
    <n v="3010008.77"/>
    <n v="245300000"/>
    <n v="245300000"/>
    <n v="0"/>
    <x v="21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91856.31"/>
    <n v="1555377.4"/>
    <n v="0"/>
    <n v="36478.910000000003"/>
    <n v="1445040"/>
    <n v="38489.879999999997"/>
    <x v="0"/>
    <x v="0"/>
    <n v="0"/>
    <n v="0"/>
    <x v="0"/>
    <x v="0"/>
    <n v="0"/>
    <x v="5708"/>
    <n v="1609602.77"/>
    <s v="Rio Negro"/>
    <x v="2"/>
  </r>
  <r>
    <s v="30794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20"/>
    <d v="2018-07-31T00:00:00"/>
    <n v="10852"/>
    <m/>
    <m/>
    <x v="0"/>
    <x v="0"/>
    <m/>
    <m/>
    <x v="0"/>
    <m/>
    <m/>
    <x v="0"/>
    <x v="0"/>
    <m/>
    <m/>
    <x v="0"/>
    <m/>
    <x v="6423"/>
    <x v="6447"/>
    <x v="521"/>
    <x v="6449"/>
    <n v="1.67E-2"/>
    <n v="0"/>
    <n v="0.1021"/>
    <n v="0.47420000000000001"/>
    <n v="0"/>
    <x v="6329"/>
    <n v="4892.97"/>
    <n v="0"/>
    <n v="0"/>
    <n v="2734667.23"/>
    <n v="245300000"/>
    <n v="245300000"/>
    <n v="0"/>
    <x v="21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56453.88"/>
    <n v="1818669.61"/>
    <n v="0"/>
    <n v="37784.269999999997"/>
    <n v="1177440"/>
    <n v="38532.129999999997"/>
    <x v="0"/>
    <x v="0"/>
    <n v="0"/>
    <n v="0"/>
    <x v="0"/>
    <x v="0"/>
    <n v="0"/>
    <x v="5709"/>
    <n v="1344672.97"/>
    <s v="Rio Negro"/>
    <x v="2"/>
  </r>
  <r>
    <s v="32062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21"/>
    <d v="2018-08-31T00:00:00"/>
    <n v="11148"/>
    <m/>
    <m/>
    <x v="0"/>
    <x v="0"/>
    <m/>
    <m/>
    <x v="0"/>
    <m/>
    <m/>
    <x v="0"/>
    <x v="0"/>
    <m/>
    <m/>
    <x v="0"/>
    <m/>
    <x v="6424"/>
    <x v="6448"/>
    <x v="521"/>
    <x v="6450"/>
    <n v="1.67E-2"/>
    <n v="0"/>
    <n v="-5.0799999999999998E-2"/>
    <n v="0.55989999999999995"/>
    <n v="0"/>
    <x v="6330"/>
    <n v="4185.45"/>
    <n v="0"/>
    <n v="0"/>
    <n v="3245385.99"/>
    <n v="245300000"/>
    <n v="245300000"/>
    <n v="0"/>
    <x v="21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46121.81"/>
    <n v="1516054.34"/>
    <n v="0"/>
    <n v="30067.47"/>
    <n v="1391520"/>
    <n v="38511.06"/>
    <x v="0"/>
    <x v="0"/>
    <n v="0"/>
    <n v="109858.59"/>
    <x v="0"/>
    <x v="0"/>
    <n v="0"/>
    <x v="5710"/>
    <n v="1670723.87"/>
    <s v="Rio Negro"/>
    <x v="2"/>
  </r>
  <r>
    <s v="33896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22"/>
    <d v="2018-09-28T00:00:00"/>
    <n v="11238"/>
    <n v="11205"/>
    <n v="26"/>
    <x v="0"/>
    <x v="0"/>
    <m/>
    <m/>
    <x v="0"/>
    <m/>
    <m/>
    <x v="0"/>
    <x v="0"/>
    <n v="3"/>
    <n v="2"/>
    <x v="0"/>
    <n v="2"/>
    <x v="6425"/>
    <x v="6449"/>
    <x v="521"/>
    <x v="6451"/>
    <n v="1.67E-2"/>
    <n v="0"/>
    <n v="-3.7600000000000001E-2"/>
    <n v="0.56010000000000004"/>
    <n v="0"/>
    <x v="6331"/>
    <n v="5313.23"/>
    <n v="0"/>
    <n v="0"/>
    <n v="3128913.05"/>
    <n v="245300000"/>
    <n v="245300000"/>
    <n v="0"/>
    <x v="21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26042.74"/>
    <n v="1503602.09"/>
    <n v="0"/>
    <n v="22440.65"/>
    <n v="1391520"/>
    <n v="38495.49"/>
    <x v="0"/>
    <x v="0"/>
    <n v="0"/>
    <n v="109858.59"/>
    <x v="0"/>
    <x v="0"/>
    <n v="0"/>
    <x v="5711"/>
    <n v="1628732.39"/>
    <s v="Rio Negro"/>
    <x v="2"/>
  </r>
  <r>
    <s v="35686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23"/>
    <d v="2018-10-31T00:00:00"/>
    <n v="11405"/>
    <m/>
    <m/>
    <x v="0"/>
    <x v="0"/>
    <m/>
    <m/>
    <x v="0"/>
    <m/>
    <m/>
    <x v="0"/>
    <x v="0"/>
    <m/>
    <m/>
    <x v="0"/>
    <m/>
    <x v="6426"/>
    <x v="6450"/>
    <x v="521"/>
    <x v="6452"/>
    <n v="1.67E-2"/>
    <n v="0"/>
    <n v="1.46E-2"/>
    <n v="0.51719999999999999"/>
    <n v="0"/>
    <x v="6332"/>
    <n v="2392.73"/>
    <n v="0"/>
    <n v="0"/>
    <n v="2967404.99"/>
    <n v="245300000"/>
    <n v="245300000"/>
    <n v="0"/>
    <x v="21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8130.78"/>
    <n v="1479385.61"/>
    <n v="0"/>
    <n v="28745.17"/>
    <n v="1284480"/>
    <n v="42197.94"/>
    <x v="0"/>
    <x v="0"/>
    <n v="0"/>
    <n v="0"/>
    <x v="0"/>
    <x v="0"/>
    <n v="0"/>
    <x v="5712"/>
    <n v="1410232.89"/>
    <s v="Rio Negro"/>
    <x v="2"/>
  </r>
  <r>
    <s v="37375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24"/>
    <d v="2018-11-30T00:00:00"/>
    <n v="11760"/>
    <m/>
    <m/>
    <x v="0"/>
    <x v="0"/>
    <m/>
    <m/>
    <x v="0"/>
    <m/>
    <m/>
    <x v="0"/>
    <x v="0"/>
    <m/>
    <m/>
    <x v="0"/>
    <m/>
    <x v="6427"/>
    <x v="6451"/>
    <x v="521"/>
    <x v="6453"/>
    <n v="3.0800000000000001E-2"/>
    <n v="0"/>
    <n v="0.81330000000000002"/>
    <n v="0.51719999999999999"/>
    <n v="0"/>
    <x v="6333"/>
    <n v="21558.81"/>
    <n v="0"/>
    <n v="0"/>
    <n v="2940609.01"/>
    <n v="247200000"/>
    <n v="247200000"/>
    <n v="0"/>
    <x v="21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83131.6"/>
    <n v="1562103.23"/>
    <n v="0"/>
    <n v="21028.37"/>
    <n v="1284480"/>
    <n v="49830.44"/>
    <x v="0"/>
    <x v="0"/>
    <n v="0"/>
    <n v="0"/>
    <x v="0"/>
    <x v="0"/>
    <n v="0"/>
    <x v="5713"/>
    <n v="1357639.77"/>
    <s v="Rio Negro"/>
    <x v="2"/>
  </r>
  <r>
    <s v="39482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25"/>
    <d v="2018-12-31T00:00:00"/>
    <n v="11965"/>
    <n v="11935"/>
    <n v="24"/>
    <x v="0"/>
    <x v="0"/>
    <m/>
    <m/>
    <x v="0"/>
    <m/>
    <m/>
    <x v="0"/>
    <x v="0"/>
    <n v="2"/>
    <n v="3"/>
    <x v="0"/>
    <n v="1"/>
    <x v="6428"/>
    <x v="6452"/>
    <x v="521"/>
    <x v="6454"/>
    <n v="1.66E-2"/>
    <n v="0"/>
    <n v="2.41E-2"/>
    <n v="0.51300000000000001"/>
    <n v="0"/>
    <x v="6334"/>
    <n v="74747.41"/>
    <n v="0"/>
    <n v="0"/>
    <n v="3072181.63"/>
    <n v="247200000"/>
    <n v="247200000"/>
    <n v="0"/>
    <x v="21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47071.45"/>
    <n v="1433669.97"/>
    <n v="0"/>
    <n v="13401.48"/>
    <n v="1284480"/>
    <n v="46514.71"/>
    <x v="0"/>
    <x v="0"/>
    <n v="0"/>
    <n v="0"/>
    <x v="0"/>
    <x v="0"/>
    <n v="0"/>
    <x v="5714"/>
    <n v="1345951.74"/>
    <s v="Rio Negro"/>
    <x v="2"/>
  </r>
  <r>
    <s v="41857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26"/>
    <d v="2019-01-31T00:00:00"/>
    <n v="12225"/>
    <m/>
    <m/>
    <x v="0"/>
    <x v="0"/>
    <m/>
    <m/>
    <x v="0"/>
    <m/>
    <m/>
    <x v="0"/>
    <x v="0"/>
    <m/>
    <m/>
    <x v="0"/>
    <m/>
    <x v="6429"/>
    <x v="6453"/>
    <x v="521"/>
    <x v="6455"/>
    <n v="1.66E-2"/>
    <n v="0"/>
    <n v="4.6399999999999997E-2"/>
    <n v="0.51290000000000002"/>
    <n v="0"/>
    <x v="6335"/>
    <n v="2007.09"/>
    <n v="0"/>
    <n v="0"/>
    <n v="3100499.37"/>
    <n v="247200000"/>
    <n v="247200000"/>
    <n v="0"/>
    <x v="21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7764.86"/>
    <n v="1588348.6"/>
    <n v="0"/>
    <n v="19416.259999999998"/>
    <n v="1284480"/>
    <n v="43663.08"/>
    <x v="0"/>
    <x v="0"/>
    <n v="0"/>
    <n v="0"/>
    <x v="0"/>
    <x v="0"/>
    <n v="0"/>
    <x v="5715"/>
    <n v="1346129.88"/>
    <s v="Rio Negro"/>
    <x v="2"/>
  </r>
  <r>
    <s v="44277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27"/>
    <d v="2019-01-31T00:00:00"/>
    <n v="12582"/>
    <m/>
    <m/>
    <x v="0"/>
    <x v="0"/>
    <m/>
    <m/>
    <x v="0"/>
    <m/>
    <m/>
    <x v="0"/>
    <x v="0"/>
    <m/>
    <m/>
    <x v="0"/>
    <m/>
    <x v="6430"/>
    <x v="6454"/>
    <x v="521"/>
    <x v="6456"/>
    <n v="1.66E-2"/>
    <n v="0"/>
    <n v="5.6500000000000002E-2"/>
    <n v="0.51259999999999994"/>
    <n v="0"/>
    <x v="6336"/>
    <n v="1797.37"/>
    <n v="0"/>
    <n v="0"/>
    <n v="3246282.85"/>
    <n v="247200000"/>
    <n v="247200000"/>
    <n v="0"/>
    <x v="21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9065.61"/>
    <n v="1584041.81"/>
    <n v="0"/>
    <n v="25023.8"/>
    <n v="1284480"/>
    <n v="43921.77"/>
    <x v="0"/>
    <x v="0"/>
    <n v="0"/>
    <n v="0"/>
    <x v="0"/>
    <x v="0"/>
    <n v="0"/>
    <x v="5716"/>
    <n v="1338157.25"/>
    <s v="Rio Negro"/>
    <x v="2"/>
  </r>
  <r>
    <s v="46673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28"/>
    <d v="2019-03-31T00:00:00"/>
    <n v="12773"/>
    <n v="12741"/>
    <n v="26"/>
    <x v="0"/>
    <x v="0"/>
    <m/>
    <m/>
    <x v="0"/>
    <m/>
    <m/>
    <x v="0"/>
    <x v="0"/>
    <n v="2"/>
    <n v="3"/>
    <x v="0"/>
    <n v="1"/>
    <x v="6431"/>
    <x v="6455"/>
    <x v="521"/>
    <x v="6457"/>
    <n v="1.84E-2"/>
    <n v="0"/>
    <n v="0.1046"/>
    <n v="0.51259999999999994"/>
    <n v="0"/>
    <x v="6337"/>
    <n v="1210.3699999999999"/>
    <n v="0"/>
    <n v="0"/>
    <n v="3549213.86"/>
    <n v="247200000"/>
    <n v="247200000"/>
    <n v="0"/>
    <x v="21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16287.72"/>
    <n v="1394870.06"/>
    <n v="0"/>
    <n v="21417.66"/>
    <n v="1284481.05"/>
    <n v="43233.59"/>
    <x v="0"/>
    <x v="0"/>
    <n v="0"/>
    <n v="0"/>
    <x v="0"/>
    <x v="0"/>
    <n v="0"/>
    <x v="5717"/>
    <n v="1340599.32"/>
    <s v="Rio Negro"/>
    <x v="2"/>
  </r>
  <r>
    <s v="49225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29"/>
    <d v="2019-04-30T00:00:00"/>
    <n v="12924"/>
    <m/>
    <m/>
    <x v="0"/>
    <x v="0"/>
    <m/>
    <m/>
    <x v="0"/>
    <m/>
    <m/>
    <x v="0"/>
    <x v="0"/>
    <m/>
    <m/>
    <x v="0"/>
    <m/>
    <x v="6432"/>
    <x v="6456"/>
    <x v="521"/>
    <x v="6458"/>
    <n v="1.8599999999999998E-2"/>
    <n v="0"/>
    <n v="4.8000000000000001E-2"/>
    <n v="0.52280000000000004"/>
    <n v="0"/>
    <x v="6338"/>
    <n v="1335.24"/>
    <n v="0"/>
    <n v="0"/>
    <n v="3471483.32"/>
    <n v="247200000"/>
    <n v="247200000"/>
    <n v="0"/>
    <x v="21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39680.11"/>
    <n v="1613664.13"/>
    <n v="0"/>
    <n v="26015.98"/>
    <n v="1311240"/>
    <n v="38685.83"/>
    <x v="0"/>
    <x v="0"/>
    <n v="0"/>
    <n v="0"/>
    <x v="0"/>
    <x v="0"/>
    <n v="0"/>
    <x v="5718"/>
    <n v="1365900.39"/>
    <s v="Rio Negro"/>
    <x v="2"/>
  </r>
  <r>
    <s v="51520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30"/>
    <d v="2019-05-31T00:00:00"/>
    <n v="13017"/>
    <m/>
    <m/>
    <x v="0"/>
    <x v="0"/>
    <m/>
    <m/>
    <x v="0"/>
    <m/>
    <m/>
    <x v="0"/>
    <x v="0"/>
    <m/>
    <m/>
    <x v="0"/>
    <m/>
    <x v="6433"/>
    <x v="6457"/>
    <x v="521"/>
    <x v="6459"/>
    <n v="2.6700000000000002E-2"/>
    <n v="0"/>
    <n v="2.2499999999999999E-2"/>
    <n v="0.52249999999999996"/>
    <n v="0"/>
    <x v="6339"/>
    <n v="1377.48"/>
    <n v="0"/>
    <n v="0"/>
    <n v="3710978.71"/>
    <n v="247200000"/>
    <n v="247200000"/>
    <n v="0"/>
    <x v="21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5949.43"/>
    <n v="1622721.89"/>
    <n v="0"/>
    <n v="23227.54"/>
    <n v="1311240"/>
    <n v="44957.43"/>
    <x v="0"/>
    <x v="0"/>
    <n v="0"/>
    <n v="179970.16"/>
    <x v="0"/>
    <x v="0"/>
    <n v="0"/>
    <x v="5719"/>
    <n v="1555275.37"/>
    <s v="Rio Negro"/>
    <x v="2"/>
  </r>
  <r>
    <s v="53958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31"/>
    <d v="2019-06-28T00:00:00"/>
    <n v="12802"/>
    <n v="12774"/>
    <n v="23"/>
    <x v="1"/>
    <x v="1"/>
    <n v="0"/>
    <n v="0"/>
    <x v="1"/>
    <n v="0"/>
    <n v="0"/>
    <x v="1"/>
    <x v="1"/>
    <n v="2"/>
    <n v="3"/>
    <x v="1"/>
    <n v="0"/>
    <x v="6434"/>
    <x v="6458"/>
    <x v="521"/>
    <x v="6460"/>
    <n v="2.1000000000000001E-2"/>
    <n v="0"/>
    <n v="-7.1800000000000003E-2"/>
    <n v="0.58640000000000003"/>
    <n v="0"/>
    <x v="6340"/>
    <n v="1425.03"/>
    <n v="0"/>
    <n v="0"/>
    <n v="3602465.57"/>
    <n v="247200000"/>
    <n v="247200000"/>
    <n v="0"/>
    <x v="21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54593.65"/>
    <n v="1523330.67"/>
    <n v="0"/>
    <n v="31262.98"/>
    <n v="1471800"/>
    <n v="44507.86"/>
    <x v="0"/>
    <x v="0"/>
    <n v="0"/>
    <n v="0"/>
    <x v="0"/>
    <x v="0"/>
    <n v="0"/>
    <x v="5720"/>
    <n v="1535565.66"/>
    <s v="Rio Negro"/>
    <x v="2"/>
  </r>
  <r>
    <s v="56767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32"/>
    <d v="2019-07-31T00:00:00"/>
    <n v="12738"/>
    <n v="0"/>
    <n v="0"/>
    <x v="1"/>
    <x v="1"/>
    <n v="0"/>
    <n v="0"/>
    <x v="1"/>
    <n v="0"/>
    <n v="0"/>
    <x v="1"/>
    <x v="1"/>
    <n v="0"/>
    <n v="0"/>
    <x v="1"/>
    <n v="0"/>
    <x v="6435"/>
    <x v="6459"/>
    <x v="521"/>
    <x v="6461"/>
    <n v="1.66E-2"/>
    <n v="0"/>
    <n v="2.2599999999999999E-2"/>
    <n v="0.52280000000000004"/>
    <n v="0"/>
    <x v="6341"/>
    <n v="60520.97"/>
    <n v="0"/>
    <n v="0"/>
    <n v="3460707.96"/>
    <n v="247200000"/>
    <n v="247200000"/>
    <n v="0"/>
    <x v="21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6861.13"/>
    <n v="1536407.62"/>
    <n v="0"/>
    <n v="40453.51"/>
    <n v="1311240"/>
    <n v="45152.65"/>
    <x v="0"/>
    <x v="0"/>
    <n v="0"/>
    <n v="0"/>
    <x v="0"/>
    <x v="0"/>
    <n v="0"/>
    <x v="5721"/>
    <n v="1376809.54"/>
    <s v="Rio Negro"/>
    <x v="2"/>
  </r>
  <r>
    <s v="59105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33"/>
    <d v="2019-08-30T00:00:00"/>
    <n v="12790"/>
    <m/>
    <m/>
    <x v="0"/>
    <x v="0"/>
    <m/>
    <m/>
    <x v="0"/>
    <m/>
    <m/>
    <x v="0"/>
    <x v="0"/>
    <m/>
    <m/>
    <x v="0"/>
    <m/>
    <x v="6436"/>
    <x v="6460"/>
    <x v="521"/>
    <x v="6462"/>
    <n v="1.66E-2"/>
    <n v="0"/>
    <n v="1.1900000000000001E-2"/>
    <n v="0.52259999999999995"/>
    <n v="0"/>
    <x v="6342"/>
    <n v="21328.400000000001"/>
    <n v="0"/>
    <n v="0"/>
    <n v="3599746.46"/>
    <n v="247200000"/>
    <n v="247200000"/>
    <n v="0"/>
    <x v="21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13243.06"/>
    <n v="1474348.81"/>
    <n v="0"/>
    <n v="38894.25"/>
    <n v="1311240"/>
    <n v="48807.34"/>
    <x v="0"/>
    <x v="0"/>
    <n v="0"/>
    <n v="0"/>
    <x v="0"/>
    <x v="0"/>
    <n v="0"/>
    <x v="5722"/>
    <n v="1383266.28"/>
    <s v="Rio Negro"/>
    <x v="2"/>
  </r>
  <r>
    <s v="61955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34"/>
    <d v="2019-09-30T00:00:00"/>
    <n v="12856"/>
    <n v="12821"/>
    <n v="26"/>
    <x v="1"/>
    <x v="1"/>
    <n v="0"/>
    <n v="1"/>
    <x v="1"/>
    <n v="0"/>
    <n v="0"/>
    <x v="1"/>
    <x v="1"/>
    <n v="3"/>
    <n v="5"/>
    <x v="1"/>
    <n v="0"/>
    <x v="6437"/>
    <x v="6461"/>
    <x v="521"/>
    <x v="6463"/>
    <n v="1.66E-2"/>
    <n v="0"/>
    <n v="5.9999999999999995E-4"/>
    <n v="0.52249999999999996"/>
    <n v="0"/>
    <x v="6343"/>
    <n v="2611.27"/>
    <n v="0"/>
    <n v="0"/>
    <n v="3514181.76"/>
    <n v="247200000"/>
    <n v="247200000"/>
    <n v="0"/>
    <x v="21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23291.71"/>
    <n v="1586148.12"/>
    <n v="0"/>
    <n v="37143.589999999997"/>
    <n v="1311240"/>
    <n v="50229.1"/>
    <x v="0"/>
    <x v="0"/>
    <n v="0"/>
    <n v="0"/>
    <x v="0"/>
    <x v="0"/>
    <n v="0"/>
    <x v="5723"/>
    <n v="1387470.08"/>
    <s v="Rio Negro"/>
    <x v="2"/>
  </r>
  <r>
    <s v="67110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35"/>
    <d v="2019-10-31T00:00:00"/>
    <n v="12986"/>
    <m/>
    <m/>
    <x v="0"/>
    <x v="0"/>
    <m/>
    <m/>
    <x v="0"/>
    <m/>
    <m/>
    <x v="0"/>
    <x v="0"/>
    <m/>
    <m/>
    <x v="0"/>
    <m/>
    <x v="6438"/>
    <x v="6462"/>
    <x v="521"/>
    <x v="6464"/>
    <n v="1.66E-2"/>
    <n v="0"/>
    <n v="3.7000000000000002E-3"/>
    <n v="0.53320000000000001"/>
    <n v="0"/>
    <x v="6344"/>
    <n v="60431.85"/>
    <n v="0"/>
    <n v="0"/>
    <n v="3441618.63"/>
    <n v="247200000"/>
    <n v="247200000"/>
    <n v="0"/>
    <x v="21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77151.21"/>
    <n v="1507086.77"/>
    <n v="0"/>
    <n v="170064.44"/>
    <n v="1338000"/>
    <n v="50420.33"/>
    <x v="0"/>
    <x v="0"/>
    <n v="0"/>
    <n v="0"/>
    <x v="0"/>
    <x v="0"/>
    <n v="0"/>
    <x v="5724"/>
    <n v="1417314.83"/>
    <s v="Rio Negro"/>
    <x v="2"/>
  </r>
  <r>
    <s v="71666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36"/>
    <d v="2019-11-30T00:00:00"/>
    <n v="13321"/>
    <n v="13276"/>
    <n v="39"/>
    <x v="1"/>
    <x v="1"/>
    <n v="0"/>
    <n v="0"/>
    <x v="1"/>
    <n v="0"/>
    <n v="0"/>
    <x v="1"/>
    <x v="1"/>
    <n v="2"/>
    <n v="4"/>
    <x v="1"/>
    <n v="0"/>
    <x v="6439"/>
    <x v="6463"/>
    <x v="521"/>
    <x v="6465"/>
    <n v="1.52E-2"/>
    <n v="0"/>
    <n v="9.2212999999999994"/>
    <n v="0.52249999999999996"/>
    <n v="0"/>
    <x v="6345"/>
    <n v="324.48"/>
    <n v="0"/>
    <n v="0"/>
    <n v="3642789.64"/>
    <n v="270300000"/>
    <n v="270300000"/>
    <n v="0"/>
    <x v="21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7850.05"/>
    <n v="1438884.92"/>
    <n v="0"/>
    <n v="168965.13"/>
    <n v="1311240"/>
    <n v="44156.93"/>
    <x v="0"/>
    <x v="0"/>
    <n v="0"/>
    <n v="0"/>
    <x v="0"/>
    <x v="0"/>
    <n v="0"/>
    <x v="5725"/>
    <n v="1447062.09"/>
    <s v="Rio Negro"/>
    <x v="2"/>
  </r>
  <r>
    <s v="76696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37"/>
    <d v="2019-12-31T00:00:00"/>
    <n v="14237"/>
    <n v="14188"/>
    <n v="43"/>
    <x v="1"/>
    <x v="1"/>
    <n v="0"/>
    <n v="0"/>
    <x v="1"/>
    <n v="0"/>
    <n v="0"/>
    <x v="1"/>
    <x v="1"/>
    <n v="2"/>
    <n v="4"/>
    <x v="1"/>
    <n v="0"/>
    <x v="6440"/>
    <x v="6464"/>
    <x v="521"/>
    <x v="6466"/>
    <n v="1.66E-2"/>
    <n v="0"/>
    <n v="0.16420000000000001"/>
    <n v="0.47839999999999999"/>
    <n v="0"/>
    <x v="6346"/>
    <n v="905.26"/>
    <n v="0"/>
    <n v="0"/>
    <n v="3548203.02"/>
    <n v="270300000"/>
    <n v="270300000"/>
    <n v="0"/>
    <x v="21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48548.66"/>
    <n v="1994619.61"/>
    <n v="0"/>
    <n v="153929.04999999999"/>
    <n v="1311240"/>
    <n v="37900.300000000003"/>
    <x v="0"/>
    <x v="0"/>
    <n v="0"/>
    <n v="0"/>
    <x v="0"/>
    <x v="0"/>
    <n v="0"/>
    <x v="5726"/>
    <n v="1443774.46"/>
    <s v="Rio Negro"/>
    <x v="2"/>
  </r>
  <r>
    <s v="81586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38"/>
    <d v="2020-01-31T00:00:00"/>
    <n v="15251"/>
    <m/>
    <m/>
    <x v="0"/>
    <x v="0"/>
    <m/>
    <m/>
    <x v="0"/>
    <m/>
    <m/>
    <x v="0"/>
    <x v="0"/>
    <m/>
    <m/>
    <x v="0"/>
    <m/>
    <x v="6441"/>
    <x v="6465"/>
    <x v="521"/>
    <x v="6467"/>
    <n v="1.67E-2"/>
    <n v="0"/>
    <n v="-3.2399999999999998E-2"/>
    <n v="0.45810000000000001"/>
    <n v="0"/>
    <x v="6347"/>
    <n v="60495.24"/>
    <n v="0"/>
    <n v="0"/>
    <n v="4115801.72"/>
    <n v="270300000"/>
    <n v="270300000"/>
    <n v="0"/>
    <x v="21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56516.8"/>
    <n v="1349026.65"/>
    <n v="0"/>
    <n v="7490.15"/>
    <n v="1258607.0900000001"/>
    <n v="46551.86"/>
    <x v="0"/>
    <x v="0"/>
    <n v="0"/>
    <n v="0"/>
    <x v="0"/>
    <x v="0"/>
    <n v="0"/>
    <x v="5727"/>
    <n v="1367848.65"/>
    <s v="Rio Negro"/>
    <x v="2"/>
  </r>
  <r>
    <s v="85979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39"/>
    <d v="2020-02-29T00:00:00"/>
    <n v="15477"/>
    <m/>
    <m/>
    <x v="0"/>
    <x v="0"/>
    <m/>
    <m/>
    <x v="0"/>
    <m/>
    <m/>
    <x v="0"/>
    <x v="0"/>
    <m/>
    <m/>
    <x v="0"/>
    <m/>
    <x v="6442"/>
    <x v="6466"/>
    <x v="521"/>
    <x v="6468"/>
    <n v="1.67E-2"/>
    <n v="0"/>
    <n v="-4.7E-2"/>
    <n v="0.4582"/>
    <n v="0"/>
    <x v="6348"/>
    <n v="330.98"/>
    <n v="0"/>
    <n v="0"/>
    <n v="3912527.3"/>
    <n v="270300000"/>
    <n v="270300000"/>
    <n v="0"/>
    <x v="21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74509.78"/>
    <n v="1458659.25"/>
    <n v="0"/>
    <n v="15850.53"/>
    <n v="1259086.54"/>
    <n v="53587.16"/>
    <x v="0"/>
    <x v="0"/>
    <n v="0"/>
    <n v="0"/>
    <x v="0"/>
    <x v="0"/>
    <n v="0"/>
    <x v="5728"/>
    <n v="1351303.67"/>
    <s v="Rio Negro"/>
    <x v="2"/>
  </r>
  <r>
    <s v="91961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40"/>
    <d v="2020-03-31T00:00:00"/>
    <n v="15260"/>
    <n v="15201"/>
    <n v="51"/>
    <x v="1"/>
    <x v="1"/>
    <n v="0"/>
    <n v="0"/>
    <x v="1"/>
    <n v="0"/>
    <n v="0"/>
    <x v="1"/>
    <x v="1"/>
    <n v="3"/>
    <n v="5"/>
    <x v="1"/>
    <n v="0"/>
    <x v="6443"/>
    <x v="6467"/>
    <x v="521"/>
    <x v="6469"/>
    <n v="1.67E-2"/>
    <n v="0"/>
    <n v="3.3700000000000001E-2"/>
    <n v="0.40970000000000001"/>
    <n v="0"/>
    <x v="6349"/>
    <n v="7338.26"/>
    <n v="0"/>
    <n v="0"/>
    <n v="3900143.76"/>
    <n v="270300000"/>
    <n v="270300000"/>
    <n v="0"/>
    <x v="21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90071.05"/>
    <n v="1378297.64"/>
    <n v="0"/>
    <n v="11773.41"/>
    <n v="1123920"/>
    <n v="45056.02"/>
    <x v="0"/>
    <x v="0"/>
    <n v="0"/>
    <n v="0"/>
    <x v="0"/>
    <x v="0"/>
    <n v="0"/>
    <x v="133"/>
    <n v="1168976.02"/>
    <s v="Rio Negro"/>
    <x v="2"/>
  </r>
  <r>
    <s v="97031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41"/>
    <d v="2020-04-30T00:00:00"/>
    <n v="15387"/>
    <m/>
    <m/>
    <x v="0"/>
    <x v="0"/>
    <m/>
    <m/>
    <x v="0"/>
    <m/>
    <m/>
    <x v="0"/>
    <x v="0"/>
    <m/>
    <m/>
    <x v="0"/>
    <m/>
    <x v="6444"/>
    <x v="6468"/>
    <x v="521"/>
    <x v="6470"/>
    <n v="1.67E-2"/>
    <n v="0"/>
    <n v="2.3300000000000001E-2"/>
    <n v="0.40949999999999998"/>
    <n v="0"/>
    <x v="6350"/>
    <n v="2045.74"/>
    <n v="0"/>
    <n v="0"/>
    <n v="3796309.68"/>
    <n v="270300000"/>
    <n v="270300000"/>
    <n v="0"/>
    <x v="21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4878.79"/>
    <n v="1548796.58"/>
    <n v="0"/>
    <n v="16082.21"/>
    <n v="1123920"/>
    <n v="45881.55"/>
    <x v="0"/>
    <x v="0"/>
    <n v="0"/>
    <n v="0"/>
    <x v="0"/>
    <x v="0"/>
    <n v="0"/>
    <x v="133"/>
    <n v="1169801.55"/>
    <s v="Rio Negro"/>
    <x v="2"/>
  </r>
  <r>
    <s v="101842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42"/>
    <d v="2020-05-31T00:00:00"/>
    <n v="15198"/>
    <m/>
    <m/>
    <x v="0"/>
    <x v="0"/>
    <m/>
    <m/>
    <x v="0"/>
    <m/>
    <m/>
    <x v="0"/>
    <x v="0"/>
    <m/>
    <m/>
    <x v="0"/>
    <m/>
    <x v="6445"/>
    <x v="6469"/>
    <x v="521"/>
    <x v="6471"/>
    <n v="1.67E-2"/>
    <n v="0"/>
    <n v="1.9E-3"/>
    <n v="0.40949999999999998"/>
    <n v="0"/>
    <x v="6351"/>
    <n v="1040.1500000000001"/>
    <n v="0"/>
    <n v="0"/>
    <n v="3925781.83"/>
    <n v="270300000"/>
    <n v="270300000"/>
    <n v="0"/>
    <x v="21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41429.45"/>
    <n v="1427562.75"/>
    <n v="0"/>
    <n v="13866.7"/>
    <n v="1123920"/>
    <n v="45684.33"/>
    <x v="0"/>
    <x v="0"/>
    <n v="0"/>
    <n v="0"/>
    <x v="0"/>
    <x v="0"/>
    <n v="0"/>
    <x v="133"/>
    <n v="1169604.33"/>
    <s v="Rio Negro"/>
    <x v="2"/>
  </r>
  <r>
    <s v="107117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43"/>
    <d v="2020-06-30T00:00:00"/>
    <n v="15074"/>
    <n v="15013"/>
    <n v="49"/>
    <x v="1"/>
    <x v="1"/>
    <n v="0"/>
    <n v="0"/>
    <x v="1"/>
    <n v="0"/>
    <n v="0"/>
    <x v="1"/>
    <x v="1"/>
    <n v="6"/>
    <n v="6"/>
    <x v="1"/>
    <n v="0"/>
    <x v="6446"/>
    <x v="6470"/>
    <x v="521"/>
    <x v="6472"/>
    <n v="1.67E-2"/>
    <n v="0"/>
    <n v="-8.6300000000000002E-2"/>
    <n v="0.50690000000000002"/>
    <n v="0"/>
    <x v="6352"/>
    <n v="62582.02"/>
    <n v="0"/>
    <n v="0"/>
    <n v="3828341.41"/>
    <n v="270300000"/>
    <n v="270300000"/>
    <n v="0"/>
    <x v="21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8118.29"/>
    <n v="1499768.22"/>
    <n v="0"/>
    <n v="8350.07"/>
    <n v="1391520"/>
    <n v="45826.65"/>
    <x v="0"/>
    <x v="0"/>
    <n v="0"/>
    <n v="0"/>
    <x v="0"/>
    <x v="0"/>
    <n v="0"/>
    <x v="133"/>
    <n v="1437346.65"/>
    <s v="Rio Negro"/>
    <x v="2"/>
  </r>
  <r>
    <s v="113073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44"/>
    <d v="2020-07-31T00:00:00"/>
    <n v="15158"/>
    <m/>
    <m/>
    <x v="0"/>
    <x v="0"/>
    <m/>
    <m/>
    <x v="0"/>
    <m/>
    <m/>
    <x v="0"/>
    <x v="0"/>
    <m/>
    <m/>
    <x v="0"/>
    <m/>
    <x v="6447"/>
    <x v="6471"/>
    <x v="521"/>
    <x v="6473"/>
    <n v="1.67E-2"/>
    <n v="0"/>
    <n v="9.4600000000000004E-2"/>
    <n v="0.4098"/>
    <n v="0"/>
    <x v="6353"/>
    <n v="120011.75"/>
    <n v="0"/>
    <n v="0"/>
    <n v="3701986.36"/>
    <n v="270300000"/>
    <n v="270300000"/>
    <n v="0"/>
    <x v="21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8751.43"/>
    <n v="1526290.69"/>
    <n v="0"/>
    <n v="42460.74"/>
    <n v="1123920"/>
    <n v="45815.99"/>
    <x v="0"/>
    <x v="0"/>
    <n v="0"/>
    <n v="0"/>
    <x v="0"/>
    <x v="0"/>
    <n v="0"/>
    <x v="133"/>
    <n v="1169735.99"/>
    <s v="Rio Negro"/>
    <x v="2"/>
  </r>
  <r>
    <s v="117386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45"/>
    <d v="2020-08-31T00:00:00"/>
    <n v="15310"/>
    <m/>
    <m/>
    <x v="0"/>
    <x v="0"/>
    <m/>
    <m/>
    <x v="0"/>
    <m/>
    <m/>
    <x v="0"/>
    <x v="0"/>
    <m/>
    <m/>
    <x v="0"/>
    <m/>
    <x v="6448"/>
    <x v="6472"/>
    <x v="521"/>
    <x v="6474"/>
    <n v="1.67E-2"/>
    <n v="0"/>
    <n v="1.6E-2"/>
    <n v="0.40939999999999999"/>
    <n v="0"/>
    <x v="6354"/>
    <n v="120401.37"/>
    <n v="0"/>
    <n v="0"/>
    <n v="3680458.06"/>
    <n v="270300000"/>
    <n v="270300000"/>
    <n v="0"/>
    <x v="21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33629.24"/>
    <n v="1592784.21"/>
    <n v="0"/>
    <n v="40845.03"/>
    <n v="1123920"/>
    <n v="45720.11"/>
    <x v="0"/>
    <x v="0"/>
    <n v="0"/>
    <n v="0"/>
    <x v="0"/>
    <x v="0"/>
    <n v="0"/>
    <x v="133"/>
    <n v="1169640.1100000001"/>
    <s v="Rio Negro"/>
    <x v="2"/>
  </r>
  <r>
    <s v="122291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46"/>
    <d v="2020-09-30T00:00:00"/>
    <n v="15375"/>
    <n v="15314"/>
    <n v="49"/>
    <x v="1"/>
    <x v="1"/>
    <n v="0"/>
    <n v="1"/>
    <x v="1"/>
    <n v="0"/>
    <n v="0"/>
    <x v="1"/>
    <x v="1"/>
    <n v="5"/>
    <n v="6"/>
    <x v="1"/>
    <n v="0"/>
    <x v="6449"/>
    <x v="6473"/>
    <x v="521"/>
    <x v="6475"/>
    <n v="1.67E-2"/>
    <n v="0"/>
    <n v="1.6999999999999999E-3"/>
    <n v="0.4093"/>
    <n v="0"/>
    <x v="6355"/>
    <n v="122344"/>
    <n v="0"/>
    <n v="0"/>
    <n v="3764843.7"/>
    <n v="270300000"/>
    <n v="270300000"/>
    <n v="0"/>
    <x v="21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52029.76"/>
    <n v="1516305.84"/>
    <n v="0"/>
    <n v="35723.919999999998"/>
    <n v="1123920"/>
    <n v="45681.78"/>
    <x v="0"/>
    <x v="0"/>
    <n v="0"/>
    <n v="0"/>
    <x v="0"/>
    <x v="0"/>
    <n v="0"/>
    <x v="133"/>
    <n v="1169601.78"/>
    <s v="Rio Negro"/>
    <x v="2"/>
  </r>
  <r>
    <s v="127937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47"/>
    <d v="2020-10-31T00:00:00"/>
    <n v="15421"/>
    <m/>
    <m/>
    <x v="0"/>
    <x v="0"/>
    <m/>
    <m/>
    <x v="0"/>
    <m/>
    <m/>
    <x v="0"/>
    <x v="0"/>
    <m/>
    <m/>
    <x v="0"/>
    <m/>
    <x v="6450"/>
    <x v="6474"/>
    <x v="521"/>
    <x v="6476"/>
    <n v="1.67E-2"/>
    <n v="0"/>
    <n v="3.7999999999999999E-2"/>
    <n v="0.4093"/>
    <n v="0"/>
    <x v="6356"/>
    <n v="1287.23"/>
    <n v="0"/>
    <n v="0"/>
    <n v="3888612.72"/>
    <n v="270300000"/>
    <n v="270300000"/>
    <n v="0"/>
    <x v="21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5357.26"/>
    <n v="1614702.93"/>
    <n v="0"/>
    <n v="40654.33"/>
    <n v="1123720.5"/>
    <n v="47449.22"/>
    <x v="0"/>
    <x v="0"/>
    <n v="0"/>
    <n v="0"/>
    <x v="0"/>
    <x v="0"/>
    <n v="0"/>
    <x v="133"/>
    <n v="1171169.72"/>
    <s v="Rio Negro"/>
    <x v="2"/>
  </r>
  <r>
    <s v="134355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48"/>
    <d v="2020-11-30T00:00:00"/>
    <n v="15320"/>
    <m/>
    <m/>
    <x v="0"/>
    <x v="0"/>
    <m/>
    <m/>
    <x v="0"/>
    <m/>
    <m/>
    <x v="0"/>
    <x v="0"/>
    <m/>
    <m/>
    <x v="0"/>
    <m/>
    <x v="6451"/>
    <x v="6475"/>
    <x v="521"/>
    <x v="6477"/>
    <n v="1.67E-2"/>
    <n v="0"/>
    <n v="-1.3198000000000001"/>
    <n v="0.4093"/>
    <n v="0"/>
    <x v="6357"/>
    <n v="1406.89"/>
    <n v="0"/>
    <n v="0"/>
    <n v="4045790.29"/>
    <n v="266700000"/>
    <n v="266700000"/>
    <n v="0"/>
    <x v="21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72662.96"/>
    <n v="1430699.25"/>
    <n v="0"/>
    <n v="41963.71"/>
    <n v="1123920"/>
    <n v="46970.22"/>
    <x v="0"/>
    <x v="0"/>
    <n v="0"/>
    <n v="0"/>
    <x v="0"/>
    <x v="0"/>
    <n v="0"/>
    <x v="133"/>
    <n v="1170890.22"/>
    <s v="Rio Negro"/>
    <x v="2"/>
  </r>
  <r>
    <s v="140087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49"/>
    <d v="2020-12-31T00:00:00"/>
    <n v="15249"/>
    <n v="15189"/>
    <n v="46"/>
    <x v="1"/>
    <x v="1"/>
    <n v="0"/>
    <n v="1"/>
    <x v="1"/>
    <n v="0"/>
    <n v="0"/>
    <x v="1"/>
    <x v="1"/>
    <n v="5"/>
    <n v="8"/>
    <x v="1"/>
    <n v="0"/>
    <x v="6452"/>
    <x v="6476"/>
    <x v="521"/>
    <x v="6478"/>
    <n v="1.6799999999999999E-2"/>
    <n v="0"/>
    <n v="-0.14380000000000001"/>
    <n v="0.55289999999999995"/>
    <n v="0"/>
    <x v="6358"/>
    <n v="3854.76"/>
    <n v="0"/>
    <n v="0"/>
    <n v="4267418.74"/>
    <n v="266700000"/>
    <n v="266700000"/>
    <n v="0"/>
    <x v="21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1697.3"/>
    <n v="1217968.18"/>
    <n v="0"/>
    <n v="33729.120000000003"/>
    <n v="1498560"/>
    <n v="47021.52"/>
    <x v="0"/>
    <x v="0"/>
    <n v="0"/>
    <n v="0"/>
    <x v="0"/>
    <x v="0"/>
    <n v="0"/>
    <x v="5729"/>
    <n v="1563831.52"/>
    <s v="Rio Negro"/>
    <x v="2"/>
  </r>
  <r>
    <s v="147972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50"/>
    <d v="2021-01-31T00:00:00"/>
    <n v="15399"/>
    <m/>
    <m/>
    <x v="0"/>
    <x v="0"/>
    <m/>
    <m/>
    <x v="0"/>
    <m/>
    <m/>
    <x v="0"/>
    <x v="0"/>
    <m/>
    <m/>
    <x v="0"/>
    <m/>
    <x v="6453"/>
    <x v="6477"/>
    <x v="521"/>
    <x v="6479"/>
    <n v="1.8700000000000001E-2"/>
    <n v="0"/>
    <n v="2.47E-2"/>
    <n v="0.3856"/>
    <n v="0"/>
    <x v="6359"/>
    <n v="3135.29"/>
    <n v="0"/>
    <n v="0"/>
    <n v="3875632.84"/>
    <n v="266700000"/>
    <n v="266700000"/>
    <n v="0"/>
    <x v="21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61369.8600000001"/>
    <n v="1221393.3700000001"/>
    <n v="0"/>
    <n v="39976.49"/>
    <n v="1043640"/>
    <n v="52291.13"/>
    <x v="0"/>
    <x v="0"/>
    <n v="0"/>
    <n v="0"/>
    <x v="0"/>
    <x v="0"/>
    <n v="0"/>
    <x v="5729"/>
    <n v="1114181.1299999999"/>
    <s v="Rio Negro"/>
    <x v="2"/>
  </r>
  <r>
    <s v="156306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51"/>
    <d v="2021-02-28T00:00:00"/>
    <n v="15459"/>
    <m/>
    <m/>
    <x v="0"/>
    <x v="0"/>
    <m/>
    <m/>
    <x v="0"/>
    <m/>
    <m/>
    <x v="0"/>
    <x v="0"/>
    <m/>
    <m/>
    <x v="0"/>
    <m/>
    <x v="6454"/>
    <x v="6478"/>
    <x v="521"/>
    <x v="6480"/>
    <n v="1.8700000000000001E-2"/>
    <n v="0"/>
    <n v="1.11E-2"/>
    <n v="0.40529999999999999"/>
    <n v="0"/>
    <x v="6360"/>
    <n v="3633.96"/>
    <n v="0"/>
    <n v="0"/>
    <n v="4058238.56"/>
    <n v="266700000"/>
    <n v="266700000"/>
    <n v="0"/>
    <x v="21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0147.78"/>
    <n v="1202815.0900000001"/>
    <n v="0"/>
    <n v="37332.69"/>
    <n v="1097160"/>
    <n v="52163.97"/>
    <x v="0"/>
    <x v="0"/>
    <n v="0"/>
    <n v="0"/>
    <x v="0"/>
    <x v="0"/>
    <n v="0"/>
    <x v="5730"/>
    <n v="1246117.49"/>
    <s v="Rio Negro"/>
    <x v="2"/>
  </r>
  <r>
    <s v="165288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52"/>
    <d v="2021-03-31T00:00:00"/>
    <n v="15622"/>
    <n v="15570"/>
    <n v="39"/>
    <x v="0"/>
    <x v="0"/>
    <m/>
    <n v="1"/>
    <x v="0"/>
    <m/>
    <m/>
    <x v="0"/>
    <x v="0"/>
    <n v="5"/>
    <n v="7"/>
    <x v="0"/>
    <m/>
    <x v="6455"/>
    <x v="6479"/>
    <x v="521"/>
    <x v="6481"/>
    <n v="1.8700000000000001E-2"/>
    <n v="0"/>
    <n v="1.8200000000000001E-2"/>
    <n v="0.38550000000000001"/>
    <n v="0"/>
    <x v="6361"/>
    <n v="127270.73"/>
    <n v="0"/>
    <n v="0"/>
    <n v="3795537.97"/>
    <n v="266700000"/>
    <n v="266700000"/>
    <n v="0"/>
    <x v="21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78276.68"/>
    <n v="1308747.4099999999"/>
    <n v="0"/>
    <n v="69529.27"/>
    <n v="1043640"/>
    <n v="52250.26"/>
    <x v="0"/>
    <x v="0"/>
    <n v="0"/>
    <n v="0"/>
    <x v="0"/>
    <x v="0"/>
    <n v="0"/>
    <x v="5731"/>
    <n v="1195909.5900000001"/>
    <s v="Rio Negro"/>
    <x v="2"/>
  </r>
  <r>
    <s v="176568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53"/>
    <d v="2021-04-30T00:00:00"/>
    <n v="15866"/>
    <m/>
    <m/>
    <x v="0"/>
    <x v="0"/>
    <m/>
    <m/>
    <x v="0"/>
    <m/>
    <m/>
    <x v="0"/>
    <x v="0"/>
    <m/>
    <m/>
    <x v="0"/>
    <m/>
    <x v="6456"/>
    <x v="6480"/>
    <x v="521"/>
    <x v="6482"/>
    <n v="1.8700000000000001E-2"/>
    <n v="0"/>
    <n v="2.7900000000000001E-2"/>
    <n v="0.3755"/>
    <n v="0"/>
    <x v="6362"/>
    <n v="4125.72"/>
    <n v="0"/>
    <n v="0"/>
    <n v="4031241.1"/>
    <n v="266700000"/>
    <n v="266700000"/>
    <n v="0"/>
    <x v="21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91891.3899999999"/>
    <n v="1223553.3"/>
    <n v="0"/>
    <n v="68338.09"/>
    <n v="1016880"/>
    <n v="50544.98"/>
    <x v="0"/>
    <x v="0"/>
    <n v="0"/>
    <n v="0"/>
    <x v="0"/>
    <x v="0"/>
    <n v="0"/>
    <x v="5732"/>
    <n v="1146604.52"/>
    <s v="Rio Negro"/>
    <x v="2"/>
  </r>
  <r>
    <s v="186017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54"/>
    <d v="2021-05-31T00:00:00"/>
    <n v="15881"/>
    <m/>
    <m/>
    <x v="0"/>
    <x v="0"/>
    <m/>
    <m/>
    <x v="0"/>
    <m/>
    <m/>
    <x v="0"/>
    <x v="0"/>
    <m/>
    <m/>
    <x v="0"/>
    <m/>
    <x v="6457"/>
    <x v="6481"/>
    <x v="521"/>
    <x v="6483"/>
    <n v="1.8599999999999998E-2"/>
    <n v="0"/>
    <n v="2.2700000000000001E-2"/>
    <n v="0.36549999999999999"/>
    <n v="0"/>
    <x v="6363"/>
    <n v="4461.6000000000004"/>
    <n v="0"/>
    <n v="0"/>
    <n v="3866042.04"/>
    <n v="266700000"/>
    <n v="266700000"/>
    <n v="0"/>
    <x v="21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88496.99"/>
    <n v="1442678.55"/>
    <n v="0"/>
    <n v="45818.44"/>
    <n v="989944.25"/>
    <n v="50310.54"/>
    <x v="0"/>
    <x v="0"/>
    <n v="0"/>
    <n v="0"/>
    <x v="0"/>
    <x v="0"/>
    <n v="0"/>
    <x v="5733"/>
    <n v="1116844.54"/>
    <s v="Rio Negro"/>
    <x v="2"/>
  </r>
  <r>
    <s v="195161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55"/>
    <d v="2021-06-30T00:00:00"/>
    <n v="15946"/>
    <n v="15899"/>
    <n v="35"/>
    <x v="0"/>
    <x v="0"/>
    <m/>
    <m/>
    <x v="0"/>
    <m/>
    <m/>
    <x v="0"/>
    <x v="0"/>
    <n v="5"/>
    <n v="7"/>
    <x v="0"/>
    <m/>
    <x v="6458"/>
    <x v="6482"/>
    <x v="521"/>
    <x v="6484"/>
    <n v="1.8700000000000001E-2"/>
    <n v="0"/>
    <n v="-2.8199999999999999E-2"/>
    <n v="0.3654"/>
    <n v="0"/>
    <x v="6364"/>
    <n v="109749.97"/>
    <n v="0"/>
    <n v="0"/>
    <n v="4048854.34"/>
    <n v="266700000"/>
    <n v="266700000"/>
    <n v="0"/>
    <x v="21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4450.76"/>
    <n v="1287063.6000000001"/>
    <n v="0"/>
    <n v="47387.16"/>
    <n v="989944.25"/>
    <n v="50517.55"/>
    <x v="0"/>
    <x v="0"/>
    <n v="0"/>
    <n v="0"/>
    <x v="0"/>
    <x v="0"/>
    <n v="0"/>
    <x v="5734"/>
    <n v="1327237.6000000001"/>
    <s v="Rio Negro"/>
    <x v="2"/>
  </r>
  <r>
    <s v="205402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56"/>
    <d v="2021-07-31T00:00:00"/>
    <n v="16142"/>
    <m/>
    <m/>
    <x v="0"/>
    <x v="0"/>
    <m/>
    <m/>
    <x v="0"/>
    <m/>
    <m/>
    <x v="0"/>
    <x v="0"/>
    <m/>
    <m/>
    <x v="0"/>
    <m/>
    <x v="6459"/>
    <x v="6483"/>
    <x v="521"/>
    <x v="6485"/>
    <n v="1.8599999999999998E-2"/>
    <n v="0"/>
    <n v="0.12740000000000001"/>
    <n v="0.3458"/>
    <n v="0"/>
    <x v="6365"/>
    <n v="5742.98"/>
    <n v="0"/>
    <n v="0"/>
    <n v="4749082.38"/>
    <n v="266700000"/>
    <n v="266700000"/>
    <n v="0"/>
    <x v="21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6379.01"/>
    <n v="1091722.43"/>
    <n v="0"/>
    <n v="44656.58"/>
    <n v="936600"/>
    <n v="50488.78"/>
    <x v="0"/>
    <x v="0"/>
    <n v="0"/>
    <n v="0"/>
    <x v="0"/>
    <x v="0"/>
    <n v="0"/>
    <x v="5735"/>
    <n v="1380252.48"/>
    <s v="Rio Negro"/>
    <x v="2"/>
  </r>
  <r>
    <s v="215756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57"/>
    <d v="2021-08-31T00:00:00"/>
    <n v="15901"/>
    <m/>
    <m/>
    <x v="0"/>
    <x v="0"/>
    <m/>
    <m/>
    <x v="0"/>
    <m/>
    <m/>
    <x v="0"/>
    <x v="0"/>
    <m/>
    <m/>
    <x v="0"/>
    <m/>
    <x v="6460"/>
    <x v="6484"/>
    <x v="521"/>
    <x v="6486"/>
    <n v="1.8599999999999998E-2"/>
    <n v="0"/>
    <n v="1.1299999999999999E-2"/>
    <n v="0.3453"/>
    <n v="0"/>
    <x v="6366"/>
    <n v="6052.95"/>
    <n v="0"/>
    <n v="0"/>
    <n v="4896625.5999999996"/>
    <n v="266700000"/>
    <n v="266700000"/>
    <n v="0"/>
    <x v="21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2889.5900000001"/>
    <n v="1031641.44"/>
    <n v="0"/>
    <n v="41248.15"/>
    <n v="936600"/>
    <n v="50413.41"/>
    <x v="0"/>
    <x v="0"/>
    <n v="0"/>
    <n v="0"/>
    <x v="0"/>
    <x v="0"/>
    <n v="0"/>
    <x v="5736"/>
    <n v="1434077.11"/>
    <s v="Rio Negro"/>
    <x v="2"/>
  </r>
  <r>
    <s v="225653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58"/>
    <d v="2021-09-30T00:00:00"/>
    <n v="15821"/>
    <n v="15776"/>
    <n v="36"/>
    <x v="0"/>
    <x v="0"/>
    <m/>
    <m/>
    <x v="0"/>
    <m/>
    <m/>
    <x v="0"/>
    <x v="0"/>
    <n v="5"/>
    <n v="4"/>
    <x v="0"/>
    <m/>
    <x v="6461"/>
    <x v="6485"/>
    <x v="521"/>
    <x v="6487"/>
    <n v="1.8599999999999998E-2"/>
    <n v="0"/>
    <n v="2.1999999999999999E-2"/>
    <n v="0.3453"/>
    <n v="0"/>
    <x v="6367"/>
    <n v="6128.34"/>
    <n v="0"/>
    <n v="0"/>
    <n v="4863980.8899999997"/>
    <n v="266700000"/>
    <n v="266700000"/>
    <n v="0"/>
    <x v="21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1455.31"/>
    <n v="1145615.67"/>
    <n v="0"/>
    <n v="35839.64"/>
    <n v="936600"/>
    <n v="50439.31"/>
    <x v="0"/>
    <x v="0"/>
    <n v="0"/>
    <n v="0"/>
    <x v="0"/>
    <x v="0"/>
    <n v="0"/>
    <x v="5737"/>
    <n v="1450430.48"/>
    <s v="Rio Negro"/>
    <x v="2"/>
  </r>
  <r>
    <s v="237216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59"/>
    <d v="2021-10-31T00:00:00"/>
    <n v="15548"/>
    <m/>
    <m/>
    <x v="0"/>
    <x v="0"/>
    <m/>
    <m/>
    <x v="0"/>
    <m/>
    <m/>
    <x v="0"/>
    <x v="0"/>
    <m/>
    <m/>
    <x v="0"/>
    <m/>
    <x v="6462"/>
    <x v="6486"/>
    <x v="521"/>
    <x v="6488"/>
    <n v="2.1600000000000001E-2"/>
    <n v="0"/>
    <n v="-13.3148"/>
    <n v="0.34520000000000001"/>
    <n v="0"/>
    <x v="6368"/>
    <n v="5966.72"/>
    <n v="0"/>
    <n v="0"/>
    <n v="4684577.54"/>
    <n v="229700000"/>
    <n v="229700000"/>
    <n v="0"/>
    <x v="21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72781.18"/>
    <n v="1130903.96"/>
    <n v="0"/>
    <n v="41877.22"/>
    <n v="936600"/>
    <n v="50572.23"/>
    <x v="0"/>
    <x v="0"/>
    <n v="0"/>
    <n v="0"/>
    <x v="0"/>
    <x v="0"/>
    <n v="0"/>
    <x v="5738"/>
    <n v="1470479.07"/>
    <s v="Rio Negro"/>
    <x v="2"/>
  </r>
  <r>
    <s v="247152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60"/>
    <d v="2021-11-30T00:00:00"/>
    <n v="15182"/>
    <m/>
    <m/>
    <x v="0"/>
    <x v="0"/>
    <m/>
    <m/>
    <x v="0"/>
    <m/>
    <m/>
    <x v="0"/>
    <x v="0"/>
    <m/>
    <m/>
    <x v="0"/>
    <m/>
    <x v="6463"/>
    <x v="6487"/>
    <x v="521"/>
    <x v="6489"/>
    <n v="2.1600000000000001E-2"/>
    <n v="0"/>
    <n v="-3.32E-2"/>
    <n v="0.40010000000000001"/>
    <n v="0"/>
    <x v="6369"/>
    <n v="5448.53"/>
    <n v="0"/>
    <n v="0"/>
    <n v="4473367.5999999996"/>
    <n v="229700000"/>
    <n v="229700000"/>
    <n v="0"/>
    <x v="21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6908.95"/>
    <n v="1258855.06"/>
    <n v="0"/>
    <n v="48053.89"/>
    <n v="936600"/>
    <n v="50683.27"/>
    <x v="0"/>
    <x v="0"/>
    <n v="0"/>
    <n v="0"/>
    <x v="0"/>
    <x v="0"/>
    <n v="0"/>
    <x v="5738"/>
    <n v="1470590.11"/>
    <s v="Rio Negro"/>
    <x v="2"/>
  </r>
  <r>
    <s v="261775"/>
    <s v="FUNDO DE INVESTIMENTO IMOBILIÁRIO RIO NEGRO - FII"/>
    <s v="15.006.286/0001-90"/>
    <d v="2012-04-20T00:00:00"/>
    <x v="0"/>
    <s v="BRRNGOCTF003"/>
    <x v="126"/>
    <n v="2676000"/>
    <x v="0"/>
    <x v="0"/>
    <x v="4"/>
    <x v="0"/>
    <x v="0"/>
    <m/>
    <s v="31/12"/>
    <x v="0"/>
    <x v="0"/>
    <s v="RIO BRAVO INVESTIMENTOS - DISTRIBUIDORA DE TITULOS E VALORES MOBILIARIOS LTDA"/>
    <s v="72.600.026/0001-81"/>
    <x v="61"/>
    <d v="2021-12-31T00:00:00"/>
    <n v="14895"/>
    <n v="14856"/>
    <n v="31"/>
    <x v="0"/>
    <x v="0"/>
    <m/>
    <m/>
    <x v="0"/>
    <m/>
    <m/>
    <x v="0"/>
    <x v="0"/>
    <n v="5"/>
    <n v="3"/>
    <x v="0"/>
    <m/>
    <x v="6464"/>
    <x v="6488"/>
    <x v="521"/>
    <x v="6490"/>
    <n v="1.9300000000000001E-2"/>
    <n v="0"/>
    <n v="-3.7499999999999999E-2"/>
    <n v="0.40010000000000001"/>
    <n v="0"/>
    <x v="6370"/>
    <n v="5110.67"/>
    <n v="0"/>
    <n v="0"/>
    <n v="4414261.96"/>
    <n v="229700000"/>
    <n v="229700000"/>
    <n v="0"/>
    <x v="21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13818.07"/>
    <n v="1381031.62"/>
    <n v="0"/>
    <n v="32786.449999999997"/>
    <n v="936600"/>
    <n v="45316.02"/>
    <x v="0"/>
    <x v="0"/>
    <n v="0"/>
    <n v="0"/>
    <x v="0"/>
    <x v="0"/>
    <n v="0"/>
    <x v="5739"/>
    <n v="1528157.86"/>
    <s v="Rio Negro"/>
    <x v="2"/>
  </r>
  <r>
    <s v="268472"/>
    <s v="FUNDO DE INVESTIMENTO IMOBILIÁRIO RIO NEGRO"/>
    <s v="15.006.286/0001-90"/>
    <d v="2012-04-20T00:00:00"/>
    <x v="0"/>
    <s v="BRRNGOCTF003"/>
    <x v="126"/>
    <n v="2676000"/>
    <x v="0"/>
    <x v="1"/>
    <x v="5"/>
    <x v="1"/>
    <x v="0"/>
    <d v="1899-12-31T00:00:00"/>
    <s v="31/12"/>
    <x v="0"/>
    <x v="0"/>
    <s v="RIO BRAVO INVESTIMENTOS DTVM LTDA"/>
    <s v="72600026000181"/>
    <x v="62"/>
    <d v="2022-02-15T00:00:00"/>
    <n v="14562"/>
    <n v="0"/>
    <n v="0"/>
    <x v="1"/>
    <x v="1"/>
    <n v="0"/>
    <n v="0"/>
    <x v="1"/>
    <n v="0"/>
    <n v="0"/>
    <x v="1"/>
    <x v="1"/>
    <n v="0"/>
    <n v="0"/>
    <x v="1"/>
    <n v="0"/>
    <x v="6465"/>
    <x v="6489"/>
    <x v="521"/>
    <x v="6491"/>
    <n v="2.4800000000000001E-4"/>
    <n v="0"/>
    <n v="4.8500000000000003E-4"/>
    <n v="4.0020000000000003E-3"/>
    <n v="0"/>
    <x v="6371"/>
    <n v="5738.42"/>
    <n v="0"/>
    <n v="0"/>
    <n v="4674342.24"/>
    <n v="229700000"/>
    <n v="229700000"/>
    <n v="0"/>
    <x v="21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41512.1200000001"/>
    <n v="1307882.74"/>
    <n v="0"/>
    <n v="33629.379999999997"/>
    <n v="936600"/>
    <n v="58331.1"/>
    <x v="0"/>
    <x v="0"/>
    <n v="0"/>
    <n v="0"/>
    <x v="0"/>
    <x v="0"/>
    <n v="0"/>
    <x v="5740"/>
    <n v="1603036.28"/>
    <s v="Rio Negro"/>
    <x v="2"/>
  </r>
  <r>
    <s v="278212"/>
    <s v="FUNDO DE INVESTIMENTO IMOBILIÁRIO RIO NEGRO"/>
    <s v="15.006.286/0001-90"/>
    <d v="2012-04-20T00:00:00"/>
    <x v="0"/>
    <s v="BRRNGOCTF003"/>
    <x v="126"/>
    <n v="2676000"/>
    <x v="0"/>
    <x v="1"/>
    <x v="5"/>
    <x v="1"/>
    <x v="0"/>
    <d v="1899-12-31T00:00:00"/>
    <s v="31/12"/>
    <x v="0"/>
    <x v="0"/>
    <s v="RIO BRAVO INVESTIMENTOS DTVM LTDA"/>
    <s v="72600026000181"/>
    <x v="63"/>
    <d v="2022-03-15T00:00:00"/>
    <n v="14298"/>
    <n v="0"/>
    <n v="0"/>
    <x v="1"/>
    <x v="1"/>
    <n v="0"/>
    <n v="0"/>
    <x v="1"/>
    <n v="0"/>
    <n v="0"/>
    <x v="1"/>
    <x v="1"/>
    <n v="0"/>
    <n v="0"/>
    <x v="1"/>
    <n v="0"/>
    <x v="6466"/>
    <x v="6490"/>
    <x v="521"/>
    <x v="6492"/>
    <n v="2.4800000000000001E-4"/>
    <n v="0"/>
    <n v="-2.6600000000000001E-4"/>
    <n v="4.0010000000000002E-3"/>
    <n v="0"/>
    <x v="6372"/>
    <n v="5305.35"/>
    <n v="0"/>
    <n v="0"/>
    <n v="4471965.24"/>
    <n v="229700000"/>
    <n v="229700000"/>
    <n v="0"/>
    <x v="21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76135.7"/>
    <n v="1430610.94"/>
    <n v="0"/>
    <n v="45524.76"/>
    <n v="936600"/>
    <n v="58352.39"/>
    <x v="0"/>
    <x v="0"/>
    <n v="0"/>
    <n v="0"/>
    <x v="0"/>
    <x v="0"/>
    <n v="0"/>
    <x v="5741"/>
    <n v="1597087.1"/>
    <s v="Rio Negro"/>
    <x v="2"/>
  </r>
  <r>
    <m/>
    <s v="FUNDO DE INVESTIMENTO IMOBILIÁRIO RIO NEGRO"/>
    <s v="15.006.286/0001-90"/>
    <d v="2012-04-20T00:00:00"/>
    <x v="0"/>
    <s v="BRRNGOCTF003"/>
    <x v="126"/>
    <n v="2676000"/>
    <x v="0"/>
    <x v="1"/>
    <x v="5"/>
    <x v="1"/>
    <x v="0"/>
    <d v="1899-12-31T00:00:00"/>
    <s v="31/12"/>
    <x v="0"/>
    <x v="0"/>
    <s v="RIO BRAVO INVESTIMENTOS DTVM LTDA"/>
    <s v="72600026000181"/>
    <x v="64"/>
    <d v="2022-04-14T00:00:00"/>
    <n v="14005"/>
    <n v="13972"/>
    <n v="33"/>
    <x v="1"/>
    <x v="1"/>
    <n v="0"/>
    <n v="0"/>
    <x v="1"/>
    <n v="0"/>
    <n v="0"/>
    <x v="1"/>
    <x v="1"/>
    <n v="0"/>
    <n v="0"/>
    <x v="1"/>
    <n v="0"/>
    <x v="6467"/>
    <x v="6491"/>
    <x v="521"/>
    <x v="6493"/>
    <n v="2.4800000000000001E-4"/>
    <n v="0"/>
    <n v="3.7500000000000001E-4"/>
    <n v="4.0020000000000003E-3"/>
    <n v="0"/>
    <x v="6373"/>
    <n v="140585.32999999999"/>
    <n v="0"/>
    <n v="0"/>
    <n v="4487441.59"/>
    <n v="229700000"/>
    <n v="229700000"/>
    <n v="0"/>
    <x v="21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69900.57"/>
    <n v="1323895.06"/>
    <n v="0"/>
    <n v="46005.51"/>
    <n v="936600"/>
    <n v="58312.68"/>
    <x v="0"/>
    <x v="0"/>
    <n v="0"/>
    <n v="0"/>
    <x v="0"/>
    <x v="0"/>
    <n v="0"/>
    <x v="5742"/>
    <n v="1553837.38"/>
    <s v="Rio Negro"/>
    <x v="2"/>
  </r>
  <r>
    <m/>
    <s v="FUNDO DE INVESTIMENTO IMOBILIÁRIO RIO NEGRO"/>
    <s v="15.006.286/0001-90"/>
    <d v="2012-04-20T00:00:00"/>
    <x v="0"/>
    <s v="BRRNGOCTF003"/>
    <x v="126"/>
    <n v="2676000"/>
    <x v="0"/>
    <x v="1"/>
    <x v="5"/>
    <x v="1"/>
    <x v="0"/>
    <d v="1899-12-31T00:00:00"/>
    <s v="31/12"/>
    <x v="0"/>
    <x v="0"/>
    <s v="RIO BRAVO INVESTIMENTOS DTVM LTDA"/>
    <s v="72600026000181"/>
    <x v="65"/>
    <d v="2022-05-16T00:00:00"/>
    <n v="13706"/>
    <n v="0"/>
    <n v="0"/>
    <x v="1"/>
    <x v="1"/>
    <n v="0"/>
    <n v="0"/>
    <x v="1"/>
    <n v="0"/>
    <n v="0"/>
    <x v="1"/>
    <x v="1"/>
    <n v="0"/>
    <n v="0"/>
    <x v="1"/>
    <n v="0"/>
    <x v="6468"/>
    <x v="6492"/>
    <x v="521"/>
    <x v="6494"/>
    <n v="2.4800000000000001E-4"/>
    <n v="0"/>
    <n v="1.4530000000000001E-3"/>
    <n v="4.457E-3"/>
    <n v="0"/>
    <x v="6374"/>
    <n v="6344.41"/>
    <n v="0"/>
    <n v="0"/>
    <n v="4559347.18"/>
    <n v="229700000"/>
    <n v="229700000"/>
    <n v="0"/>
    <x v="21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52419.16"/>
    <n v="1806332.83"/>
    <n v="0"/>
    <n v="46086.33"/>
    <n v="1043640"/>
    <n v="58329.36"/>
    <x v="0"/>
    <x v="0"/>
    <n v="0"/>
    <n v="0"/>
    <x v="0"/>
    <x v="0"/>
    <n v="0"/>
    <x v="5743"/>
    <n v="1633846.69"/>
    <s v="Rio Negro"/>
    <x v="2"/>
  </r>
  <r>
    <s v="42013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26"/>
    <d v="2019-01-31T00:00:00"/>
    <n v="56"/>
    <n v="56"/>
    <n v="0"/>
    <x v="1"/>
    <x v="1"/>
    <n v="0"/>
    <n v="0"/>
    <x v="1"/>
    <n v="0"/>
    <n v="0"/>
    <x v="1"/>
    <x v="1"/>
    <n v="0"/>
    <n v="0"/>
    <x v="1"/>
    <n v="0"/>
    <x v="6469"/>
    <x v="6493"/>
    <x v="522"/>
    <x v="6495"/>
    <n v="2.3E-2"/>
    <n v="0"/>
    <n v="4.5999999999999999E-3"/>
    <n v="0.80069999999999997"/>
    <n v="0"/>
    <x v="6375"/>
    <n v="0"/>
    <n v="0"/>
    <n v="0"/>
    <n v="1324547.22"/>
    <n v="114700000"/>
    <n v="114700000"/>
    <n v="0"/>
    <x v="21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89291.03"/>
    <n v="1209707.6000000001"/>
    <n v="0"/>
    <n v="79583.429999999993"/>
    <n v="928761.34"/>
    <n v="26737.03"/>
    <x v="0"/>
    <x v="0"/>
    <n v="0"/>
    <n v="0"/>
    <x v="0"/>
    <x v="0"/>
    <n v="0"/>
    <x v="5744"/>
    <n v="1314428.44"/>
    <s v="Plus"/>
    <x v="7"/>
  </r>
  <r>
    <s v="44004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27"/>
    <d v="2019-02-28T00:00:00"/>
    <n v="56"/>
    <n v="56"/>
    <n v="0"/>
    <x v="1"/>
    <x v="1"/>
    <n v="0"/>
    <n v="0"/>
    <x v="1"/>
    <n v="0"/>
    <n v="0"/>
    <x v="1"/>
    <x v="1"/>
    <n v="0"/>
    <n v="0"/>
    <x v="1"/>
    <n v="0"/>
    <x v="6470"/>
    <x v="6494"/>
    <x v="522"/>
    <x v="6496"/>
    <n v="2.3099999999999999E-2"/>
    <n v="0"/>
    <n v="-0.2097"/>
    <n v="1.1912"/>
    <n v="0"/>
    <x v="6376"/>
    <n v="0"/>
    <n v="0"/>
    <n v="0"/>
    <n v="1574123.92"/>
    <n v="114700000"/>
    <n v="114700000"/>
    <n v="0"/>
    <x v="21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89346.26"/>
    <n v="1209707.6499999999"/>
    <n v="0"/>
    <n v="379638.61"/>
    <n v="1490180.29"/>
    <n v="26737.03"/>
    <x v="0"/>
    <x v="0"/>
    <n v="0"/>
    <n v="0"/>
    <x v="0"/>
    <x v="0"/>
    <n v="0"/>
    <x v="5745"/>
    <n v="2184330.62"/>
    <s v="Plus"/>
    <x v="7"/>
  </r>
  <r>
    <s v="46543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28"/>
    <d v="2019-03-31T00:00:00"/>
    <n v="56"/>
    <n v="56"/>
    <n v="0"/>
    <x v="1"/>
    <x v="1"/>
    <n v="0"/>
    <n v="0"/>
    <x v="1"/>
    <n v="0"/>
    <n v="0"/>
    <x v="1"/>
    <x v="1"/>
    <n v="0"/>
    <n v="0"/>
    <x v="1"/>
    <n v="0"/>
    <x v="6471"/>
    <x v="6495"/>
    <x v="522"/>
    <x v="6497"/>
    <n v="2.3099999999999999E-2"/>
    <n v="0"/>
    <n v="0.02"/>
    <n v="0.97199999999999998"/>
    <n v="0"/>
    <x v="6377"/>
    <n v="0"/>
    <n v="0"/>
    <n v="0"/>
    <n v="1577765.23"/>
    <n v="114700000"/>
    <n v="114700000"/>
    <n v="0"/>
    <x v="21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52874.24"/>
    <n v="1209707.6000000001"/>
    <n v="0"/>
    <n v="343166.64"/>
    <n v="1484896.2"/>
    <n v="26737.03"/>
    <x v="0"/>
    <x v="0"/>
    <n v="0"/>
    <n v="0"/>
    <x v="0"/>
    <x v="0"/>
    <n v="0"/>
    <x v="5746"/>
    <n v="2128362.2000000002"/>
    <s v="Plus"/>
    <x v="7"/>
  </r>
  <r>
    <s v="49309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29"/>
    <d v="2019-04-30T00:00:00"/>
    <n v="56"/>
    <n v="56"/>
    <n v="0"/>
    <x v="1"/>
    <x v="1"/>
    <n v="0"/>
    <n v="0"/>
    <x v="1"/>
    <n v="0"/>
    <n v="0"/>
    <x v="1"/>
    <x v="1"/>
    <n v="0"/>
    <n v="0"/>
    <x v="1"/>
    <n v="0"/>
    <x v="6472"/>
    <x v="6496"/>
    <x v="522"/>
    <x v="6498"/>
    <n v="1.7899999999999999E-2"/>
    <n v="0"/>
    <n v="0.22120000000000001"/>
    <n v="0.96640000000000004"/>
    <n v="0"/>
    <x v="6378"/>
    <n v="0"/>
    <n v="0"/>
    <n v="0"/>
    <n v="1335442.17"/>
    <n v="114700000"/>
    <n v="114700000"/>
    <n v="0"/>
    <x v="21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89784.34"/>
    <n v="1209707.6499999999"/>
    <n v="0"/>
    <n v="280076.69"/>
    <n v="1247404.67"/>
    <n v="20749.12"/>
    <x v="0"/>
    <x v="0"/>
    <n v="0"/>
    <n v="0"/>
    <x v="0"/>
    <x v="0"/>
    <n v="0"/>
    <x v="5747"/>
    <n v="1567033.16"/>
    <s v="Plus"/>
    <x v="7"/>
  </r>
  <r>
    <s v="51411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30"/>
    <d v="2019-05-31T00:00:00"/>
    <n v="56"/>
    <n v="56"/>
    <n v="0"/>
    <x v="1"/>
    <x v="1"/>
    <n v="0"/>
    <n v="0"/>
    <x v="1"/>
    <n v="0"/>
    <n v="0"/>
    <x v="1"/>
    <x v="1"/>
    <n v="0"/>
    <n v="0"/>
    <x v="1"/>
    <n v="0"/>
    <x v="6473"/>
    <x v="6497"/>
    <x v="522"/>
    <x v="6499"/>
    <n v="1.7899999999999999E-2"/>
    <n v="0"/>
    <n v="1.6000000000000001E-3"/>
    <n v="0.95609999999999995"/>
    <n v="0"/>
    <x v="6379"/>
    <n v="0"/>
    <n v="0"/>
    <n v="0"/>
    <n v="2454755.62"/>
    <n v="114700000"/>
    <n v="114700000"/>
    <n v="0"/>
    <x v="21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52981.81"/>
    <n v="1209707.6000000001"/>
    <n v="0"/>
    <n v="243274.21"/>
    <n v="2356093.59"/>
    <n v="20749.12"/>
    <x v="0"/>
    <x v="0"/>
    <n v="0"/>
    <n v="0"/>
    <x v="0"/>
    <x v="0"/>
    <n v="0"/>
    <x v="5748"/>
    <n v="2647678.15"/>
    <s v="Plus"/>
    <x v="7"/>
  </r>
  <r>
    <s v="53431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31"/>
    <d v="2019-06-30T00:00:00"/>
    <n v="56"/>
    <n v="56"/>
    <n v="0"/>
    <x v="1"/>
    <x v="1"/>
    <n v="0"/>
    <n v="0"/>
    <x v="1"/>
    <n v="0"/>
    <n v="0"/>
    <x v="1"/>
    <x v="1"/>
    <n v="0"/>
    <n v="0"/>
    <x v="1"/>
    <n v="0"/>
    <x v="6474"/>
    <x v="6498"/>
    <x v="522"/>
    <x v="6500"/>
    <n v="1.7899999999999999E-2"/>
    <n v="0"/>
    <n v="2E-3"/>
    <n v="0.95379999999999998"/>
    <n v="0"/>
    <x v="6380"/>
    <n v="0"/>
    <n v="0"/>
    <n v="0"/>
    <n v="3571455.89"/>
    <n v="114700000"/>
    <n v="114700000"/>
    <n v="0"/>
    <x v="21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16509.89"/>
    <n v="1209707.6499999999"/>
    <n v="0"/>
    <n v="206802.24"/>
    <n v="3462097.01"/>
    <n v="20749.12"/>
    <x v="0"/>
    <x v="0"/>
    <n v="0"/>
    <n v="0"/>
    <x v="0"/>
    <x v="0"/>
    <n v="0"/>
    <x v="5749"/>
    <n v="3725637.64"/>
    <s v="Plus"/>
    <x v="7"/>
  </r>
  <r>
    <s v="56747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32"/>
    <d v="2019-07-31T00:00:00"/>
    <n v="56"/>
    <n v="56"/>
    <n v="0"/>
    <x v="1"/>
    <x v="1"/>
    <n v="0"/>
    <n v="0"/>
    <x v="1"/>
    <n v="0"/>
    <n v="0"/>
    <x v="1"/>
    <x v="1"/>
    <n v="0"/>
    <n v="0"/>
    <x v="1"/>
    <n v="0"/>
    <x v="6475"/>
    <x v="6499"/>
    <x v="522"/>
    <x v="6501"/>
    <n v="1.77E-2"/>
    <n v="0"/>
    <n v="1.0427999999999999"/>
    <n v="-1.1446000000000001"/>
    <n v="0"/>
    <x v="6381"/>
    <n v="0"/>
    <n v="0"/>
    <n v="0"/>
    <n v="3440636.16"/>
    <n v="114700000"/>
    <n v="114700000"/>
    <n v="0"/>
    <x v="21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01289.18"/>
    <n v="1209707.6499999999"/>
    <n v="0"/>
    <n v="191581.53"/>
    <n v="2134826.44"/>
    <n v="20749.12"/>
    <x v="0"/>
    <x v="0"/>
    <n v="0"/>
    <n v="0"/>
    <x v="0"/>
    <x v="0"/>
    <n v="0"/>
    <x v="5750"/>
    <n v="2370323.14"/>
    <s v="Plus"/>
    <x v="7"/>
  </r>
  <r>
    <s v="59027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33"/>
    <d v="2019-08-31T00:00:00"/>
    <n v="56"/>
    <n v="56"/>
    <n v="0"/>
    <x v="1"/>
    <x v="1"/>
    <n v="0"/>
    <n v="0"/>
    <x v="1"/>
    <n v="0"/>
    <n v="0"/>
    <x v="1"/>
    <x v="1"/>
    <n v="0"/>
    <n v="0"/>
    <x v="1"/>
    <n v="0"/>
    <x v="6476"/>
    <x v="6500"/>
    <x v="522"/>
    <x v="6502"/>
    <n v="1.77E-2"/>
    <n v="0"/>
    <n v="8.0199999999999994E-2"/>
    <n v="-0.37669999999999998"/>
    <n v="0"/>
    <x v="6382"/>
    <n v="0"/>
    <n v="0"/>
    <n v="0"/>
    <n v="3004654.89"/>
    <n v="114700000"/>
    <n v="114700000"/>
    <n v="0"/>
    <x v="21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9192.74"/>
    <n v="1209707.6499999999"/>
    <n v="0"/>
    <n v="489485.09"/>
    <n v="1693461.23"/>
    <n v="20749.12"/>
    <x v="0"/>
    <x v="0"/>
    <n v="0"/>
    <n v="0"/>
    <x v="0"/>
    <x v="0"/>
    <n v="0"/>
    <x v="5751"/>
    <n v="2138298.4"/>
    <s v="Plus"/>
    <x v="7"/>
  </r>
  <r>
    <s v="62134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34"/>
    <d v="2019-09-30T00:00:00"/>
    <n v="56"/>
    <n v="56"/>
    <n v="0"/>
    <x v="1"/>
    <x v="1"/>
    <n v="0"/>
    <n v="0"/>
    <x v="1"/>
    <n v="0"/>
    <n v="0"/>
    <x v="1"/>
    <x v="1"/>
    <n v="0"/>
    <n v="0"/>
    <x v="1"/>
    <n v="0"/>
    <x v="6477"/>
    <x v="6501"/>
    <x v="522"/>
    <x v="6503"/>
    <n v="1.77E-2"/>
    <n v="0"/>
    <n v="-2.1399999999999999E-2"/>
    <n v="-0.26500000000000001"/>
    <n v="0"/>
    <x v="6383"/>
    <n v="1405327.34"/>
    <n v="0"/>
    <n v="0"/>
    <n v="1288406.1100000001"/>
    <n v="114700000"/>
    <n v="114700000"/>
    <n v="0"/>
    <x v="21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86888.04"/>
    <n v="1209707.6499999999"/>
    <n v="0"/>
    <n v="377180.39"/>
    <n v="1382738.5"/>
    <n v="20749.12"/>
    <x v="0"/>
    <x v="0"/>
    <n v="0"/>
    <n v="0"/>
    <x v="0"/>
    <x v="0"/>
    <n v="0"/>
    <x v="5752"/>
    <n v="1740185.64"/>
    <s v="Plus"/>
    <x v="7"/>
  </r>
  <r>
    <s v="67387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35"/>
    <d v="2019-10-31T00:00:00"/>
    <n v="56"/>
    <n v="56"/>
    <n v="0"/>
    <x v="1"/>
    <x v="1"/>
    <n v="0"/>
    <n v="0"/>
    <x v="1"/>
    <n v="0"/>
    <n v="0"/>
    <x v="1"/>
    <x v="1"/>
    <n v="0"/>
    <n v="0"/>
    <x v="1"/>
    <n v="0"/>
    <x v="6478"/>
    <x v="6502"/>
    <x v="522"/>
    <x v="6504"/>
    <n v="1.7899999999999999E-2"/>
    <n v="0"/>
    <n v="-1.0508999999999999"/>
    <n v="-0.2079"/>
    <n v="0"/>
    <x v="6384"/>
    <n v="0"/>
    <n v="0"/>
    <n v="0"/>
    <n v="2447717.94"/>
    <n v="114700000"/>
    <n v="114700000"/>
    <n v="0"/>
    <x v="21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5712.39"/>
    <n v="0"/>
    <n v="0"/>
    <n v="265712.39"/>
    <n v="1139043.98"/>
    <n v="20749.12"/>
    <x v="0"/>
    <x v="0"/>
    <n v="0"/>
    <n v="0"/>
    <x v="0"/>
    <x v="0"/>
    <n v="0"/>
    <x v="5753"/>
    <n v="1405036.37"/>
    <s v="Plus"/>
    <x v="7"/>
  </r>
  <r>
    <s v="71260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36"/>
    <d v="2019-11-30T00:00:00"/>
    <n v="56"/>
    <n v="56"/>
    <n v="0"/>
    <x v="1"/>
    <x v="1"/>
    <n v="0"/>
    <n v="0"/>
    <x v="1"/>
    <n v="0"/>
    <n v="0"/>
    <x v="1"/>
    <x v="1"/>
    <n v="0"/>
    <n v="0"/>
    <x v="1"/>
    <n v="0"/>
    <x v="6479"/>
    <x v="6503"/>
    <x v="522"/>
    <x v="6505"/>
    <n v="1.7899999999999999E-2"/>
    <n v="0"/>
    <n v="-1.11E-2"/>
    <n v="-0.25869999999999999"/>
    <n v="0"/>
    <x v="6385"/>
    <n v="0"/>
    <n v="0"/>
    <n v="0"/>
    <n v="2150474.5699999998"/>
    <n v="114700000"/>
    <n v="114700000"/>
    <n v="0"/>
    <x v="21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1244.14000000001"/>
    <n v="0"/>
    <n v="0"/>
    <n v="151244.14000000001"/>
    <n v="838906.47"/>
    <n v="20749.12"/>
    <x v="0"/>
    <x v="0"/>
    <n v="0"/>
    <n v="0"/>
    <x v="0"/>
    <x v="0"/>
    <n v="0"/>
    <x v="5754"/>
    <n v="1006168.83"/>
    <s v="Plus"/>
    <x v="7"/>
  </r>
  <r>
    <s v="76832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37"/>
    <d v="2019-12-31T00:00:00"/>
    <n v="56"/>
    <n v="56"/>
    <n v="0"/>
    <x v="1"/>
    <x v="1"/>
    <n v="0"/>
    <n v="0"/>
    <x v="1"/>
    <n v="0"/>
    <n v="0"/>
    <x v="1"/>
    <x v="1"/>
    <n v="0"/>
    <n v="0"/>
    <x v="1"/>
    <n v="0"/>
    <x v="6480"/>
    <x v="6504"/>
    <x v="522"/>
    <x v="6506"/>
    <n v="1.54E-2"/>
    <n v="0"/>
    <n v="20.346900000000002"/>
    <n v="8.6037999999999997"/>
    <n v="0"/>
    <x v="6386"/>
    <n v="0"/>
    <n v="0"/>
    <n v="0"/>
    <n v="4430710.05"/>
    <n v="138300000"/>
    <n v="138300000"/>
    <n v="0"/>
    <x v="21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0.5"/>
    <n v="0"/>
    <n v="0"/>
    <n v="330.5"/>
    <n v="3081471.55"/>
    <n v="21428.63"/>
    <x v="0"/>
    <x v="0"/>
    <n v="0"/>
    <n v="0"/>
    <x v="0"/>
    <x v="0"/>
    <n v="0"/>
    <x v="5755"/>
    <n v="3133979.46"/>
    <s v="Plus"/>
    <x v="7"/>
  </r>
  <r>
    <s v="81869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38"/>
    <d v="2020-01-31T00:00:00"/>
    <n v="56"/>
    <n v="56"/>
    <n v="0"/>
    <x v="1"/>
    <x v="1"/>
    <n v="0"/>
    <n v="0"/>
    <x v="1"/>
    <n v="0"/>
    <n v="0"/>
    <x v="1"/>
    <x v="1"/>
    <n v="0"/>
    <n v="0"/>
    <x v="1"/>
    <n v="0"/>
    <x v="6481"/>
    <x v="6505"/>
    <x v="522"/>
    <x v="6507"/>
    <n v="1.5299999999999999E-2"/>
    <n v="0"/>
    <n v="7.3000000000000001E-3"/>
    <n v="-0.14199999999999999"/>
    <n v="0"/>
    <x v="6387"/>
    <n v="0"/>
    <n v="0"/>
    <n v="0"/>
    <n v="4230818.79"/>
    <n v="138300000"/>
    <n v="138300000"/>
    <n v="0"/>
    <x v="21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2558.22"/>
    <n v="0"/>
    <n v="0"/>
    <n v="1042558.22"/>
    <n v="2883198.86"/>
    <n v="21428.63"/>
    <x v="0"/>
    <x v="0"/>
    <n v="0"/>
    <n v="0"/>
    <x v="0"/>
    <x v="0"/>
    <n v="0"/>
    <x v="5756"/>
    <n v="3966101.88"/>
    <s v="Plus"/>
    <x v="7"/>
  </r>
  <r>
    <s v="86422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39"/>
    <d v="2020-02-01T00:00:00"/>
    <n v="56"/>
    <n v="56"/>
    <n v="0"/>
    <x v="1"/>
    <x v="1"/>
    <n v="0"/>
    <n v="0"/>
    <x v="1"/>
    <n v="0"/>
    <n v="0"/>
    <x v="1"/>
    <x v="1"/>
    <n v="0"/>
    <n v="0"/>
    <x v="1"/>
    <n v="0"/>
    <x v="6482"/>
    <x v="6506"/>
    <x v="522"/>
    <x v="6508"/>
    <n v="1.5299999999999999E-2"/>
    <n v="0"/>
    <n v="3.0999999999999999E-3"/>
    <n v="-0.21210000000000001"/>
    <n v="0"/>
    <x v="6388"/>
    <n v="0"/>
    <n v="0"/>
    <n v="0"/>
    <n v="3931826.74"/>
    <n v="138300000"/>
    <n v="138300000"/>
    <n v="0"/>
    <x v="21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7694.59"/>
    <n v="0"/>
    <n v="0"/>
    <n v="947694.59"/>
    <n v="2587109.9300000002"/>
    <n v="21428.63"/>
    <x v="0"/>
    <x v="0"/>
    <n v="0"/>
    <n v="0"/>
    <x v="0"/>
    <x v="0"/>
    <n v="0"/>
    <x v="5757"/>
    <n v="3567936.59"/>
    <s v="Plus"/>
    <x v="7"/>
  </r>
  <r>
    <s v="91346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40"/>
    <d v="2020-03-01T00:00:00"/>
    <n v="56"/>
    <n v="56"/>
    <n v="0"/>
    <x v="1"/>
    <x v="1"/>
    <n v="0"/>
    <n v="0"/>
    <x v="1"/>
    <n v="0"/>
    <n v="0"/>
    <x v="1"/>
    <x v="1"/>
    <n v="0"/>
    <n v="0"/>
    <x v="1"/>
    <n v="0"/>
    <x v="6483"/>
    <x v="6507"/>
    <x v="522"/>
    <x v="6509"/>
    <n v="1.5299999999999999E-2"/>
    <n v="0"/>
    <n v="-1.2999999999999999E-3"/>
    <n v="-0.12509999999999999"/>
    <n v="0"/>
    <x v="6389"/>
    <n v="0"/>
    <n v="0"/>
    <n v="0"/>
    <n v="3745285.72"/>
    <n v="138300000"/>
    <n v="138300000"/>
    <n v="0"/>
    <x v="21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1639"/>
    <n v="0"/>
    <n v="0"/>
    <n v="851639"/>
    <n v="2412444.1800000002"/>
    <n v="21428.63"/>
    <x v="0"/>
    <x v="0"/>
    <n v="0"/>
    <n v="0"/>
    <x v="0"/>
    <x v="0"/>
    <n v="0"/>
    <x v="5758"/>
    <n v="3287103.54"/>
    <s v="Plus"/>
    <x v="7"/>
  </r>
  <r>
    <s v="96484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41"/>
    <d v="2020-04-30T00:00:00"/>
    <n v="56"/>
    <n v="56"/>
    <n v="0"/>
    <x v="1"/>
    <x v="1"/>
    <n v="0"/>
    <n v="0"/>
    <x v="1"/>
    <n v="0"/>
    <n v="0"/>
    <x v="1"/>
    <x v="1"/>
    <n v="0"/>
    <n v="0"/>
    <x v="1"/>
    <n v="0"/>
    <x v="6484"/>
    <x v="6508"/>
    <x v="522"/>
    <x v="6510"/>
    <n v="1.5100000000000001E-2"/>
    <n v="0"/>
    <n v="1.5129999999999999"/>
    <n v="-0.20749999999999999"/>
    <n v="0"/>
    <x v="6390"/>
    <n v="0"/>
    <n v="0"/>
    <n v="0"/>
    <n v="3444715.94"/>
    <n v="138300000"/>
    <n v="138300000"/>
    <n v="0"/>
    <x v="21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2772.94"/>
    <n v="0"/>
    <n v="0"/>
    <n v="762772.94"/>
    <n v="0"/>
    <n v="21428.63"/>
    <x v="0"/>
    <x v="0"/>
    <n v="0"/>
    <n v="0"/>
    <x v="0"/>
    <x v="0"/>
    <n v="0"/>
    <x v="5759"/>
    <n v="785407.06"/>
    <s v="Plus"/>
    <x v="7"/>
  </r>
  <r>
    <s v="101380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42"/>
    <d v="2020-05-31T00:00:00"/>
    <n v="56"/>
    <n v="56"/>
    <n v="0"/>
    <x v="1"/>
    <x v="1"/>
    <n v="0"/>
    <n v="0"/>
    <x v="1"/>
    <n v="0"/>
    <n v="0"/>
    <x v="1"/>
    <x v="1"/>
    <n v="0"/>
    <n v="0"/>
    <x v="1"/>
    <n v="0"/>
    <x v="6485"/>
    <x v="6509"/>
    <x v="522"/>
    <x v="6511"/>
    <n v="1.5100000000000001E-2"/>
    <n v="0"/>
    <n v="-0.17369999999999999"/>
    <n v="-0.17299999999999999"/>
    <n v="0"/>
    <x v="6391"/>
    <n v="0"/>
    <n v="0"/>
    <n v="0"/>
    <n v="3201226.4"/>
    <n v="138300000"/>
    <n v="138300000"/>
    <n v="0"/>
    <x v="21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0895.84"/>
    <n v="0"/>
    <n v="0"/>
    <n v="670895.84"/>
    <n v="0"/>
    <n v="21428.63"/>
    <x v="0"/>
    <x v="0"/>
    <n v="0"/>
    <n v="0"/>
    <x v="0"/>
    <x v="0"/>
    <n v="0"/>
    <x v="5760"/>
    <n v="696154.76"/>
    <s v="Plus"/>
    <x v="7"/>
  </r>
  <r>
    <s v="107323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43"/>
    <d v="2020-06-30T00:00:00"/>
    <n v="0"/>
    <m/>
    <m/>
    <x v="0"/>
    <x v="0"/>
    <m/>
    <m/>
    <x v="0"/>
    <m/>
    <m/>
    <x v="0"/>
    <x v="0"/>
    <m/>
    <m/>
    <x v="0"/>
    <m/>
    <x v="6486"/>
    <x v="6510"/>
    <x v="522"/>
    <x v="6512"/>
    <n v="1.52E-2"/>
    <n v="0"/>
    <n v="-0.17760000000000001"/>
    <n v="-0.1714"/>
    <n v="0"/>
    <x v="6392"/>
    <n v="0"/>
    <n v="0"/>
    <n v="0"/>
    <n v="2956439.89"/>
    <n v="138300000"/>
    <n v="138300000"/>
    <n v="0"/>
    <x v="21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5231.56000000006"/>
    <n v="0"/>
    <n v="0"/>
    <n v="575231.56000000006"/>
    <n v="0"/>
    <n v="21428.63"/>
    <x v="0"/>
    <x v="0"/>
    <n v="0"/>
    <n v="0"/>
    <x v="0"/>
    <x v="0"/>
    <n v="0"/>
    <x v="5761"/>
    <n v="606902.46"/>
    <s v="Plus"/>
    <x v="7"/>
  </r>
  <r>
    <s v="112870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44"/>
    <d v="2020-07-31T00:00:00"/>
    <n v="56"/>
    <n v="56"/>
    <n v="0"/>
    <x v="1"/>
    <x v="1"/>
    <n v="0"/>
    <n v="0"/>
    <x v="1"/>
    <n v="0"/>
    <n v="0"/>
    <x v="1"/>
    <x v="1"/>
    <n v="0"/>
    <n v="0"/>
    <x v="1"/>
    <n v="0"/>
    <x v="6487"/>
    <x v="6511"/>
    <x v="522"/>
    <x v="6513"/>
    <n v="1.52E-2"/>
    <n v="0"/>
    <n v="-0.1908"/>
    <n v="-0.1918"/>
    <n v="0"/>
    <x v="6393"/>
    <n v="0"/>
    <n v="0"/>
    <n v="0"/>
    <n v="2687943.06"/>
    <n v="138300000"/>
    <n v="138300000"/>
    <n v="0"/>
    <x v="21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5042.68"/>
    <n v="0"/>
    <n v="0"/>
    <n v="485042.68"/>
    <n v="0"/>
    <n v="21428.63"/>
    <x v="0"/>
    <x v="0"/>
    <n v="0"/>
    <n v="0"/>
    <x v="0"/>
    <x v="0"/>
    <n v="0"/>
    <x v="5762"/>
    <n v="517650.16"/>
    <s v="Plus"/>
    <x v="7"/>
  </r>
  <r>
    <s v="117015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45"/>
    <d v="2020-08-31T00:00:00"/>
    <n v="56"/>
    <n v="56"/>
    <n v="0"/>
    <x v="1"/>
    <x v="1"/>
    <n v="0"/>
    <n v="0"/>
    <x v="1"/>
    <n v="0"/>
    <n v="0"/>
    <x v="1"/>
    <x v="1"/>
    <n v="0"/>
    <n v="0"/>
    <x v="1"/>
    <n v="0"/>
    <x v="6488"/>
    <x v="6512"/>
    <x v="522"/>
    <x v="6514"/>
    <n v="1.52E-2"/>
    <n v="0"/>
    <n v="-0.1192"/>
    <n v="-0.12620000000000001"/>
    <n v="0"/>
    <x v="6394"/>
    <n v="0"/>
    <n v="0"/>
    <n v="0"/>
    <n v="2515346.67"/>
    <n v="138300000"/>
    <n v="138300000"/>
    <n v="0"/>
    <x v="21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9493.02"/>
    <n v="0"/>
    <n v="0"/>
    <n v="389493.02"/>
    <n v="0"/>
    <n v="21428.63"/>
    <x v="0"/>
    <x v="0"/>
    <n v="0"/>
    <n v="0"/>
    <x v="0"/>
    <x v="0"/>
    <n v="0"/>
    <x v="5763"/>
    <n v="417494.46"/>
    <s v="Plus"/>
    <x v="7"/>
  </r>
  <r>
    <s v="122050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46"/>
    <d v="2020-09-30T00:00:00"/>
    <n v="56"/>
    <n v="56"/>
    <n v="0"/>
    <x v="1"/>
    <x v="1"/>
    <n v="0"/>
    <n v="0"/>
    <x v="1"/>
    <n v="0"/>
    <n v="0"/>
    <x v="1"/>
    <x v="1"/>
    <n v="0"/>
    <n v="0"/>
    <x v="1"/>
    <n v="0"/>
    <x v="6489"/>
    <x v="6513"/>
    <x v="522"/>
    <x v="6515"/>
    <n v="1.52E-2"/>
    <n v="0"/>
    <n v="-0.1653"/>
    <n v="-0.16400000000000001"/>
    <n v="0"/>
    <x v="6395"/>
    <n v="1270083.68"/>
    <n v="0"/>
    <n v="0"/>
    <n v="1018822.18"/>
    <n v="138300000"/>
    <n v="138300000"/>
    <n v="0"/>
    <x v="21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3287.67"/>
    <n v="0"/>
    <n v="0"/>
    <n v="293287.67"/>
    <n v="0"/>
    <n v="21428.63"/>
    <x v="0"/>
    <x v="0"/>
    <n v="0"/>
    <n v="0"/>
    <x v="0"/>
    <x v="0"/>
    <n v="0"/>
    <x v="5764"/>
    <n v="327581.15999999997"/>
    <s v="Plus"/>
    <x v="7"/>
  </r>
  <r>
    <s v="127403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47"/>
    <d v="2020-10-30T00:00:00"/>
    <n v="54"/>
    <n v="54"/>
    <n v="0"/>
    <x v="1"/>
    <x v="1"/>
    <n v="0"/>
    <n v="0"/>
    <x v="1"/>
    <n v="0"/>
    <n v="0"/>
    <x v="1"/>
    <x v="1"/>
    <n v="0"/>
    <n v="0"/>
    <x v="1"/>
    <n v="0"/>
    <x v="6490"/>
    <x v="6514"/>
    <x v="522"/>
    <x v="6516"/>
    <n v="1.5299999999999999E-2"/>
    <n v="0"/>
    <n v="-0.16009999999999999"/>
    <n v="-0.15709999999999999"/>
    <n v="0"/>
    <x v="6396"/>
    <n v="1266021.74"/>
    <n v="0"/>
    <n v="0"/>
    <n v="798191.29"/>
    <n v="138300000"/>
    <n v="138300000"/>
    <n v="0"/>
    <x v="21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3703.39"/>
    <n v="0"/>
    <n v="0"/>
    <n v="203703.39"/>
    <n v="0"/>
    <n v="21428.63"/>
    <x v="0"/>
    <x v="0"/>
    <n v="0"/>
    <n v="0"/>
    <x v="0"/>
    <x v="0"/>
    <n v="0"/>
    <x v="5765"/>
    <n v="238328.86"/>
    <s v="Plus"/>
    <x v="7"/>
  </r>
  <r>
    <s v="133253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48"/>
    <d v="2020-11-30T00:00:00"/>
    <n v="54"/>
    <n v="54"/>
    <n v="0"/>
    <x v="1"/>
    <x v="1"/>
    <n v="0"/>
    <n v="0"/>
    <x v="1"/>
    <n v="0"/>
    <n v="0"/>
    <x v="1"/>
    <x v="1"/>
    <n v="0"/>
    <n v="0"/>
    <x v="1"/>
    <n v="0"/>
    <x v="6491"/>
    <x v="6515"/>
    <x v="522"/>
    <x v="6517"/>
    <n v="1.5299999999999999E-2"/>
    <n v="0"/>
    <n v="-0.16569999999999999"/>
    <n v="-0.1628"/>
    <n v="0"/>
    <x v="6397"/>
    <n v="1266021.74"/>
    <n v="0"/>
    <n v="0"/>
    <n v="571924.27"/>
    <n v="138300000"/>
    <n v="138300000"/>
    <n v="0"/>
    <x v="21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156.64"/>
    <n v="0"/>
    <n v="0"/>
    <n v="108156.64"/>
    <n v="0"/>
    <n v="21428.63"/>
    <x v="0"/>
    <x v="0"/>
    <n v="0"/>
    <n v="0"/>
    <x v="0"/>
    <x v="0"/>
    <n v="0"/>
    <x v="5766"/>
    <n v="149076.56"/>
    <s v="Plus"/>
    <x v="7"/>
  </r>
  <r>
    <s v="140727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49"/>
    <d v="2020-12-31T00:00:00"/>
    <n v="56"/>
    <n v="56"/>
    <n v="0"/>
    <x v="1"/>
    <x v="1"/>
    <n v="0"/>
    <n v="0"/>
    <x v="1"/>
    <n v="0"/>
    <n v="0"/>
    <x v="1"/>
    <x v="1"/>
    <n v="0"/>
    <n v="0"/>
    <x v="1"/>
    <n v="0"/>
    <x v="6492"/>
    <x v="6516"/>
    <x v="522"/>
    <x v="6518"/>
    <n v="1.9400000000000001E-2"/>
    <n v="0"/>
    <n v="-17.8126"/>
    <n v="-0.15440000000000001"/>
    <n v="0"/>
    <x v="6398"/>
    <n v="1266021.74"/>
    <n v="0"/>
    <n v="0"/>
    <n v="358803.92"/>
    <n v="113552000"/>
    <n v="113552000"/>
    <n v="0"/>
    <x v="2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31.29"/>
    <n v="0"/>
    <n v="0"/>
    <n v="12431.29"/>
    <n v="0"/>
    <n v="22352.47"/>
    <x v="0"/>
    <x v="0"/>
    <n v="0"/>
    <n v="0"/>
    <x v="0"/>
    <x v="0"/>
    <n v="0"/>
    <x v="5767"/>
    <n v="47101.11"/>
    <s v="Plus"/>
    <x v="7"/>
  </r>
  <r>
    <s v="146852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50"/>
    <d v="2021-01-29T00:00:00"/>
    <n v="56"/>
    <n v="56"/>
    <n v="0"/>
    <x v="1"/>
    <x v="1"/>
    <n v="0"/>
    <n v="0"/>
    <x v="1"/>
    <n v="0"/>
    <n v="0"/>
    <x v="1"/>
    <x v="1"/>
    <n v="0"/>
    <n v="0"/>
    <x v="1"/>
    <n v="0"/>
    <x v="6493"/>
    <x v="6517"/>
    <x v="522"/>
    <x v="6519"/>
    <n v="1.9400000000000001E-2"/>
    <n v="0"/>
    <n v="-0.1804"/>
    <n v="-7.3999999999999996E-2"/>
    <n v="0"/>
    <x v="6399"/>
    <n v="0"/>
    <n v="0"/>
    <n v="0"/>
    <n v="1415229.8"/>
    <n v="113552000"/>
    <n v="113552000"/>
    <n v="0"/>
    <x v="2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0735.9099999999"/>
    <n v="0"/>
    <n v="0"/>
    <n v="1090735.9099999999"/>
    <n v="0"/>
    <n v="22352.47"/>
    <x v="0"/>
    <x v="0"/>
    <n v="0"/>
    <n v="0"/>
    <x v="0"/>
    <x v="0"/>
    <n v="0"/>
    <x v="5768"/>
    <n v="1123479.97"/>
    <s v="Plus"/>
    <x v="7"/>
  </r>
  <r>
    <s v="155938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2"/>
    <s v="BTG PACTUAL SERVIÇOS FINANCEIROS S/A DTVM"/>
    <s v="59.281.253/0001-23"/>
    <x v="51"/>
    <d v="2021-02-28T00:00:00"/>
    <n v="56"/>
    <n v="56"/>
    <n v="0"/>
    <x v="1"/>
    <x v="1"/>
    <n v="0"/>
    <n v="0"/>
    <x v="1"/>
    <n v="0"/>
    <n v="0"/>
    <x v="1"/>
    <x v="1"/>
    <n v="0"/>
    <n v="0"/>
    <x v="1"/>
    <n v="0"/>
    <x v="6494"/>
    <x v="6518"/>
    <x v="522"/>
    <x v="6520"/>
    <n v="1.95E-2"/>
    <n v="0"/>
    <n v="-0.18509999999999999"/>
    <n v="-0.18229999999999999"/>
    <n v="0"/>
    <x v="6400"/>
    <n v="0"/>
    <n v="0"/>
    <n v="0"/>
    <n v="1198573.44"/>
    <n v="113552000"/>
    <n v="113552000"/>
    <n v="0"/>
    <x v="2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1580.56"/>
    <n v="0"/>
    <n v="0"/>
    <n v="991580.56"/>
    <n v="0"/>
    <n v="22352.47"/>
    <x v="0"/>
    <x v="0"/>
    <n v="0"/>
    <n v="0"/>
    <x v="0"/>
    <x v="0"/>
    <n v="0"/>
    <x v="5769"/>
    <n v="1020457.79"/>
    <s v="Plus"/>
    <x v="7"/>
  </r>
  <r>
    <s v="165488"/>
    <s v="FUNDO DE INVESTIMENTO IMOBILIÁRIO PLUS"/>
    <s v="15.098.422/0001-19"/>
    <d v="2018-03-16T00:00:00"/>
    <x v="2"/>
    <s v="BRVTPLCTF009"/>
    <x v="127"/>
    <n v="1350000"/>
    <x v="0"/>
    <x v="0"/>
    <x v="10"/>
    <x v="0"/>
    <x v="0"/>
    <m/>
    <s v="31/12"/>
    <x v="1"/>
    <x v="0"/>
    <s v="BTG PACTUAL SERVIÇOS FINANCEIROS S/A DTVM"/>
    <s v="59.281.253/0001-23"/>
    <x v="52"/>
    <d v="2021-03-31T00:00:00"/>
    <n v="54"/>
    <n v="54"/>
    <n v="0"/>
    <x v="1"/>
    <x v="1"/>
    <n v="0"/>
    <n v="0"/>
    <x v="1"/>
    <n v="0"/>
    <n v="0"/>
    <x v="1"/>
    <x v="1"/>
    <n v="0"/>
    <n v="0"/>
    <x v="1"/>
    <n v="0"/>
    <x v="6495"/>
    <x v="6519"/>
    <x v="522"/>
    <x v="6521"/>
    <n v="1.95E-2"/>
    <n v="0"/>
    <n v="-0.16739999999999999"/>
    <n v="0"/>
    <n v="0"/>
    <x v="6401"/>
    <n v="0"/>
    <n v="0"/>
    <n v="0"/>
    <n v="1013783.27"/>
    <n v="113552000"/>
    <n v="113552000"/>
    <n v="0"/>
    <x v="2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1637.75"/>
    <n v="0"/>
    <n v="0"/>
    <n v="891637.75"/>
    <n v="0"/>
    <n v="22352.47"/>
    <x v="0"/>
    <x v="0"/>
    <n v="0"/>
    <n v="0"/>
    <x v="0"/>
    <x v="0"/>
    <n v="0"/>
    <x v="5770"/>
    <n v="927794.75"/>
    <s v="Plus"/>
    <x v="7"/>
  </r>
  <r>
    <s v="176046"/>
    <s v="FUNDO DE INVESTIMENTO IMOBILIÁRIO PLUS"/>
    <s v="15.098.422/0001-19"/>
    <d v="2018-03-16T00:00:00"/>
    <x v="2"/>
    <s v="BRVTPLCTF009"/>
    <x v="127"/>
    <n v="1350000"/>
    <x v="0"/>
    <x v="0"/>
    <x v="10"/>
    <x v="0"/>
    <x v="0"/>
    <m/>
    <s v="31/12"/>
    <x v="1"/>
    <x v="0"/>
    <s v="BTG PACTUAL SERVIÇOS FINANCEIROS S/A DTVM"/>
    <s v="59.281.253/0001-23"/>
    <x v="53"/>
    <d v="2021-04-30T00:00:00"/>
    <n v="54"/>
    <n v="54"/>
    <n v="0"/>
    <x v="1"/>
    <x v="1"/>
    <n v="0"/>
    <n v="0"/>
    <x v="1"/>
    <n v="0"/>
    <n v="0"/>
    <x v="1"/>
    <x v="1"/>
    <n v="0"/>
    <n v="0"/>
    <x v="1"/>
    <n v="0"/>
    <x v="6496"/>
    <x v="6520"/>
    <x v="522"/>
    <x v="6522"/>
    <n v="1.95E-2"/>
    <n v="0"/>
    <n v="-0.1668"/>
    <n v="0"/>
    <n v="0"/>
    <x v="6402"/>
    <n v="0"/>
    <n v="0"/>
    <n v="0"/>
    <n v="804973.13"/>
    <n v="113552000"/>
    <n v="113552000"/>
    <n v="0"/>
    <x v="2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8453.07"/>
    <n v="0"/>
    <n v="0"/>
    <n v="798453.07"/>
    <n v="0"/>
    <n v="22352.47"/>
    <x v="0"/>
    <x v="0"/>
    <n v="0"/>
    <n v="0"/>
    <x v="0"/>
    <x v="0"/>
    <n v="0"/>
    <x v="5771"/>
    <n v="816862.51"/>
    <s v="Plus"/>
    <x v="7"/>
  </r>
  <r>
    <s v="185119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1"/>
    <x v="0"/>
    <s v="BTG PACTUAL SERVIÇOS FINANCEIROS S/A DTVM"/>
    <s v="59.281.253/0001-23"/>
    <x v="54"/>
    <d v="2021-05-31T00:00:00"/>
    <n v="54"/>
    <n v="54"/>
    <n v="0"/>
    <x v="1"/>
    <x v="1"/>
    <n v="0"/>
    <n v="0"/>
    <x v="1"/>
    <n v="0"/>
    <n v="0"/>
    <x v="1"/>
    <x v="1"/>
    <n v="0"/>
    <n v="0"/>
    <x v="1"/>
    <n v="0"/>
    <x v="6497"/>
    <x v="6521"/>
    <x v="522"/>
    <x v="6523"/>
    <n v="1.9599999999999999E-2"/>
    <n v="0"/>
    <n v="-0.16239999999999999"/>
    <n v="0"/>
    <n v="0"/>
    <x v="6403"/>
    <n v="0"/>
    <n v="0"/>
    <n v="0"/>
    <n v="622148.71"/>
    <n v="113552000"/>
    <n v="113552000"/>
    <n v="0"/>
    <x v="2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5078.72"/>
    <n v="0"/>
    <n v="0"/>
    <n v="695078.72"/>
    <n v="0"/>
    <n v="22352.47"/>
    <x v="0"/>
    <x v="0"/>
    <n v="0"/>
    <n v="0"/>
    <x v="0"/>
    <x v="0"/>
    <n v="0"/>
    <x v="5772"/>
    <n v="716370.59"/>
    <s v="Plus"/>
    <x v="7"/>
  </r>
  <r>
    <s v="194559"/>
    <s v="FUNDO DE INVESTIMENTO IMOBILIÁRIO PLUS"/>
    <s v="15.098.422/0001-19"/>
    <d v="2013-12-13T00:00:00"/>
    <x v="2"/>
    <s v="BRVTPLCTF009"/>
    <x v="127"/>
    <n v="1350000"/>
    <x v="0"/>
    <x v="0"/>
    <x v="10"/>
    <x v="0"/>
    <x v="0"/>
    <m/>
    <s v="31/12"/>
    <x v="3"/>
    <x v="0"/>
    <s v="BTG PACTUAL SERVIÇOS FINANCEIROS S/A DTVM"/>
    <s v="59.281.253/0001-23"/>
    <x v="55"/>
    <d v="2021-06-30T00:00:00"/>
    <n v="56"/>
    <n v="56"/>
    <n v="0"/>
    <x v="1"/>
    <x v="1"/>
    <n v="0"/>
    <n v="0"/>
    <x v="1"/>
    <n v="0"/>
    <n v="0"/>
    <x v="1"/>
    <x v="1"/>
    <n v="0"/>
    <n v="0"/>
    <x v="1"/>
    <n v="0"/>
    <x v="6498"/>
    <x v="6522"/>
    <x v="522"/>
    <x v="6524"/>
    <n v="1.9599999999999999E-2"/>
    <n v="0"/>
    <n v="-0.18720000000000001"/>
    <n v="0"/>
    <n v="0"/>
    <x v="6404"/>
    <n v="0"/>
    <n v="0"/>
    <n v="0"/>
    <n v="413251.8"/>
    <n v="113552000"/>
    <n v="113552000"/>
    <n v="0"/>
    <x v="2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9648.48"/>
    <n v="0"/>
    <n v="0"/>
    <n v="589648.48"/>
    <n v="0"/>
    <n v="22352.47"/>
    <x v="0"/>
    <x v="0"/>
    <n v="0"/>
    <n v="0"/>
    <x v="0"/>
    <x v="0"/>
    <n v="0"/>
    <x v="5773"/>
    <n v="615729.55000000005"/>
    <s v="Plus"/>
    <x v="7"/>
  </r>
  <r>
    <s v="206163"/>
    <s v="FUNDO DE INVESTIMENTO IMOBILIÁRIO PLUS"/>
    <s v="15.098.422/0001-19"/>
    <d v="2013-12-06T00:00:00"/>
    <x v="2"/>
    <s v="BRVTPLCTF009"/>
    <x v="127"/>
    <n v="1350000"/>
    <x v="0"/>
    <x v="0"/>
    <x v="10"/>
    <x v="0"/>
    <x v="0"/>
    <m/>
    <s v="31/12"/>
    <x v="0"/>
    <x v="0"/>
    <s v="BTG PACTUAL SERVIÇOS FINANCEIROS S/A DTVM"/>
    <s v="59.281.253/0001-23"/>
    <x v="56"/>
    <d v="2021-07-30T00:00:00"/>
    <n v="54"/>
    <n v="54"/>
    <n v="0"/>
    <x v="1"/>
    <x v="1"/>
    <n v="0"/>
    <n v="0"/>
    <x v="1"/>
    <n v="0"/>
    <n v="0"/>
    <x v="1"/>
    <x v="1"/>
    <n v="0"/>
    <n v="0"/>
    <x v="1"/>
    <n v="0"/>
    <x v="6499"/>
    <x v="6523"/>
    <x v="522"/>
    <x v="6525"/>
    <n v="1.9599999999999999E-2"/>
    <n v="0"/>
    <n v="-2.0999999999999999E-3"/>
    <n v="0.21240000000000001"/>
    <n v="0"/>
    <x v="6405"/>
    <n v="0"/>
    <n v="0"/>
    <n v="0"/>
    <n v="652208.54"/>
    <n v="113552000"/>
    <n v="113552000"/>
    <n v="0"/>
    <x v="2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7655.46"/>
    <n v="0"/>
    <n v="0"/>
    <n v="497655.46"/>
    <n v="242031.32"/>
    <n v="22352.47"/>
    <x v="0"/>
    <x v="0"/>
    <n v="0"/>
    <n v="0"/>
    <x v="0"/>
    <x v="0"/>
    <n v="0"/>
    <x v="5774"/>
    <n v="765097.83"/>
    <s v="Plus"/>
    <x v="7"/>
  </r>
  <r>
    <s v="215926"/>
    <s v="FUNDO DE INVESTIMENTO IMOBILIÁRIO PLUS"/>
    <s v="15.098.422/0001-19"/>
    <d v="2013-12-06T00:00:00"/>
    <x v="2"/>
    <s v="BRVTPLCTF009"/>
    <x v="127"/>
    <n v="1350000"/>
    <x v="0"/>
    <x v="0"/>
    <x v="10"/>
    <x v="0"/>
    <x v="0"/>
    <m/>
    <s v="31/12"/>
    <x v="0"/>
    <x v="0"/>
    <s v="BTG PACTUAL SERVIÇOS FINANCEIROS S/A DTVM"/>
    <s v="59.281.253/0001-23"/>
    <x v="57"/>
    <d v="2021-08-31T00:00:00"/>
    <n v="54"/>
    <n v="54"/>
    <n v="0"/>
    <x v="1"/>
    <x v="1"/>
    <n v="0"/>
    <n v="0"/>
    <x v="1"/>
    <n v="0"/>
    <n v="0"/>
    <x v="1"/>
    <x v="1"/>
    <n v="0"/>
    <n v="0"/>
    <x v="1"/>
    <n v="0"/>
    <x v="6500"/>
    <x v="6524"/>
    <x v="522"/>
    <x v="6526"/>
    <n v="1.9599999999999999E-2"/>
    <n v="0"/>
    <n v="4.3499999999999997E-2"/>
    <n v="-0.21240000000000001"/>
    <n v="0"/>
    <x v="6406"/>
    <n v="0"/>
    <n v="0"/>
    <n v="0"/>
    <n v="428794.63"/>
    <n v="113552000"/>
    <n v="113552000"/>
    <n v="0"/>
    <x v="2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5937.38"/>
    <n v="0"/>
    <n v="0"/>
    <n v="435937.38"/>
    <n v="0"/>
    <n v="22352.47"/>
    <x v="0"/>
    <x v="0"/>
    <n v="0"/>
    <n v="0"/>
    <x v="0"/>
    <x v="0"/>
    <n v="0"/>
    <x v="5775"/>
    <n v="430403.47"/>
    <s v="Plus"/>
    <x v="7"/>
  </r>
  <r>
    <s v="226346"/>
    <s v="FUNDO DE INVESTIMENTO IMOBILIÁRIO PLUS"/>
    <s v="15.098.422/0001-19"/>
    <d v="2013-12-06T00:00:00"/>
    <x v="2"/>
    <s v="BRVTPLCTF009"/>
    <x v="127"/>
    <n v="1350000"/>
    <x v="0"/>
    <x v="0"/>
    <x v="2"/>
    <x v="0"/>
    <x v="0"/>
    <m/>
    <s v="31/12"/>
    <x v="2"/>
    <x v="0"/>
    <s v="BTG PACTUAL SERVIÇOS FINANCEIROS S/A DTVM"/>
    <s v="59.281.253/0001-23"/>
    <x v="58"/>
    <d v="2021-09-30T00:00:00"/>
    <n v="54"/>
    <n v="54"/>
    <n v="0"/>
    <x v="1"/>
    <x v="1"/>
    <n v="0"/>
    <n v="0"/>
    <x v="1"/>
    <n v="0"/>
    <n v="0"/>
    <x v="1"/>
    <x v="1"/>
    <n v="0"/>
    <n v="0"/>
    <x v="1"/>
    <n v="0"/>
    <x v="6501"/>
    <x v="6525"/>
    <x v="522"/>
    <x v="6527"/>
    <n v="1.9599999999999999E-2"/>
    <n v="0"/>
    <n v="-0.18429999999999999"/>
    <n v="0"/>
    <n v="0"/>
    <x v="6407"/>
    <n v="0"/>
    <n v="0"/>
    <n v="0"/>
    <n v="227477.76000000001"/>
    <n v="113552000"/>
    <n v="113552000"/>
    <n v="0"/>
    <x v="2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4466.09999999998"/>
    <n v="0"/>
    <n v="0"/>
    <n v="334466.09999999998"/>
    <n v="0"/>
    <n v="22352.47"/>
    <x v="0"/>
    <x v="0"/>
    <n v="0"/>
    <n v="0"/>
    <x v="0"/>
    <x v="0"/>
    <n v="0"/>
    <x v="5776"/>
    <n v="337740.43"/>
    <s v="Plus"/>
    <x v="7"/>
  </r>
  <r>
    <s v="236310"/>
    <s v="FUNDO DE INVESTIMENTO IMOBILIÁRIO PLUS"/>
    <s v="15.098.422/0001-19"/>
    <d v="2013-12-06T00:00:00"/>
    <x v="2"/>
    <s v="BRVTPLCTF009"/>
    <x v="127"/>
    <n v="1350000"/>
    <x v="0"/>
    <x v="0"/>
    <x v="10"/>
    <x v="0"/>
    <x v="0"/>
    <m/>
    <s v="31/12"/>
    <x v="2"/>
    <x v="3"/>
    <s v="BTG PACTUAL SERVIÇOS FINANCEIROS S/A DTVM"/>
    <s v="59.281.253/0001-23"/>
    <x v="59"/>
    <d v="2021-10-29T00:00:00"/>
    <n v="54"/>
    <n v="54"/>
    <n v="0"/>
    <x v="1"/>
    <x v="1"/>
    <n v="0"/>
    <n v="0"/>
    <x v="1"/>
    <n v="0"/>
    <n v="0"/>
    <x v="1"/>
    <x v="1"/>
    <n v="0"/>
    <n v="0"/>
    <x v="1"/>
    <n v="0"/>
    <x v="6502"/>
    <x v="6526"/>
    <x v="522"/>
    <x v="6528"/>
    <n v="1.9599999999999999E-2"/>
    <n v="0"/>
    <n v="-3.5999999999999999E-3"/>
    <n v="0"/>
    <n v="0"/>
    <x v="6408"/>
    <n v="0"/>
    <n v="0"/>
    <n v="0"/>
    <n v="210323.94"/>
    <n v="113552000"/>
    <n v="113552000"/>
    <n v="0"/>
    <x v="2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9813.3"/>
    <n v="0"/>
    <n v="0"/>
    <n v="239813.3"/>
    <n v="0"/>
    <n v="22352.47"/>
    <x v="0"/>
    <x v="0"/>
    <n v="0"/>
    <n v="0"/>
    <x v="0"/>
    <x v="0"/>
    <n v="0"/>
    <x v="5777"/>
    <n v="230077.39"/>
    <s v="Plus"/>
    <x v="7"/>
  </r>
  <r>
    <s v="247630"/>
    <s v="FUNDO DE INVESTIMENTO IMOBILIÁRIO PLUS"/>
    <s v="15.098.422/0001-19"/>
    <d v="2013-12-06T00:00:00"/>
    <x v="2"/>
    <s v="BRVTPLCTF009"/>
    <x v="127"/>
    <n v="1386227"/>
    <x v="0"/>
    <x v="0"/>
    <x v="2"/>
    <x v="0"/>
    <x v="0"/>
    <m/>
    <s v="31/12"/>
    <x v="2"/>
    <x v="0"/>
    <s v="BTG PACTUAL SERVIÇOS FINANCEIROS S/A DTVM"/>
    <s v="59.281.253/0001-23"/>
    <x v="60"/>
    <d v="2021-11-30T00:00:00"/>
    <n v="54"/>
    <n v="54"/>
    <n v="0"/>
    <x v="1"/>
    <x v="1"/>
    <n v="0"/>
    <n v="0"/>
    <x v="1"/>
    <n v="0"/>
    <n v="0"/>
    <x v="1"/>
    <x v="1"/>
    <n v="0"/>
    <n v="0"/>
    <x v="1"/>
    <n v="0"/>
    <x v="6503"/>
    <x v="6527"/>
    <x v="523"/>
    <x v="6529"/>
    <n v="1.9199999999999998E-2"/>
    <n v="0"/>
    <n v="-0.1608"/>
    <n v="0"/>
    <n v="0"/>
    <x v="6409"/>
    <n v="0"/>
    <n v="0"/>
    <n v="0"/>
    <n v="3072833.88"/>
    <n v="113552000"/>
    <n v="113552000"/>
    <n v="0"/>
    <x v="21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785.01"/>
    <n v="0"/>
    <n v="0"/>
    <n v="149785.01"/>
    <n v="0"/>
    <n v="22352.47"/>
    <x v="0"/>
    <x v="0"/>
    <n v="0"/>
    <n v="0"/>
    <x v="0"/>
    <x v="0"/>
    <n v="0"/>
    <x v="5778"/>
    <n v="137414.35"/>
    <s v="Plus"/>
    <x v="7"/>
  </r>
  <r>
    <s v="257628"/>
    <s v="FUNDO DE INVESTIMENTO IMOBILIÁRIO PLUS"/>
    <s v="15.098.422/0001-19"/>
    <d v="2013-12-06T00:00:00"/>
    <x v="2"/>
    <s v="BRVTPLCTF009"/>
    <x v="127"/>
    <n v="1386242"/>
    <x v="0"/>
    <x v="0"/>
    <x v="2"/>
    <x v="0"/>
    <x v="0"/>
    <m/>
    <s v="31/12"/>
    <x v="2"/>
    <x v="0"/>
    <s v="BTG PACTUAL SERVIÇOS FINANCEIROS S/A DTVM"/>
    <s v="59.281.253/0001-23"/>
    <x v="61"/>
    <d v="2021-12-31T00:00:00"/>
    <n v="54"/>
    <n v="54"/>
    <n v="0"/>
    <x v="1"/>
    <x v="1"/>
    <n v="0"/>
    <n v="0"/>
    <x v="1"/>
    <n v="0"/>
    <n v="0"/>
    <x v="1"/>
    <x v="1"/>
    <n v="0"/>
    <n v="0"/>
    <x v="1"/>
    <n v="0"/>
    <x v="6504"/>
    <x v="6528"/>
    <x v="524"/>
    <x v="6530"/>
    <n v="2.3199999999999998E-2"/>
    <n v="0"/>
    <n v="-8.6629000000000005"/>
    <n v="-6.08E-2"/>
    <n v="0"/>
    <x v="6410"/>
    <n v="0"/>
    <n v="0"/>
    <n v="0"/>
    <n v="2904930.19"/>
    <n v="103623000"/>
    <n v="103623000"/>
    <n v="0"/>
    <x v="21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825.48"/>
    <n v="0"/>
    <n v="0"/>
    <n v="48825.48"/>
    <n v="0"/>
    <n v="24752.79"/>
    <x v="0"/>
    <x v="0"/>
    <n v="0"/>
    <n v="0"/>
    <x v="0"/>
    <x v="0"/>
    <n v="0"/>
    <x v="5779"/>
    <n v="42602.79"/>
    <s v="Plus"/>
    <x v="7"/>
  </r>
  <r>
    <s v="269545"/>
    <s v="PLUS FII"/>
    <s v="15.098.422/0001-19"/>
    <d v="2013-12-06T00:00:00"/>
    <x v="2"/>
    <s v="BRVTPLCTF009"/>
    <x v="127"/>
    <n v="1386242"/>
    <x v="0"/>
    <x v="1"/>
    <x v="3"/>
    <x v="1"/>
    <x v="0"/>
    <d v="1899-12-31T00:00:00"/>
    <s v="31/12"/>
    <x v="0"/>
    <x v="0"/>
    <s v="BTG PACTUAL SERVICOS FINANCEIROS S/A DTVM"/>
    <s v="59281253000123"/>
    <x v="62"/>
    <d v="2022-02-15T00:00:00"/>
    <n v="54"/>
    <n v="54"/>
    <n v="0"/>
    <x v="1"/>
    <x v="1"/>
    <n v="0"/>
    <n v="0"/>
    <x v="1"/>
    <n v="0"/>
    <n v="0"/>
    <x v="1"/>
    <x v="1"/>
    <n v="0"/>
    <n v="0"/>
    <x v="1"/>
    <n v="0"/>
    <x v="6505"/>
    <x v="6529"/>
    <x v="524"/>
    <x v="6531"/>
    <n v="2.31E-4"/>
    <n v="0"/>
    <n v="-1.65E-4"/>
    <n v="-1.44E-4"/>
    <n v="0"/>
    <x v="6411"/>
    <n v="0"/>
    <n v="0"/>
    <n v="0"/>
    <n v="2894533.33"/>
    <n v="103623000"/>
    <n v="103623000"/>
    <n v="0"/>
    <x v="21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0620.3700000001"/>
    <n v="0"/>
    <n v="0"/>
    <n v="1230620.3700000001"/>
    <n v="0"/>
    <n v="24649.98"/>
    <x v="0"/>
    <x v="0"/>
    <n v="0"/>
    <n v="0"/>
    <x v="0"/>
    <x v="0"/>
    <n v="0"/>
    <x v="5780"/>
    <n v="1233238.18"/>
    <s v="Plus"/>
    <x v="7"/>
  </r>
  <r>
    <s v="278615"/>
    <s v="PLUS FII"/>
    <s v="15.098.422/0001-19"/>
    <d v="2013-12-06T00:00:00"/>
    <x v="2"/>
    <s v="BRVTPLCTF009"/>
    <x v="127"/>
    <n v="1386242"/>
    <x v="0"/>
    <x v="1"/>
    <x v="3"/>
    <x v="1"/>
    <x v="0"/>
    <d v="1899-12-31T00:00:00"/>
    <s v="31/12"/>
    <x v="0"/>
    <x v="0"/>
    <s v="BTG PACTUAL SERVICOS FINANCEIROS S/A DTVM"/>
    <s v="59281253000123"/>
    <x v="63"/>
    <d v="2022-03-15T00:00:00"/>
    <n v="54"/>
    <n v="54"/>
    <n v="0"/>
    <x v="1"/>
    <x v="1"/>
    <n v="0"/>
    <n v="0"/>
    <x v="1"/>
    <n v="0"/>
    <n v="0"/>
    <x v="1"/>
    <x v="1"/>
    <n v="0"/>
    <n v="0"/>
    <x v="1"/>
    <n v="0"/>
    <x v="6506"/>
    <x v="6530"/>
    <x v="524"/>
    <x v="6532"/>
    <n v="2.32E-4"/>
    <n v="0"/>
    <n v="-1.8990000000000001E-3"/>
    <n v="-2.006E-3"/>
    <n v="0"/>
    <x v="6412"/>
    <n v="0"/>
    <n v="0"/>
    <n v="0"/>
    <n v="2673595.8199999998"/>
    <n v="103623000"/>
    <n v="103623000"/>
    <n v="0"/>
    <x v="21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0779.47"/>
    <n v="0"/>
    <n v="0"/>
    <n v="1120779.47"/>
    <n v="0"/>
    <n v="24649.98"/>
    <x v="0"/>
    <x v="0"/>
    <n v="0"/>
    <n v="0"/>
    <x v="0"/>
    <x v="0"/>
    <n v="0"/>
    <x v="5781"/>
    <n v="1104761.3400000001"/>
    <s v="Plus"/>
    <x v="7"/>
  </r>
  <r>
    <m/>
    <s v="PLUS FII"/>
    <s v="15.098.422/0001-19"/>
    <d v="2013-12-06T00:00:00"/>
    <x v="2"/>
    <s v="BRVTPLCTF009"/>
    <x v="127"/>
    <n v="1386242"/>
    <x v="0"/>
    <x v="1"/>
    <x v="3"/>
    <x v="1"/>
    <x v="0"/>
    <d v="1899-12-31T00:00:00"/>
    <s v="31/12"/>
    <x v="0"/>
    <x v="0"/>
    <s v="BTG PACTUAL SERVICOS FINANCEIROS S/A DTVM"/>
    <s v="59281253000123"/>
    <x v="64"/>
    <d v="2022-04-14T00:00:00"/>
    <n v="54"/>
    <n v="54"/>
    <n v="0"/>
    <x v="1"/>
    <x v="1"/>
    <n v="0"/>
    <n v="0"/>
    <x v="1"/>
    <n v="0"/>
    <n v="0"/>
    <x v="1"/>
    <x v="1"/>
    <n v="0"/>
    <n v="0"/>
    <x v="1"/>
    <n v="0"/>
    <x v="6507"/>
    <x v="6531"/>
    <x v="524"/>
    <x v="6533"/>
    <n v="2.32E-4"/>
    <n v="0"/>
    <n v="3.6000000000000001E-5"/>
    <n v="5.3000000000000001E-5"/>
    <n v="0"/>
    <x v="6413"/>
    <n v="0"/>
    <n v="0"/>
    <n v="0"/>
    <n v="2682940.71"/>
    <n v="103623000"/>
    <n v="103623000"/>
    <n v="0"/>
    <x v="21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0259.04"/>
    <n v="0"/>
    <n v="0"/>
    <n v="1010259.04"/>
    <n v="0"/>
    <n v="24649.98"/>
    <x v="0"/>
    <x v="0"/>
    <n v="0"/>
    <n v="0"/>
    <x v="0"/>
    <x v="0"/>
    <n v="0"/>
    <x v="5782"/>
    <n v="999779.07"/>
    <s v="Plus"/>
    <x v="7"/>
  </r>
  <r>
    <s v="145711"/>
    <s v="CAIXA FUNDO DE INVESTIMENTO IMOBILIARIO VLT - VEICULO LEVE SOBRE TRILHOS - FII"/>
    <s v="15.254.249/0001-09"/>
    <d v="2013-06-13T00:00:00"/>
    <x v="2"/>
    <s v="BRVLTVCTF007"/>
    <x v="128"/>
    <n v="106225000"/>
    <x v="0"/>
    <x v="7"/>
    <x v="2"/>
    <x v="2"/>
    <x v="1"/>
    <d v="2038-09-16T00:00:00"/>
    <s v="31/12"/>
    <x v="1"/>
    <x v="1"/>
    <s v="CAIXA ECONOMICA FEDERAL"/>
    <s v="00.360.305/0001-04"/>
    <x v="50"/>
    <d v="2021-01-29T00:00:00"/>
    <n v="2"/>
    <m/>
    <m/>
    <x v="0"/>
    <x v="0"/>
    <m/>
    <m/>
    <x v="0"/>
    <m/>
    <m/>
    <x v="0"/>
    <x v="0"/>
    <m/>
    <m/>
    <x v="0"/>
    <n v="2"/>
    <x v="6508"/>
    <x v="6532"/>
    <x v="525"/>
    <x v="6534"/>
    <n v="3.8264999999999998"/>
    <n v="0.67849999999999999"/>
    <n v="-0.15709999999999999"/>
    <m/>
    <m/>
    <x v="2132"/>
    <n v="0"/>
    <m/>
    <m/>
    <m/>
    <n v="80610000"/>
    <n v="80610000"/>
    <n v="806100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528.6999999999998"/>
    <m/>
    <m/>
    <n v="2528.6999999999998"/>
    <m/>
    <n v="2899787.04"/>
    <x v="1"/>
    <x v="1"/>
    <m/>
    <m/>
    <x v="1"/>
    <x v="1"/>
    <m/>
    <x v="5783"/>
    <n v="4830603.1900000004"/>
    <s v="NULL"/>
    <x v="3"/>
  </r>
  <r>
    <s v="153099"/>
    <s v="CAIXA FUNDO DE INVESTIMENTO IMOBILIARIO VLT - VEICULO LEVE SOBRE TRILHOS - FII"/>
    <s v="15.254.249/0001-09"/>
    <d v="2013-06-13T00:00:00"/>
    <x v="2"/>
    <s v="BRVLTVCTF007"/>
    <x v="128"/>
    <n v="106225000"/>
    <x v="0"/>
    <x v="7"/>
    <x v="2"/>
    <x v="2"/>
    <x v="1"/>
    <d v="2038-09-16T00:00:00"/>
    <s v="31/12"/>
    <x v="1"/>
    <x v="1"/>
    <s v="CAIXA ECONOMICA FEDERAL"/>
    <s v="00.360.305/0001-04"/>
    <x v="51"/>
    <d v="2021-02-26T00:00:00"/>
    <n v="2"/>
    <m/>
    <m/>
    <x v="0"/>
    <x v="0"/>
    <m/>
    <m/>
    <x v="0"/>
    <m/>
    <m/>
    <x v="0"/>
    <x v="0"/>
    <m/>
    <m/>
    <x v="0"/>
    <n v="2"/>
    <x v="6509"/>
    <x v="6533"/>
    <x v="525"/>
    <x v="6535"/>
    <n v="3.911"/>
    <n v="0.6835"/>
    <n v="-0.14130000000000001"/>
    <m/>
    <m/>
    <x v="2132"/>
    <n v="0"/>
    <m/>
    <m/>
    <m/>
    <n v="80610000"/>
    <n v="80610000"/>
    <n v="806100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66.4"/>
    <m/>
    <m/>
    <n v="1666.4"/>
    <m/>
    <n v="2959644.28"/>
    <x v="1"/>
    <x v="1"/>
    <m/>
    <m/>
    <x v="1"/>
    <x v="1"/>
    <m/>
    <x v="5784"/>
    <n v="4936830.24"/>
    <s v="NULL"/>
    <x v="3"/>
  </r>
  <r>
    <s v="163173"/>
    <s v="CAIXA FUNDO DE INVESTIMENTO IMOBILIARIO VLT - VEICULO LEVE SOBRE TRILHOS - FII"/>
    <s v="15.254.249/0001-09"/>
    <d v="2013-06-13T00:00:00"/>
    <x v="2"/>
    <s v="BRVLTVCTF007"/>
    <x v="128"/>
    <n v="106225000"/>
    <x v="0"/>
    <x v="7"/>
    <x v="2"/>
    <x v="2"/>
    <x v="1"/>
    <d v="2038-09-16T00:00:00"/>
    <s v="31/12"/>
    <x v="1"/>
    <x v="1"/>
    <s v="CAIXA ECONOMICA FEDERAL"/>
    <s v="00.360.305/0001-04"/>
    <x v="52"/>
    <d v="2021-03-31T00:00:00"/>
    <n v="2"/>
    <m/>
    <m/>
    <x v="0"/>
    <x v="0"/>
    <m/>
    <m/>
    <x v="0"/>
    <m/>
    <m/>
    <x v="0"/>
    <x v="0"/>
    <m/>
    <m/>
    <x v="0"/>
    <n v="2"/>
    <x v="6510"/>
    <x v="6534"/>
    <x v="525"/>
    <x v="6536"/>
    <n v="3.9958999999999998"/>
    <n v="0.68920000000000003"/>
    <n v="-0.1414"/>
    <m/>
    <m/>
    <x v="2132"/>
    <n v="0"/>
    <m/>
    <m/>
    <m/>
    <n v="80610000"/>
    <n v="80610000"/>
    <n v="806100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.87"/>
    <m/>
    <m/>
    <n v="1.87"/>
    <m/>
    <n v="3019501.52"/>
    <x v="1"/>
    <x v="1"/>
    <m/>
    <m/>
    <x v="1"/>
    <x v="1"/>
    <m/>
    <x v="5785"/>
    <n v="5044472.67"/>
    <s v="NULL"/>
    <x v="3"/>
  </r>
  <r>
    <s v="172985"/>
    <s v="CAIXA FUNDO DE INVESTIMENTO IMOBILIARIO VLT - VEICULO LEVE SOBRE TRILHOS - FII"/>
    <s v="15.254.249/0001-09"/>
    <d v="2013-06-13T00:00:00"/>
    <x v="2"/>
    <s v="BRVLTVCTF007"/>
    <x v="128"/>
    <n v="106225000"/>
    <x v="0"/>
    <x v="7"/>
    <x v="2"/>
    <x v="2"/>
    <x v="1"/>
    <d v="2038-09-16T00:00:00"/>
    <s v="31/12"/>
    <x v="1"/>
    <x v="1"/>
    <s v="CAIXA ECONOMICA FEDERAL"/>
    <s v="00.360.305/0001-04"/>
    <x v="53"/>
    <d v="2021-04-30T00:00:00"/>
    <n v="2"/>
    <m/>
    <m/>
    <x v="0"/>
    <x v="0"/>
    <m/>
    <m/>
    <x v="0"/>
    <m/>
    <m/>
    <x v="0"/>
    <x v="0"/>
    <m/>
    <m/>
    <x v="0"/>
    <n v="2"/>
    <x v="6511"/>
    <x v="6535"/>
    <x v="525"/>
    <x v="6537"/>
    <n v="4.0810000000000004"/>
    <n v="0.6946"/>
    <n v="-0.14560000000000001"/>
    <m/>
    <m/>
    <x v="2132"/>
    <n v="0"/>
    <m/>
    <m/>
    <m/>
    <n v="80610000"/>
    <n v="80610000"/>
    <n v="806100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73.9"/>
    <m/>
    <m/>
    <n v="2773.9"/>
    <m/>
    <n v="3079358.76"/>
    <x v="1"/>
    <x v="1"/>
    <m/>
    <m/>
    <x v="1"/>
    <x v="1"/>
    <m/>
    <x v="5786"/>
    <n v="5157300.3899999997"/>
    <s v="NULL"/>
    <x v="3"/>
  </r>
  <r>
    <s v="181834"/>
    <s v="CAIXA FUNDO DE INVESTIMENTO IMOBILIARIO VLT - VEICULO LEVE SOBRE TRILHOS - FII"/>
    <s v="15.254.249/0001-09"/>
    <d v="2013-06-13T00:00:00"/>
    <x v="2"/>
    <s v="BRVLTVCTF007"/>
    <x v="128"/>
    <n v="106225000"/>
    <x v="0"/>
    <x v="7"/>
    <x v="2"/>
    <x v="2"/>
    <x v="1"/>
    <d v="2038-09-16T00:00:00"/>
    <s v="31/12"/>
    <x v="1"/>
    <x v="1"/>
    <s v="CAIXA ECONOMICA FEDERAL"/>
    <s v="00.360.305/0001-04"/>
    <x v="54"/>
    <d v="2021-05-31T00:00:00"/>
    <n v="2"/>
    <m/>
    <m/>
    <x v="0"/>
    <x v="0"/>
    <m/>
    <m/>
    <x v="0"/>
    <m/>
    <m/>
    <x v="0"/>
    <x v="0"/>
    <m/>
    <m/>
    <x v="0"/>
    <n v="2"/>
    <x v="6512"/>
    <x v="6536"/>
    <x v="525"/>
    <x v="6538"/>
    <n v="4.1665000000000001"/>
    <n v="0.70009999999999994"/>
    <n v="-0.14649999999999999"/>
    <m/>
    <m/>
    <x v="2132"/>
    <n v="0"/>
    <m/>
    <m/>
    <m/>
    <n v="80610000"/>
    <n v="80610000"/>
    <n v="806100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75.27"/>
    <m/>
    <m/>
    <n v="1275.27"/>
    <m/>
    <n v="3139216"/>
    <x v="1"/>
    <x v="1"/>
    <m/>
    <m/>
    <x v="1"/>
    <x v="1"/>
    <m/>
    <x v="5787"/>
    <n v="5266395.55"/>
    <s v="NULL"/>
    <x v="3"/>
  </r>
  <r>
    <s v="192057"/>
    <s v="CAIXA FUNDO DE INVESTIMENTO IMOBILIARIO VLT - VEICULO LEVE SOBRE TRILHOS - FII"/>
    <s v="15.254.249/0001-09"/>
    <d v="2013-06-13T00:00:00"/>
    <x v="2"/>
    <s v="BRVLTVCTF007"/>
    <x v="128"/>
    <n v="106225000"/>
    <x v="0"/>
    <x v="7"/>
    <x v="2"/>
    <x v="2"/>
    <x v="1"/>
    <d v="2038-09-16T00:00:00"/>
    <s v="31/12"/>
    <x v="1"/>
    <x v="1"/>
    <s v="CAIXA ECONOMICA FEDERAL"/>
    <s v="00.360.305/0001-04"/>
    <x v="55"/>
    <d v="2021-06-30T00:00:00"/>
    <n v="2"/>
    <m/>
    <m/>
    <x v="0"/>
    <x v="0"/>
    <m/>
    <m/>
    <x v="0"/>
    <m/>
    <m/>
    <x v="0"/>
    <x v="0"/>
    <m/>
    <m/>
    <x v="0"/>
    <n v="2"/>
    <x v="6513"/>
    <x v="6537"/>
    <x v="525"/>
    <x v="6539"/>
    <n v="4.2522000000000002"/>
    <n v="0.70540000000000003"/>
    <n v="-0.1469"/>
    <m/>
    <m/>
    <x v="2132"/>
    <n v="0"/>
    <m/>
    <m/>
    <m/>
    <n v="80610000"/>
    <n v="80610000"/>
    <n v="806100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27.04"/>
    <m/>
    <m/>
    <n v="227.04"/>
    <m/>
    <n v="3199073.24"/>
    <x v="1"/>
    <x v="1"/>
    <m/>
    <m/>
    <x v="1"/>
    <x v="1"/>
    <m/>
    <x v="5788"/>
    <n v="5376089.9699999997"/>
    <s v="NULL"/>
    <x v="3"/>
  </r>
  <r>
    <s v="211312"/>
    <s v="CAIXA FUNDO DE INVESTIMENTO IMOBILIARIO VLT - VEICULO LEVE SOBRE TRILHOS - FII"/>
    <s v="15.254.249/0001-09"/>
    <d v="2013-06-13T00:00:00"/>
    <x v="2"/>
    <s v="BRVLTVCTF007"/>
    <x v="128"/>
    <n v="106225000"/>
    <x v="0"/>
    <x v="7"/>
    <x v="2"/>
    <x v="2"/>
    <x v="1"/>
    <d v="2038-09-16T00:00:00"/>
    <s v="31/12"/>
    <x v="1"/>
    <x v="1"/>
    <s v="CAIXA ECONOMICA FEDERAL"/>
    <s v="00.360.305/0001-04"/>
    <x v="57"/>
    <d v="2021-08-31T00:00:00"/>
    <n v="2"/>
    <m/>
    <m/>
    <x v="0"/>
    <x v="0"/>
    <m/>
    <m/>
    <x v="0"/>
    <m/>
    <m/>
    <x v="0"/>
    <x v="0"/>
    <m/>
    <m/>
    <x v="0"/>
    <n v="2"/>
    <x v="6514"/>
    <x v="6538"/>
    <x v="525"/>
    <x v="6540"/>
    <n v="4.4244000000000003"/>
    <n v="0.71650000000000003"/>
    <n v="-0.14860000000000001"/>
    <m/>
    <m/>
    <x v="2132"/>
    <n v="0"/>
    <m/>
    <m/>
    <m/>
    <n v="80610000"/>
    <n v="80610000"/>
    <n v="806100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31.52"/>
    <m/>
    <m/>
    <n v="1431.52"/>
    <m/>
    <n v="3318787.72"/>
    <x v="1"/>
    <x v="1"/>
    <m/>
    <m/>
    <x v="1"/>
    <x v="1"/>
    <m/>
    <x v="5789"/>
    <n v="5600060.9800000004"/>
    <s v="NULL"/>
    <x v="3"/>
  </r>
  <r>
    <s v="221428"/>
    <s v="CAIXA FUNDO DE INVESTIMENTO IMOBILIARIO VLT - VEICULO LEVE SOBRE TRILHOS - FII"/>
    <s v="15.254.249/0001-09"/>
    <d v="2013-06-13T00:00:00"/>
    <x v="2"/>
    <s v="BRVLTVCTF007"/>
    <x v="128"/>
    <n v="106225000"/>
    <x v="0"/>
    <x v="7"/>
    <x v="2"/>
    <x v="2"/>
    <x v="1"/>
    <d v="2038-09-16T00:00:00"/>
    <s v="31/12"/>
    <x v="1"/>
    <x v="1"/>
    <s v="CAIXA ECONOMICA FEDERAL"/>
    <s v="00.360.305/0001-04"/>
    <x v="58"/>
    <d v="2021-09-30T00:00:00"/>
    <n v="2"/>
    <m/>
    <m/>
    <x v="0"/>
    <x v="0"/>
    <m/>
    <m/>
    <x v="0"/>
    <m/>
    <m/>
    <x v="0"/>
    <x v="0"/>
    <m/>
    <m/>
    <x v="0"/>
    <n v="2"/>
    <x v="6510"/>
    <x v="6539"/>
    <x v="525"/>
    <x v="6541"/>
    <n v="4.5109000000000004"/>
    <n v="0.72189999999999999"/>
    <n v="-0.1489"/>
    <m/>
    <m/>
    <x v="2132"/>
    <n v="0"/>
    <m/>
    <m/>
    <m/>
    <n v="80610000"/>
    <n v="80610000"/>
    <n v="806100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.87"/>
    <m/>
    <m/>
    <n v="1.87"/>
    <m/>
    <n v="3378644.96"/>
    <x v="1"/>
    <x v="1"/>
    <m/>
    <m/>
    <x v="1"/>
    <x v="1"/>
    <m/>
    <x v="5790"/>
    <n v="5710332.2400000002"/>
    <s v="NULL"/>
    <x v="3"/>
  </r>
  <r>
    <s v="231100"/>
    <s v="CAIXA FUNDO DE INVESTIMENTO IMOBILIARIO VLT - VEICULO LEVE SOBRE TRILHOS - FII"/>
    <s v="15.254.249/0001-09"/>
    <d v="2013-06-13T00:00:00"/>
    <x v="2"/>
    <s v="BRVLTVCTF007"/>
    <x v="128"/>
    <n v="106225000"/>
    <x v="0"/>
    <x v="7"/>
    <x v="2"/>
    <x v="2"/>
    <x v="1"/>
    <d v="2038-09-16T00:00:00"/>
    <s v="31/12"/>
    <x v="1"/>
    <x v="1"/>
    <s v="CAIXA ECONOMICA FEDERAL"/>
    <s v="00.360.305/0001-04"/>
    <x v="59"/>
    <d v="2021-10-29T00:00:00"/>
    <n v="2"/>
    <m/>
    <m/>
    <x v="0"/>
    <x v="0"/>
    <m/>
    <m/>
    <x v="0"/>
    <m/>
    <m/>
    <x v="0"/>
    <x v="0"/>
    <m/>
    <m/>
    <x v="0"/>
    <n v="2"/>
    <x v="6515"/>
    <x v="6540"/>
    <x v="525"/>
    <x v="6542"/>
    <n v="4.5976999999999997"/>
    <n v="0.72719999999999996"/>
    <n v="-0.14940000000000001"/>
    <m/>
    <m/>
    <x v="2132"/>
    <n v="0"/>
    <m/>
    <m/>
    <m/>
    <n v="80610000"/>
    <n v="80610000"/>
    <n v="806100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87.7"/>
    <m/>
    <m/>
    <n v="2787.7"/>
    <m/>
    <n v="3438502.2"/>
    <x v="1"/>
    <x v="1"/>
    <m/>
    <m/>
    <x v="1"/>
    <x v="1"/>
    <m/>
    <x v="5791"/>
    <n v="5825020.7300000004"/>
    <s v="NULL"/>
    <x v="3"/>
  </r>
  <r>
    <s v="243352"/>
    <s v="CAIXA FUNDO DE INVESTIMENTO IMOBILIARIO VLT - VEICULO LEVE SOBRE TRILHOS - FII"/>
    <s v="15.254.249/0001-09"/>
    <d v="2013-06-13T00:00:00"/>
    <x v="2"/>
    <s v="BRVLTVCTF007"/>
    <x v="128"/>
    <n v="106225000"/>
    <x v="0"/>
    <x v="7"/>
    <x v="2"/>
    <x v="2"/>
    <x v="1"/>
    <d v="2038-09-16T00:00:00"/>
    <s v="31/12"/>
    <x v="1"/>
    <x v="1"/>
    <s v="CAIXA ECONOMICA FEDERAL"/>
    <s v="00.360.305/0001-04"/>
    <x v="60"/>
    <d v="2021-11-30T00:00:00"/>
    <n v="2"/>
    <m/>
    <m/>
    <x v="0"/>
    <x v="0"/>
    <m/>
    <m/>
    <x v="0"/>
    <m/>
    <m/>
    <x v="0"/>
    <x v="0"/>
    <m/>
    <m/>
    <x v="0"/>
    <n v="2"/>
    <x v="6516"/>
    <x v="6541"/>
    <x v="525"/>
    <x v="6543"/>
    <n v="4.6848000000000001"/>
    <n v="0.7329"/>
    <n v="-0.15049999999999999"/>
    <m/>
    <m/>
    <x v="2132"/>
    <n v="0"/>
    <m/>
    <m/>
    <m/>
    <n v="80610000"/>
    <n v="80610000"/>
    <n v="806100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74.3"/>
    <m/>
    <m/>
    <n v="1374.3"/>
    <m/>
    <n v="3498359.44"/>
    <x v="1"/>
    <x v="1"/>
    <m/>
    <m/>
    <x v="1"/>
    <x v="1"/>
    <m/>
    <x v="5792"/>
    <n v="5936164"/>
    <s v="NULL"/>
    <x v="3"/>
  </r>
  <r>
    <s v="253685"/>
    <s v="CAIXA FUNDO DE INVESTIMENTO IMOBILIARIO VLT - VEICULO LEVE SOBRE TRILHOS - FII"/>
    <s v="15.254.249/0001-09"/>
    <d v="2013-06-13T00:00:00"/>
    <x v="2"/>
    <s v="BRVLTVCTF007"/>
    <x v="128"/>
    <n v="106225000"/>
    <x v="0"/>
    <x v="7"/>
    <x v="2"/>
    <x v="2"/>
    <x v="1"/>
    <d v="2038-09-16T00:00:00"/>
    <s v="31/12"/>
    <x v="1"/>
    <x v="1"/>
    <s v="CAIXA ECONOMICA FEDERAL"/>
    <s v="00.360.305/0001-04"/>
    <x v="61"/>
    <d v="2021-12-31T00:00:00"/>
    <n v="2"/>
    <m/>
    <m/>
    <x v="0"/>
    <x v="0"/>
    <m/>
    <m/>
    <x v="0"/>
    <m/>
    <m/>
    <x v="0"/>
    <x v="0"/>
    <m/>
    <m/>
    <x v="0"/>
    <n v="2"/>
    <x v="6517"/>
    <x v="6542"/>
    <x v="525"/>
    <x v="6544"/>
    <n v="4.7699999999999996"/>
    <n v="0.73809999999999998"/>
    <n v="-0.10539999999999999"/>
    <m/>
    <m/>
    <x v="2132"/>
    <n v="0"/>
    <m/>
    <m/>
    <m/>
    <n v="80610000"/>
    <n v="80610000"/>
    <n v="806100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11.87"/>
    <m/>
    <m/>
    <n v="211.87"/>
    <m/>
    <n v="3558216.68"/>
    <x v="1"/>
    <x v="1"/>
    <m/>
    <m/>
    <x v="1"/>
    <x v="1"/>
    <m/>
    <x v="5793"/>
    <n v="6013744.71"/>
    <s v="NULL"/>
    <x v="3"/>
  </r>
  <r>
    <s v="262006"/>
    <s v="CAIXA FUNDO DE INVESTIMENTO IMOBILIARIO VLT - FII"/>
    <s v="15.254.249/0001-09"/>
    <d v="2013-06-13T00:00:00"/>
    <x v="2"/>
    <s v="BRVLTVCTF007"/>
    <x v="128"/>
    <n v="106225000"/>
    <x v="0"/>
    <x v="8"/>
    <x v="3"/>
    <x v="4"/>
    <x v="1"/>
    <d v="2038-09-16T00:00:00"/>
    <s v="31/12"/>
    <x v="1"/>
    <x v="2"/>
    <s v="CAIXA ECÔNOMICA FEDERAL"/>
    <s v="360305000104"/>
    <x v="62"/>
    <d v="2022-02-02T00:00:00"/>
    <n v="2"/>
    <n v="0"/>
    <n v="0"/>
    <x v="1"/>
    <x v="1"/>
    <n v="0"/>
    <n v="0"/>
    <x v="1"/>
    <n v="0"/>
    <n v="0"/>
    <x v="1"/>
    <x v="1"/>
    <n v="0"/>
    <n v="0"/>
    <x v="1"/>
    <n v="2"/>
    <x v="6510"/>
    <x v="6543"/>
    <x v="525"/>
    <x v="6545"/>
    <n v="4.8582599999999997E-2"/>
    <n v="7.4520000000000003E-3"/>
    <n v="-3.3639999999999998E-3"/>
    <n v="0"/>
    <n v="0"/>
    <x v="2132"/>
    <n v="0"/>
    <n v="0"/>
    <n v="0"/>
    <n v="0"/>
    <n v="80610000"/>
    <n v="80610000"/>
    <n v="8061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.87"/>
    <n v="0"/>
    <n v="0"/>
    <n v="1.87"/>
    <n v="0"/>
    <n v="3624096.11"/>
    <x v="0"/>
    <x v="0"/>
    <n v="0"/>
    <n v="0"/>
    <x v="0"/>
    <x v="0"/>
    <n v="0"/>
    <x v="5794"/>
    <n v="6264526.8899999997"/>
    <s v=""/>
    <x v="4"/>
  </r>
  <r>
    <m/>
    <s v="CAIXA FUNDO DE INVESTIMENTO IMOBILIARIO VLT - FII"/>
    <s v="15.254.249/0001-09"/>
    <d v="2013-06-13T00:00:00"/>
    <x v="2"/>
    <s v="BRVLTVCTF007"/>
    <x v="128"/>
    <n v="106225000"/>
    <x v="0"/>
    <x v="8"/>
    <x v="3"/>
    <x v="4"/>
    <x v="1"/>
    <d v="2038-09-16T00:00:00"/>
    <s v="31/12"/>
    <x v="1"/>
    <x v="2"/>
    <s v="CAIXA ECÔNOMICA FEDERAL"/>
    <s v="360305000104"/>
    <x v="63"/>
    <d v="2022-03-07T00:00:00"/>
    <n v="2"/>
    <n v="0"/>
    <n v="0"/>
    <x v="1"/>
    <x v="1"/>
    <n v="0"/>
    <n v="0"/>
    <x v="1"/>
    <n v="0"/>
    <n v="0"/>
    <x v="1"/>
    <x v="1"/>
    <n v="0"/>
    <n v="0"/>
    <x v="1"/>
    <n v="2"/>
    <x v="6518"/>
    <x v="6544"/>
    <x v="525"/>
    <x v="6546"/>
    <n v="4.9713500000000001E-2"/>
    <n v="7.5009999999999999E-3"/>
    <n v="-1.624E-3"/>
    <n v="0"/>
    <n v="0"/>
    <x v="2132"/>
    <n v="0"/>
    <n v="0"/>
    <n v="0"/>
    <n v="0"/>
    <n v="80610000"/>
    <n v="80610000"/>
    <n v="8061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8"/>
    <n v="0"/>
    <n v="0"/>
    <n v="238"/>
    <n v="0"/>
    <n v="3689975.54"/>
    <x v="0"/>
    <x v="0"/>
    <n v="0"/>
    <n v="0"/>
    <x v="0"/>
    <x v="0"/>
    <n v="0"/>
    <x v="5795"/>
    <n v="6385499.9400000004"/>
    <s v=""/>
    <x v="4"/>
  </r>
  <r>
    <m/>
    <s v="CAIXA FUNDO DE INVESTIMENTO IMOBILIARIO VLT - FII"/>
    <s v="15.254.249/0001-09"/>
    <d v="2013-06-13T00:00:00"/>
    <x v="2"/>
    <s v="BRVLTVCTF007"/>
    <x v="128"/>
    <n v="106225000"/>
    <x v="0"/>
    <x v="8"/>
    <x v="3"/>
    <x v="4"/>
    <x v="1"/>
    <d v="2038-09-16T00:00:00"/>
    <s v="31/12"/>
    <x v="1"/>
    <x v="2"/>
    <s v="CAIXA ECÔNOMICA FEDERAL"/>
    <s v="360305000104"/>
    <x v="64"/>
    <d v="2022-04-04T00:00:00"/>
    <n v="2"/>
    <n v="0"/>
    <n v="0"/>
    <x v="1"/>
    <x v="1"/>
    <n v="0"/>
    <n v="0"/>
    <x v="1"/>
    <n v="0"/>
    <n v="0"/>
    <x v="1"/>
    <x v="1"/>
    <n v="0"/>
    <n v="0"/>
    <x v="1"/>
    <n v="2"/>
    <x v="6510"/>
    <x v="6545"/>
    <x v="525"/>
    <x v="6547"/>
    <n v="5.0685000000000001E-2"/>
    <n v="7.5630000000000003E-3"/>
    <n v="-1.6609999999999999E-3"/>
    <n v="0"/>
    <n v="0"/>
    <x v="2132"/>
    <n v="0"/>
    <n v="0"/>
    <n v="0"/>
    <n v="0"/>
    <n v="80610000"/>
    <n v="80610000"/>
    <n v="8061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.87"/>
    <n v="0"/>
    <n v="0"/>
    <n v="1.87"/>
    <n v="0"/>
    <n v="3755854.97"/>
    <x v="0"/>
    <x v="0"/>
    <n v="0"/>
    <n v="0"/>
    <x v="0"/>
    <x v="0"/>
    <n v="0"/>
    <x v="5796"/>
    <n v="6508610.9299999997"/>
    <s v=""/>
    <x v="4"/>
  </r>
  <r>
    <m/>
    <s v="CAIXA FUNDO DE INVESTIMENTO IMOBILIARIO VLT - FII"/>
    <s v="15.254.249/0001-09"/>
    <d v="2013-06-13T00:00:00"/>
    <x v="2"/>
    <s v="BRVLTVCTF007"/>
    <x v="128"/>
    <n v="106225000"/>
    <x v="0"/>
    <x v="8"/>
    <x v="3"/>
    <x v="4"/>
    <x v="1"/>
    <d v="2038-09-16T00:00:00"/>
    <s v="31/12"/>
    <x v="1"/>
    <x v="2"/>
    <s v="CAIXA ECÔNOMICA FEDERAL"/>
    <s v="360305000104"/>
    <x v="65"/>
    <d v="2022-05-04T00:00:00"/>
    <n v="2"/>
    <n v="0"/>
    <n v="0"/>
    <x v="1"/>
    <x v="1"/>
    <n v="0"/>
    <n v="0"/>
    <x v="1"/>
    <n v="0"/>
    <n v="0"/>
    <x v="1"/>
    <x v="1"/>
    <n v="0"/>
    <n v="0"/>
    <x v="1"/>
    <n v="2"/>
    <x v="6518"/>
    <x v="6546"/>
    <x v="525"/>
    <x v="6548"/>
    <n v="5.1659999999999998E-2"/>
    <n v="7.6189999999999999E-3"/>
    <n v="-1.6739999999999999E-3"/>
    <n v="0"/>
    <n v="0"/>
    <x v="2132"/>
    <n v="0"/>
    <n v="0"/>
    <n v="0"/>
    <n v="0"/>
    <n v="80610000"/>
    <n v="80610000"/>
    <n v="8061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8"/>
    <n v="0"/>
    <n v="0"/>
    <n v="238"/>
    <n v="0"/>
    <n v="3821734.4"/>
    <x v="0"/>
    <x v="0"/>
    <n v="0"/>
    <n v="0"/>
    <x v="0"/>
    <x v="0"/>
    <n v="0"/>
    <x v="5797"/>
    <n v="6632916.1799999997"/>
    <s v=""/>
    <x v="4"/>
  </r>
  <r>
    <s v="6769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12/2016"/>
    <x v="0"/>
    <x v="0"/>
    <s v="OLIVEIRA TRUST DTVM S.A."/>
    <s v="36.113.876/0001-91"/>
    <x v="66"/>
    <m/>
    <n v="1418"/>
    <m/>
    <m/>
    <x v="0"/>
    <x v="0"/>
    <m/>
    <m/>
    <x v="0"/>
    <m/>
    <m/>
    <x v="0"/>
    <x v="0"/>
    <m/>
    <m/>
    <x v="0"/>
    <m/>
    <x v="6519"/>
    <x v="6547"/>
    <x v="526"/>
    <x v="6549"/>
    <n v="7.1999999999999998E-3"/>
    <n v="4.1999999999999997E-3"/>
    <n v="1.35E-2"/>
    <n v="0.54930000000000001"/>
    <n v="0"/>
    <x v="6414"/>
    <n v="27315.45"/>
    <n v="0"/>
    <n v="0"/>
    <n v="1330691.32"/>
    <n v="155000000"/>
    <n v="155000000"/>
    <n v="0"/>
    <x v="21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7799.1100000001"/>
    <n v="1046577.62"/>
    <n v="0"/>
    <n v="11221.49"/>
    <n v="857652.69"/>
    <n v="80758.759999999995"/>
    <x v="0"/>
    <x v="0"/>
    <n v="0"/>
    <n v="0"/>
    <x v="0"/>
    <x v="0"/>
    <n v="0"/>
    <x v="5798"/>
    <n v="1256728.5"/>
    <s v="Vila Olimpia Corporate"/>
    <x v="2"/>
  </r>
  <r>
    <s v="7530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12/2016"/>
    <x v="0"/>
    <x v="0"/>
    <s v="OLIVEIRA TRUST DTVM S.A."/>
    <s v="36.113.876/0001-91"/>
    <x v="0"/>
    <m/>
    <n v="1417"/>
    <m/>
    <m/>
    <x v="0"/>
    <x v="0"/>
    <m/>
    <m/>
    <x v="0"/>
    <m/>
    <m/>
    <x v="0"/>
    <x v="0"/>
    <m/>
    <m/>
    <x v="0"/>
    <m/>
    <x v="6520"/>
    <x v="6548"/>
    <x v="526"/>
    <x v="6550"/>
    <n v="7.1999999999999998E-3"/>
    <n v="4.1999999999999997E-3"/>
    <n v="0.122"/>
    <n v="0.45490000000000003"/>
    <n v="0"/>
    <x v="6415"/>
    <n v="16380.78"/>
    <n v="0"/>
    <n v="0"/>
    <n v="1241749.1100000001"/>
    <n v="155000000"/>
    <n v="155000000"/>
    <n v="0"/>
    <x v="21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1883.18"/>
    <n v="1234882.29"/>
    <n v="0"/>
    <n v="7000.89"/>
    <n v="710329.42"/>
    <n v="119297.97"/>
    <x v="0"/>
    <x v="0"/>
    <n v="0"/>
    <n v="0"/>
    <x v="0"/>
    <x v="0"/>
    <n v="0"/>
    <x v="5799"/>
    <n v="1150476.47"/>
    <s v="Vila Olimpia Corporate"/>
    <x v="2"/>
  </r>
  <r>
    <s v="8431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12/2016"/>
    <x v="0"/>
    <x v="0"/>
    <s v="OLIVEIRA TRUST DTVM S.A."/>
    <s v="36.113.876/0001-91"/>
    <x v="1"/>
    <d v="2016-12-30T00:00:00"/>
    <n v="1429"/>
    <n v="1402"/>
    <n v="7"/>
    <x v="0"/>
    <x v="0"/>
    <m/>
    <n v="2"/>
    <x v="0"/>
    <m/>
    <m/>
    <x v="0"/>
    <x v="0"/>
    <n v="5"/>
    <n v="13"/>
    <x v="0"/>
    <m/>
    <x v="6521"/>
    <x v="6549"/>
    <x v="526"/>
    <x v="6551"/>
    <n v="3.7499999999999999E-2"/>
    <n v="4.7000000000000002E-3"/>
    <n v="-6.7061000000000002"/>
    <n v="0.67120000000000002"/>
    <n v="0"/>
    <x v="6416"/>
    <n v="44993.39"/>
    <n v="0"/>
    <n v="0"/>
    <n v="1522715.71"/>
    <n v="145000000"/>
    <n v="145000000"/>
    <n v="0"/>
    <x v="21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7117.17"/>
    <n v="774372.75"/>
    <n v="0"/>
    <n v="2744.42"/>
    <n v="1049460.21"/>
    <n v="85800.71"/>
    <x v="0"/>
    <x v="0"/>
    <n v="0"/>
    <n v="0"/>
    <x v="0"/>
    <x v="0"/>
    <n v="0"/>
    <x v="5800"/>
    <n v="1480271.08"/>
    <s v="Vila Olimpia Corporate"/>
    <x v="2"/>
  </r>
  <r>
    <s v="9506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2"/>
    <d v="2017-01-01T00:00:00"/>
    <n v="1434"/>
    <m/>
    <m/>
    <x v="0"/>
    <x v="0"/>
    <m/>
    <m/>
    <x v="0"/>
    <m/>
    <m/>
    <x v="0"/>
    <x v="0"/>
    <m/>
    <m/>
    <x v="0"/>
    <m/>
    <x v="6522"/>
    <x v="6550"/>
    <x v="526"/>
    <x v="6552"/>
    <n v="3.5000000000000003E-2"/>
    <n v="4.4000000000000003E-3"/>
    <n v="2.63E-2"/>
    <n v="0.45450000000000002"/>
    <n v="0"/>
    <x v="6417"/>
    <n v="98775.19"/>
    <n v="0"/>
    <n v="0"/>
    <n v="1080185.04"/>
    <n v="145000000"/>
    <n v="145000000"/>
    <n v="0"/>
    <x v="21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8654.02"/>
    <n v="848981.19"/>
    <n v="0"/>
    <n v="9672.83"/>
    <n v="662935.09"/>
    <n v="82113.81"/>
    <x v="0"/>
    <x v="0"/>
    <n v="0"/>
    <n v="0"/>
    <x v="0"/>
    <x v="0"/>
    <n v="0"/>
    <x v="5801"/>
    <n v="1134638.8899999999"/>
    <s v="Vila Olimpia Corporate"/>
    <x v="2"/>
  </r>
  <r>
    <s v="10101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3"/>
    <d v="2017-02-01T00:00:00"/>
    <n v="1432"/>
    <m/>
    <m/>
    <x v="0"/>
    <x v="0"/>
    <m/>
    <m/>
    <x v="0"/>
    <m/>
    <m/>
    <x v="0"/>
    <x v="0"/>
    <m/>
    <m/>
    <x v="0"/>
    <m/>
    <x v="6523"/>
    <x v="6551"/>
    <x v="526"/>
    <x v="6553"/>
    <n v="2.86E-2"/>
    <n v="4.1000000000000003E-3"/>
    <n v="2.5899999999999999E-2"/>
    <n v="0.46929999999999999"/>
    <n v="0"/>
    <x v="6418"/>
    <n v="138883.87"/>
    <n v="0"/>
    <n v="0"/>
    <n v="988721.38"/>
    <n v="145000000"/>
    <n v="145000000"/>
    <n v="0"/>
    <x v="21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9352.59"/>
    <n v="932881.39"/>
    <n v="0"/>
    <n v="26471.200000000001"/>
    <n v="684792.1"/>
    <n v="72835.08"/>
    <x v="0"/>
    <x v="0"/>
    <n v="0"/>
    <n v="0"/>
    <x v="0"/>
    <x v="0"/>
    <n v="0"/>
    <x v="5802"/>
    <n v="1146244.78"/>
    <s v="Vila Olimpia Corporate"/>
    <x v="2"/>
  </r>
  <r>
    <s v="11911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4"/>
    <d v="2017-03-31T00:00:00"/>
    <n v="1436"/>
    <n v="1409"/>
    <n v="6"/>
    <x v="0"/>
    <x v="2"/>
    <n v="4"/>
    <m/>
    <x v="0"/>
    <m/>
    <m/>
    <x v="0"/>
    <x v="0"/>
    <n v="5"/>
    <n v="11"/>
    <x v="0"/>
    <m/>
    <x v="6524"/>
    <x v="6552"/>
    <x v="526"/>
    <x v="6554"/>
    <n v="3.6600000000000001E-2"/>
    <n v="4.5999999999999999E-3"/>
    <n v="1.7000000000000001E-2"/>
    <n v="0.48309999999999997"/>
    <n v="0"/>
    <x v="6419"/>
    <n v="131147.4"/>
    <n v="0"/>
    <n v="0"/>
    <n v="1072685.04"/>
    <n v="145000000"/>
    <n v="145000000"/>
    <n v="0"/>
    <x v="21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3107.4"/>
    <n v="753868.48"/>
    <n v="0"/>
    <n v="189238.92"/>
    <n v="705053.47"/>
    <n v="84469.68"/>
    <x v="0"/>
    <x v="0"/>
    <n v="0"/>
    <n v="0"/>
    <x v="0"/>
    <x v="0"/>
    <n v="0"/>
    <x v="5803"/>
    <n v="1181377.23"/>
    <s v="Vila Olimpia Corporate"/>
    <x v="2"/>
  </r>
  <r>
    <s v="12916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5"/>
    <d v="2017-04-01T00:00:00"/>
    <n v="1434"/>
    <m/>
    <m/>
    <x v="0"/>
    <x v="0"/>
    <m/>
    <m/>
    <x v="0"/>
    <m/>
    <m/>
    <x v="0"/>
    <x v="0"/>
    <m/>
    <m/>
    <x v="0"/>
    <m/>
    <x v="6525"/>
    <x v="6553"/>
    <x v="526"/>
    <x v="6555"/>
    <n v="2.86E-2"/>
    <n v="4.1000000000000003E-3"/>
    <n v="2.3999999999999998E-3"/>
    <n v="0.54120000000000001"/>
    <n v="0"/>
    <x v="6420"/>
    <n v="40848.720000000001"/>
    <n v="0"/>
    <n v="0"/>
    <n v="1531035.54"/>
    <n v="145000000"/>
    <n v="145000000"/>
    <n v="0"/>
    <x v="21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1609.78"/>
    <n v="854821.48"/>
    <n v="0"/>
    <n v="26788.3"/>
    <n v="790032.7"/>
    <n v="41779.730000000003"/>
    <x v="0"/>
    <x v="0"/>
    <n v="0"/>
    <n v="0"/>
    <x v="0"/>
    <x v="0"/>
    <n v="0"/>
    <x v="5804"/>
    <n v="1484408.76"/>
    <s v="Vila Olimpia Corporate"/>
    <x v="2"/>
  </r>
  <r>
    <s v="14151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6"/>
    <d v="2017-05-01T00:00:00"/>
    <n v="1424"/>
    <m/>
    <m/>
    <x v="0"/>
    <x v="0"/>
    <m/>
    <m/>
    <x v="0"/>
    <m/>
    <m/>
    <x v="0"/>
    <x v="0"/>
    <m/>
    <m/>
    <x v="0"/>
    <m/>
    <x v="6526"/>
    <x v="6554"/>
    <x v="526"/>
    <x v="6556"/>
    <n v="3.5000000000000003E-2"/>
    <n v="4.4000000000000003E-3"/>
    <n v="0.1206"/>
    <n v="0.42509999999999998"/>
    <n v="0"/>
    <x v="6421"/>
    <n v="43013.58"/>
    <n v="0"/>
    <n v="0"/>
    <n v="1342694.64"/>
    <n v="145000000"/>
    <n v="145000000"/>
    <n v="0"/>
    <x v="21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00782.72"/>
    <n v="1077991.3799999999"/>
    <n v="0"/>
    <n v="22791.34"/>
    <n v="620565.79"/>
    <n v="51117.440000000002"/>
    <x v="0"/>
    <x v="0"/>
    <n v="0"/>
    <n v="0"/>
    <x v="0"/>
    <x v="0"/>
    <n v="0"/>
    <x v="5805"/>
    <n v="1341414.07"/>
    <s v="Vila Olimpia Corporate"/>
    <x v="2"/>
  </r>
  <r>
    <s v="14941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7"/>
    <d v="2017-06-30T00:00:00"/>
    <n v="1412"/>
    <n v="1397"/>
    <n v="4"/>
    <x v="0"/>
    <x v="0"/>
    <m/>
    <n v="4"/>
    <x v="0"/>
    <m/>
    <m/>
    <x v="0"/>
    <x v="0"/>
    <n v="4"/>
    <n v="3"/>
    <x v="0"/>
    <m/>
    <x v="6527"/>
    <x v="6555"/>
    <x v="526"/>
    <x v="6557"/>
    <n v="3.3399999999999999E-2"/>
    <n v="4.1999999999999997E-3"/>
    <n v="-0.14219999999999999"/>
    <n v="0.59470000000000001"/>
    <n v="0"/>
    <x v="6422"/>
    <n v="365929.89"/>
    <n v="0"/>
    <n v="0"/>
    <n v="1288773.78"/>
    <n v="145000000"/>
    <n v="145000000"/>
    <n v="0"/>
    <x v="21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5149.65"/>
    <n v="806173.7"/>
    <n v="0"/>
    <n v="18975.95"/>
    <n v="869114.86"/>
    <n v="48738.23"/>
    <x v="0"/>
    <x v="0"/>
    <n v="0"/>
    <n v="0"/>
    <x v="0"/>
    <x v="0"/>
    <n v="0"/>
    <x v="5806"/>
    <n v="1542602.09"/>
    <s v="Vila Olimpia Corporate"/>
    <x v="2"/>
  </r>
  <r>
    <s v="16094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8"/>
    <d v="2017-07-31T00:00:00"/>
    <n v="1708"/>
    <m/>
    <m/>
    <x v="0"/>
    <x v="0"/>
    <m/>
    <m/>
    <x v="0"/>
    <m/>
    <m/>
    <x v="0"/>
    <x v="0"/>
    <m/>
    <m/>
    <x v="0"/>
    <m/>
    <x v="6528"/>
    <x v="6556"/>
    <x v="526"/>
    <x v="6558"/>
    <n v="3.3399999999999999E-2"/>
    <n v="4.1999999999999997E-3"/>
    <n v="1.1000000000000001E-3"/>
    <n v="0.5101"/>
    <n v="0"/>
    <x v="6423"/>
    <n v="194478.07"/>
    <n v="0"/>
    <n v="0"/>
    <n v="1375326.62"/>
    <n v="145000000"/>
    <n v="145000000"/>
    <n v="0"/>
    <x v="21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0074.58"/>
    <n v="806173.7"/>
    <n v="0"/>
    <n v="23900.880000000001"/>
    <n v="744421.42"/>
    <n v="48772.33"/>
    <x v="0"/>
    <x v="0"/>
    <n v="0"/>
    <n v="0"/>
    <x v="0"/>
    <x v="0"/>
    <n v="0"/>
    <x v="5807"/>
    <n v="1461054.72"/>
    <s v="Vila Olimpia Corporate"/>
    <x v="2"/>
  </r>
  <r>
    <s v="16946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9"/>
    <d v="2017-08-31T00:00:00"/>
    <n v="1889"/>
    <m/>
    <m/>
    <x v="0"/>
    <x v="0"/>
    <m/>
    <m/>
    <x v="0"/>
    <m/>
    <m/>
    <x v="0"/>
    <x v="0"/>
    <m/>
    <m/>
    <x v="0"/>
    <m/>
    <x v="6529"/>
    <x v="6557"/>
    <x v="526"/>
    <x v="6559"/>
    <n v="3.6600000000000001E-2"/>
    <n v="4.5999999999999999E-3"/>
    <n v="0.1305"/>
    <n v="0.4572"/>
    <n v="0"/>
    <x v="6424"/>
    <n v="372.77"/>
    <n v="0"/>
    <n v="0"/>
    <n v="1553726.02"/>
    <n v="145000000"/>
    <n v="145000000"/>
    <n v="0"/>
    <x v="21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8540.34"/>
    <n v="908165.49"/>
    <n v="0"/>
    <n v="20374.849999999999"/>
    <n v="667200.82999999996"/>
    <n v="53449.45"/>
    <x v="0"/>
    <x v="0"/>
    <n v="0"/>
    <n v="0"/>
    <x v="0"/>
    <x v="0"/>
    <n v="0"/>
    <x v="5808"/>
    <n v="1353411.22"/>
    <s v="Vila Olimpia Corporate"/>
    <x v="2"/>
  </r>
  <r>
    <s v="17934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10"/>
    <d v="2017-09-29T00:00:00"/>
    <n v="1971"/>
    <n v="1955"/>
    <n v="7"/>
    <x v="0"/>
    <x v="0"/>
    <m/>
    <n v="3"/>
    <x v="0"/>
    <m/>
    <m/>
    <x v="0"/>
    <x v="0"/>
    <n v="4"/>
    <n v="2"/>
    <x v="0"/>
    <m/>
    <x v="6530"/>
    <x v="6558"/>
    <x v="526"/>
    <x v="6560"/>
    <n v="3.1800000000000002E-2"/>
    <n v="4.1000000000000003E-3"/>
    <n v="-6.6100000000000006E-2"/>
    <n v="0.45179999999999998"/>
    <n v="0"/>
    <x v="6425"/>
    <n v="40552.160000000003"/>
    <n v="0"/>
    <n v="0"/>
    <n v="1469394.2"/>
    <n v="145000000"/>
    <n v="145000000"/>
    <n v="0"/>
    <x v="21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4619.15"/>
    <n v="888226.88"/>
    <n v="0"/>
    <n v="16392.27"/>
    <n v="660257.85"/>
    <n v="46486.49"/>
    <x v="0"/>
    <x v="0"/>
    <n v="0"/>
    <n v="0"/>
    <x v="0"/>
    <x v="0"/>
    <n v="0"/>
    <x v="5809"/>
    <n v="1381987.41"/>
    <s v="Vila Olimpia Corporate"/>
    <x v="2"/>
  </r>
  <r>
    <s v="19487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11"/>
    <d v="2017-10-31T00:00:00"/>
    <n v="2118"/>
    <m/>
    <m/>
    <x v="0"/>
    <x v="0"/>
    <m/>
    <m/>
    <x v="0"/>
    <m/>
    <m/>
    <x v="0"/>
    <x v="0"/>
    <m/>
    <m/>
    <x v="0"/>
    <m/>
    <x v="6531"/>
    <x v="6559"/>
    <x v="526"/>
    <x v="6561"/>
    <n v="3.3399999999999999E-2"/>
    <n v="4.1999999999999997E-3"/>
    <n v="-6.9099999999999995E-2"/>
    <n v="0.50009999999999999"/>
    <n v="0"/>
    <x v="6426"/>
    <n v="370988.23"/>
    <n v="0"/>
    <n v="0"/>
    <n v="899599.56"/>
    <n v="145000000"/>
    <n v="145000000"/>
    <n v="0"/>
    <x v="21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6678.29"/>
    <n v="764982.09"/>
    <n v="0"/>
    <n v="21696.2"/>
    <n v="730303.43"/>
    <n v="48739.37"/>
    <x v="0"/>
    <x v="0"/>
    <n v="0"/>
    <n v="0"/>
    <x v="0"/>
    <x v="0"/>
    <n v="0"/>
    <x v="5810"/>
    <n v="1125543.1100000001"/>
    <s v="Vila Olimpia Corporate"/>
    <x v="2"/>
  </r>
  <r>
    <s v="20328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12"/>
    <d v="2017-11-30T00:00:00"/>
    <n v="2231"/>
    <m/>
    <m/>
    <x v="0"/>
    <x v="0"/>
    <m/>
    <m/>
    <x v="0"/>
    <m/>
    <m/>
    <x v="0"/>
    <x v="0"/>
    <m/>
    <m/>
    <x v="0"/>
    <m/>
    <x v="6532"/>
    <x v="6560"/>
    <x v="526"/>
    <x v="6562"/>
    <n v="3.1800000000000002E-2"/>
    <n v="4.1000000000000003E-3"/>
    <n v="-4.7600000000000003E-2"/>
    <n v="0.47010000000000002"/>
    <n v="0"/>
    <x v="6427"/>
    <n v="5000.82"/>
    <n v="0"/>
    <n v="0"/>
    <n v="1350482.55"/>
    <n v="145000000"/>
    <n v="145000000"/>
    <n v="0"/>
    <x v="21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2102.59"/>
    <n v="574488.59"/>
    <n v="0"/>
    <n v="17614"/>
    <n v="686082.53"/>
    <n v="46453.62"/>
    <x v="0"/>
    <x v="0"/>
    <n v="0"/>
    <n v="0"/>
    <x v="0"/>
    <x v="0"/>
    <n v="0"/>
    <x v="5811"/>
    <n v="1085376.8999999999"/>
    <s v="Vila Olimpia Corporate"/>
    <x v="2"/>
  </r>
  <r>
    <s v="21511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13"/>
    <d v="2017-12-29T00:00:00"/>
    <n v="2296"/>
    <n v="2281"/>
    <n v="5"/>
    <x v="0"/>
    <x v="0"/>
    <m/>
    <n v="3"/>
    <x v="0"/>
    <m/>
    <m/>
    <x v="0"/>
    <x v="0"/>
    <n v="3"/>
    <n v="4"/>
    <x v="0"/>
    <m/>
    <x v="6533"/>
    <x v="6561"/>
    <x v="526"/>
    <x v="6563"/>
    <n v="3.5000000000000003E-2"/>
    <n v="4.4999999999999997E-3"/>
    <n v="-9.1864000000000008"/>
    <n v="0.44579999999999997"/>
    <n v="0"/>
    <x v="6428"/>
    <n v="15837.67"/>
    <n v="0"/>
    <n v="0"/>
    <n v="1124463.52"/>
    <n v="131700000"/>
    <n v="131700000"/>
    <n v="0"/>
    <x v="21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4992.8"/>
    <n v="720625.77"/>
    <n v="0"/>
    <n v="14367.03"/>
    <n v="650248.54"/>
    <n v="46403.839999999997"/>
    <x v="0"/>
    <x v="0"/>
    <n v="0"/>
    <n v="0"/>
    <x v="0"/>
    <x v="0"/>
    <n v="0"/>
    <x v="5812"/>
    <n v="1112581.3400000001"/>
    <s v="Vila Olimpia Corporate"/>
    <x v="2"/>
  </r>
  <r>
    <s v="22562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14"/>
    <d v="2017-01-31T00:00:00"/>
    <n v="2402"/>
    <m/>
    <m/>
    <x v="0"/>
    <x v="0"/>
    <m/>
    <m/>
    <x v="0"/>
    <m/>
    <m/>
    <x v="0"/>
    <x v="0"/>
    <m/>
    <m/>
    <x v="0"/>
    <m/>
    <x v="6534"/>
    <x v="6562"/>
    <x v="526"/>
    <x v="6564"/>
    <n v="3.5000000000000003E-2"/>
    <n v="4.4999999999999997E-3"/>
    <n v="6.2600000000000003E-2"/>
    <n v="0.42809999999999998"/>
    <n v="0"/>
    <x v="6429"/>
    <n v="9598.86"/>
    <n v="0"/>
    <n v="0"/>
    <n v="1081880.9099999999"/>
    <n v="131700000"/>
    <n v="131700000"/>
    <n v="0"/>
    <x v="21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4080.62"/>
    <n v="785886.41"/>
    <n v="0"/>
    <n v="18194.21"/>
    <n v="567030.93000000005"/>
    <n v="46363.65"/>
    <x v="0"/>
    <x v="0"/>
    <n v="0"/>
    <n v="0"/>
    <x v="0"/>
    <x v="0"/>
    <n v="0"/>
    <x v="5813"/>
    <n v="1049985.46"/>
    <s v="Vila Olimpia Corporate"/>
    <x v="2"/>
  </r>
  <r>
    <s v="23742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15"/>
    <d v="2018-02-28T00:00:00"/>
    <n v="2477"/>
    <m/>
    <m/>
    <x v="0"/>
    <x v="0"/>
    <m/>
    <m/>
    <x v="0"/>
    <m/>
    <m/>
    <x v="0"/>
    <x v="0"/>
    <m/>
    <m/>
    <x v="0"/>
    <m/>
    <x v="6535"/>
    <x v="6563"/>
    <x v="526"/>
    <x v="6565"/>
    <n v="2.86E-2"/>
    <n v="4.4999999999999997E-3"/>
    <n v="5.6099999999999997E-2"/>
    <n v="0.38329999999999997"/>
    <n v="0"/>
    <x v="6430"/>
    <n v="4170.97"/>
    <n v="0"/>
    <n v="0"/>
    <n v="1058145.1100000001"/>
    <n v="131700000"/>
    <n v="131700000"/>
    <n v="0"/>
    <x v="21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6121.25"/>
    <n v="851147.05"/>
    <n v="0"/>
    <n v="24974.2"/>
    <n v="508038.8"/>
    <n v="37954.410000000003"/>
    <x v="0"/>
    <x v="0"/>
    <n v="0"/>
    <n v="0"/>
    <x v="0"/>
    <x v="0"/>
    <n v="0"/>
    <x v="5814"/>
    <n v="1018515.99"/>
    <s v="Vila Olimpia Corporate"/>
    <x v="2"/>
  </r>
  <r>
    <s v="25362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16"/>
    <d v="2018-03-29T00:00:00"/>
    <n v="2548"/>
    <n v="2533"/>
    <n v="5"/>
    <x v="0"/>
    <x v="0"/>
    <m/>
    <n v="3"/>
    <x v="0"/>
    <m/>
    <m/>
    <x v="0"/>
    <x v="0"/>
    <n v="4"/>
    <n v="3"/>
    <x v="0"/>
    <m/>
    <x v="6536"/>
    <x v="6564"/>
    <x v="526"/>
    <x v="6566"/>
    <n v="3.3399999999999999E-2"/>
    <n v="4.4999999999999997E-3"/>
    <n v="-4.48E-2"/>
    <n v="0.53290000000000004"/>
    <n v="0"/>
    <x v="6431"/>
    <n v="305210.69"/>
    <n v="0"/>
    <n v="0"/>
    <n v="965812.84"/>
    <n v="131700000"/>
    <n v="131700000"/>
    <n v="0"/>
    <x v="21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8612.49"/>
    <n v="896809.82"/>
    <n v="0"/>
    <n v="21802.67"/>
    <n v="706688.37"/>
    <n v="44303.82"/>
    <x v="0"/>
    <x v="0"/>
    <n v="0"/>
    <n v="0"/>
    <x v="0"/>
    <x v="0"/>
    <n v="0"/>
    <x v="5815"/>
    <n v="1329136.51"/>
    <s v="Vila Olimpia Corporate"/>
    <x v="2"/>
  </r>
  <r>
    <s v="27110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17"/>
    <d v="2018-04-30T00:00:00"/>
    <n v="2553"/>
    <m/>
    <m/>
    <x v="0"/>
    <x v="0"/>
    <m/>
    <m/>
    <x v="0"/>
    <m/>
    <m/>
    <x v="0"/>
    <x v="0"/>
    <m/>
    <m/>
    <x v="0"/>
    <m/>
    <x v="6537"/>
    <x v="6565"/>
    <x v="526"/>
    <x v="6567"/>
    <n v="3.3399999999999999E-2"/>
    <n v="4.4999999999999997E-3"/>
    <n v="6.0000000000000001E-3"/>
    <n v="0.54249999999999998"/>
    <n v="0"/>
    <x v="6432"/>
    <n v="378567.89"/>
    <n v="0"/>
    <n v="0"/>
    <n v="937170.97"/>
    <n v="131700000"/>
    <n v="131700000"/>
    <n v="0"/>
    <x v="21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3896.59"/>
    <n v="868077.91"/>
    <n v="0"/>
    <n v="25818.68"/>
    <n v="719169.67"/>
    <n v="44307.81"/>
    <x v="0"/>
    <x v="0"/>
    <n v="0"/>
    <n v="0"/>
    <x v="0"/>
    <x v="0"/>
    <n v="0"/>
    <x v="5816"/>
    <n v="1341136.03"/>
    <s v="Vila Olimpia Corporate"/>
    <x v="2"/>
  </r>
  <r>
    <s v="28234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18"/>
    <d v="2018-05-30T00:00:00"/>
    <n v="2507"/>
    <m/>
    <m/>
    <x v="0"/>
    <x v="0"/>
    <m/>
    <m/>
    <x v="0"/>
    <m/>
    <m/>
    <x v="0"/>
    <x v="0"/>
    <m/>
    <m/>
    <x v="0"/>
    <m/>
    <x v="6538"/>
    <x v="6566"/>
    <x v="526"/>
    <x v="6568"/>
    <n v="3.3399999999999999E-2"/>
    <n v="4.4999999999999997E-3"/>
    <n v="7.2900000000000006E-2"/>
    <n v="0.42709999999999998"/>
    <n v="0"/>
    <x v="6433"/>
    <n v="190530.92"/>
    <n v="0"/>
    <n v="0"/>
    <n v="1098048.94"/>
    <n v="131700000"/>
    <n v="131700000"/>
    <n v="0"/>
    <x v="21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2413.18"/>
    <n v="930181.93"/>
    <n v="0"/>
    <n v="22231.25"/>
    <n v="566156.37"/>
    <n v="44287.87"/>
    <x v="0"/>
    <x v="0"/>
    <n v="0"/>
    <n v="0"/>
    <x v="0"/>
    <x v="0"/>
    <n v="0"/>
    <x v="5817"/>
    <n v="1275796.71"/>
    <s v="Vila Olimpia Corporate"/>
    <x v="2"/>
  </r>
  <r>
    <s v="29376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19"/>
    <d v="2018-06-29T00:00:00"/>
    <n v="2500"/>
    <n v="2482"/>
    <n v="6"/>
    <x v="0"/>
    <x v="0"/>
    <m/>
    <n v="3"/>
    <x v="0"/>
    <m/>
    <m/>
    <x v="0"/>
    <x v="0"/>
    <n v="8"/>
    <n v="1"/>
    <x v="0"/>
    <m/>
    <x v="6539"/>
    <x v="6567"/>
    <x v="526"/>
    <x v="6569"/>
    <n v="3.3399999999999999E-2"/>
    <n v="4.4999999999999997E-3"/>
    <n v="7.1400000000000005E-2"/>
    <n v="0.52259999999999995"/>
    <n v="0"/>
    <x v="6434"/>
    <n v="221638.03"/>
    <n v="0"/>
    <n v="0"/>
    <n v="1012126.2"/>
    <n v="131700000"/>
    <n v="131700000"/>
    <n v="0"/>
    <x v="21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7744.41"/>
    <n v="1028140.99"/>
    <n v="0"/>
    <n v="19603.419999999998"/>
    <n v="693243.26"/>
    <n v="44333.66"/>
    <x v="0"/>
    <x v="0"/>
    <n v="0"/>
    <n v="0"/>
    <x v="0"/>
    <x v="0"/>
    <n v="0"/>
    <x v="5818"/>
    <n v="1221640.17"/>
    <s v="Vila Olimpia Corporate"/>
    <x v="2"/>
  </r>
  <r>
    <s v="30996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20"/>
    <d v="2018-07-31T00:00:00"/>
    <n v="2539"/>
    <m/>
    <m/>
    <x v="0"/>
    <x v="0"/>
    <m/>
    <m/>
    <x v="0"/>
    <m/>
    <m/>
    <x v="0"/>
    <x v="0"/>
    <m/>
    <m/>
    <x v="0"/>
    <m/>
    <x v="6540"/>
    <x v="6568"/>
    <x v="526"/>
    <x v="6570"/>
    <n v="3.5000000000000003E-2"/>
    <n v="4.4999999999999997E-3"/>
    <n v="6.9400000000000003E-2"/>
    <n v="0.48130000000000001"/>
    <n v="0"/>
    <x v="6435"/>
    <n v="368749.6"/>
    <n v="0"/>
    <n v="0"/>
    <n v="1016272.38"/>
    <n v="131700000"/>
    <n v="131700000"/>
    <n v="0"/>
    <x v="21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59699.06"/>
    <n v="1137154.8400000001"/>
    <n v="0"/>
    <n v="22544.22"/>
    <n v="639038.92000000004"/>
    <n v="46484.58"/>
    <x v="0"/>
    <x v="0"/>
    <n v="0"/>
    <n v="0"/>
    <x v="0"/>
    <x v="0"/>
    <n v="0"/>
    <x v="5819"/>
    <n v="1392695.75"/>
    <s v="Vila Olimpia Corporate"/>
    <x v="2"/>
  </r>
  <r>
    <s v="32532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21"/>
    <d v="2018-08-31T00:00:00"/>
    <n v="2559"/>
    <m/>
    <m/>
    <x v="0"/>
    <x v="0"/>
    <m/>
    <m/>
    <x v="0"/>
    <m/>
    <m/>
    <x v="0"/>
    <x v="0"/>
    <m/>
    <m/>
    <x v="0"/>
    <m/>
    <x v="6541"/>
    <x v="6569"/>
    <x v="526"/>
    <x v="6571"/>
    <n v="3.6600000000000001E-2"/>
    <n v="4.5999999999999999E-3"/>
    <n v="8.8700000000000001E-2"/>
    <n v="0.45500000000000002"/>
    <n v="0"/>
    <x v="6436"/>
    <n v="368678.97"/>
    <n v="0"/>
    <n v="0"/>
    <n v="1020756.89"/>
    <n v="131700000"/>
    <n v="131700000"/>
    <n v="0"/>
    <x v="21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6187.93"/>
    <n v="1206567.98"/>
    <n v="0"/>
    <n v="19619.95"/>
    <n v="604456.35"/>
    <n v="48634.17"/>
    <x v="0"/>
    <x v="0"/>
    <n v="0"/>
    <n v="0"/>
    <x v="0"/>
    <x v="0"/>
    <n v="0"/>
    <x v="5820"/>
    <n v="1345744.36"/>
    <s v="Vila Olimpia Corporate"/>
    <x v="2"/>
  </r>
  <r>
    <s v="33799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22"/>
    <d v="2018-09-28T00:00:00"/>
    <n v="2559"/>
    <n v="2540"/>
    <n v="7"/>
    <x v="0"/>
    <x v="0"/>
    <m/>
    <n v="3"/>
    <x v="0"/>
    <m/>
    <m/>
    <x v="0"/>
    <x v="0"/>
    <n v="5"/>
    <n v="4"/>
    <x v="0"/>
    <m/>
    <x v="6542"/>
    <x v="6570"/>
    <x v="526"/>
    <x v="6572"/>
    <n v="3.0200000000000001E-2"/>
    <n v="4.4999999999999997E-3"/>
    <n v="0.20430000000000001"/>
    <n v="0.41649999999999998"/>
    <n v="0"/>
    <x v="6437"/>
    <n v="395321.19"/>
    <n v="0"/>
    <n v="0"/>
    <n v="946210.02"/>
    <n v="131700000"/>
    <n v="131700000"/>
    <n v="0"/>
    <x v="21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69300.8"/>
    <n v="1452787.68"/>
    <n v="0"/>
    <n v="16513.12"/>
    <n v="553819.27"/>
    <n v="40236.18"/>
    <x v="0"/>
    <x v="0"/>
    <n v="0"/>
    <n v="0"/>
    <x v="0"/>
    <x v="0"/>
    <n v="0"/>
    <x v="5821"/>
    <n v="1269354.47"/>
    <s v="Vila Olimpia Corporate"/>
    <x v="2"/>
  </r>
  <r>
    <s v="36040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23"/>
    <d v="2018-10-31T00:00:00"/>
    <n v="2553"/>
    <m/>
    <m/>
    <x v="0"/>
    <x v="0"/>
    <m/>
    <m/>
    <x v="0"/>
    <m/>
    <m/>
    <x v="0"/>
    <x v="0"/>
    <m/>
    <m/>
    <x v="0"/>
    <m/>
    <x v="6543"/>
    <x v="6571"/>
    <x v="526"/>
    <x v="6573"/>
    <n v="3.49E-2"/>
    <n v="4.4999999999999997E-3"/>
    <n v="0.2082"/>
    <n v="0.70789999999999997"/>
    <n v="0"/>
    <x v="6438"/>
    <n v="785355.89"/>
    <n v="0"/>
    <n v="0"/>
    <n v="1076774.72"/>
    <n v="131700000"/>
    <n v="131700000"/>
    <n v="0"/>
    <x v="21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97517.76"/>
    <n v="1577238.46"/>
    <n v="0"/>
    <n v="20279.3"/>
    <n v="943251.87"/>
    <n v="46660.67"/>
    <x v="0"/>
    <x v="0"/>
    <n v="0"/>
    <n v="0"/>
    <x v="0"/>
    <x v="0"/>
    <n v="0"/>
    <x v="5822"/>
    <n v="1640806.1"/>
    <s v="Vila Olimpia Corporate"/>
    <x v="2"/>
  </r>
  <r>
    <s v="37626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24"/>
    <d v="2018-11-30T00:00:00"/>
    <n v="2883"/>
    <m/>
    <m/>
    <x v="0"/>
    <x v="0"/>
    <m/>
    <m/>
    <x v="0"/>
    <m/>
    <m/>
    <x v="0"/>
    <x v="0"/>
    <m/>
    <m/>
    <x v="0"/>
    <m/>
    <x v="6544"/>
    <x v="6572"/>
    <x v="526"/>
    <x v="6574"/>
    <n v="3.1800000000000002E-2"/>
    <n v="4.4999999999999997E-3"/>
    <n v="-5.0700000000000002E-2"/>
    <n v="0.58509999999999995"/>
    <n v="0"/>
    <x v="6439"/>
    <n v="239084.84"/>
    <n v="0"/>
    <n v="0"/>
    <n v="1408310.02"/>
    <n v="131700000"/>
    <n v="131700000"/>
    <n v="0"/>
    <x v="21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80554.99"/>
    <n v="1563642.79"/>
    <n v="0"/>
    <n v="16912.2"/>
    <n v="781277.25"/>
    <n v="42497.75"/>
    <x v="0"/>
    <x v="0"/>
    <n v="0"/>
    <n v="0"/>
    <x v="0"/>
    <x v="0"/>
    <n v="0"/>
    <x v="5823"/>
    <n v="1476861.81"/>
    <s v="Vila Olimpia Corporate"/>
    <x v="2"/>
  </r>
  <r>
    <s v="166742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25"/>
    <d v="2018-12-31T00:00:00"/>
    <n v="2918"/>
    <n v="2900"/>
    <n v="7"/>
    <x v="0"/>
    <x v="0"/>
    <m/>
    <n v="3"/>
    <x v="0"/>
    <m/>
    <m/>
    <x v="0"/>
    <x v="0"/>
    <n v="5"/>
    <n v="3"/>
    <x v="0"/>
    <m/>
    <x v="6545"/>
    <x v="6573"/>
    <x v="526"/>
    <x v="6575"/>
    <n v="2.8000000000000001E-2"/>
    <n v="4.0000000000000001E-3"/>
    <n v="13.6214"/>
    <n v="0.40050000000000002"/>
    <n v="0"/>
    <x v="6440"/>
    <n v="379840.89"/>
    <n v="0"/>
    <n v="0"/>
    <n v="1098029.6100000001"/>
    <n v="150600000"/>
    <n v="150600000"/>
    <n v="0"/>
    <x v="21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0298.65"/>
    <n v="845931.62"/>
    <n v="0"/>
    <n v="14367.03"/>
    <n v="534493.29"/>
    <n v="42469.02"/>
    <x v="0"/>
    <x v="0"/>
    <n v="0"/>
    <n v="0"/>
    <x v="0"/>
    <x v="0"/>
    <n v="0"/>
    <x v="5824"/>
    <n v="1309134.21"/>
    <s v="Vila Olimpia Corporate"/>
    <x v="2"/>
  </r>
  <r>
    <s v="41887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26"/>
    <d v="2019-01-31T00:00:00"/>
    <n v="3261"/>
    <m/>
    <m/>
    <x v="0"/>
    <x v="0"/>
    <m/>
    <m/>
    <x v="0"/>
    <m/>
    <m/>
    <x v="0"/>
    <x v="0"/>
    <m/>
    <m/>
    <x v="0"/>
    <m/>
    <x v="6546"/>
    <x v="6574"/>
    <x v="526"/>
    <x v="6576"/>
    <n v="3.5000000000000003E-2"/>
    <n v="4.4000000000000003E-3"/>
    <n v="5.0700000000000002E-2"/>
    <n v="0.44319999999999998"/>
    <n v="0"/>
    <x v="6441"/>
    <n v="253355.35"/>
    <n v="0"/>
    <n v="0"/>
    <n v="1392427.1"/>
    <n v="150600000"/>
    <n v="150600000"/>
    <n v="0"/>
    <x v="21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0781.41"/>
    <n v="842663.4"/>
    <n v="0"/>
    <n v="18118.009999999998"/>
    <n v="671984.72"/>
    <n v="53051.06"/>
    <x v="0"/>
    <x v="0"/>
    <n v="0"/>
    <n v="0"/>
    <x v="0"/>
    <x v="0"/>
    <n v="0"/>
    <x v="5825"/>
    <n v="1400705.71"/>
    <s v="Vila Olimpia Corporate"/>
    <x v="2"/>
  </r>
  <r>
    <s v="44060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27"/>
    <d v="2019-02-28T00:00:00"/>
    <n v="3251"/>
    <m/>
    <m/>
    <x v="0"/>
    <x v="0"/>
    <m/>
    <m/>
    <x v="0"/>
    <m/>
    <m/>
    <x v="0"/>
    <x v="0"/>
    <m/>
    <m/>
    <x v="0"/>
    <m/>
    <x v="6547"/>
    <x v="6575"/>
    <x v="526"/>
    <x v="6577"/>
    <n v="3.1800000000000002E-2"/>
    <n v="4.0000000000000001E-3"/>
    <n v="-1.41E-2"/>
    <n v="0.45739999999999997"/>
    <n v="0"/>
    <x v="6442"/>
    <n v="419140.47"/>
    <n v="0"/>
    <n v="0"/>
    <n v="1260292.74"/>
    <n v="150600000"/>
    <n v="150600000"/>
    <n v="0"/>
    <x v="21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0871.73"/>
    <n v="765744.07"/>
    <n v="0"/>
    <n v="25127.66"/>
    <n v="693903.89"/>
    <n v="48269.48"/>
    <x v="0"/>
    <x v="0"/>
    <n v="0"/>
    <n v="0"/>
    <x v="0"/>
    <x v="0"/>
    <n v="0"/>
    <x v="5826"/>
    <n v="1385894.52"/>
    <s v="Vila Olimpia Corporate"/>
    <x v="2"/>
  </r>
  <r>
    <s v="46478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28"/>
    <d v="2019-03-29T00:00:00"/>
    <n v="3344"/>
    <n v="3320"/>
    <n v="11"/>
    <x v="0"/>
    <x v="0"/>
    <m/>
    <n v="3"/>
    <x v="0"/>
    <m/>
    <m/>
    <x v="0"/>
    <x v="0"/>
    <n v="3"/>
    <n v="7"/>
    <x v="0"/>
    <m/>
    <x v="6548"/>
    <x v="6576"/>
    <x v="526"/>
    <x v="6578"/>
    <n v="3.0200000000000001E-2"/>
    <n v="4.0000000000000001E-3"/>
    <n v="6.1000000000000004E-3"/>
    <n v="0.47660000000000002"/>
    <n v="0"/>
    <x v="6443"/>
    <n v="544722.80000000005"/>
    <n v="0"/>
    <n v="0"/>
    <n v="1272252.05"/>
    <n v="150600000"/>
    <n v="150600000"/>
    <n v="0"/>
    <x v="21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8155.21"/>
    <n v="705893.13"/>
    <n v="0"/>
    <n v="22262.080000000002"/>
    <n v="722914.72"/>
    <n v="45849.98"/>
    <x v="0"/>
    <x v="0"/>
    <n v="0"/>
    <n v="0"/>
    <x v="0"/>
    <x v="0"/>
    <n v="0"/>
    <x v="5827"/>
    <n v="1451474.54"/>
    <s v="Vila Olimpia Corporate"/>
    <x v="2"/>
  </r>
  <r>
    <s v="49015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29"/>
    <d v="2019-04-30T00:00:00"/>
    <n v="5068"/>
    <m/>
    <m/>
    <x v="0"/>
    <x v="0"/>
    <m/>
    <m/>
    <x v="0"/>
    <m/>
    <m/>
    <x v="0"/>
    <x v="0"/>
    <m/>
    <m/>
    <x v="0"/>
    <m/>
    <x v="6549"/>
    <x v="6577"/>
    <x v="526"/>
    <x v="6579"/>
    <n v="3.3399999999999999E-2"/>
    <n v="4.1999999999999997E-3"/>
    <n v="0.1079"/>
    <n v="0.37430000000000002"/>
    <n v="0"/>
    <x v="6444"/>
    <n v="355548.92"/>
    <n v="0"/>
    <n v="0"/>
    <n v="1197609.4099999999"/>
    <n v="150600000"/>
    <n v="150600000"/>
    <n v="0"/>
    <x v="21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0119.29"/>
    <n v="983924.16"/>
    <n v="0"/>
    <n v="26195.13"/>
    <n v="567859.16"/>
    <n v="50679.42"/>
    <x v="0"/>
    <x v="0"/>
    <n v="0"/>
    <n v="0"/>
    <x v="0"/>
    <x v="0"/>
    <n v="0"/>
    <x v="5828"/>
    <n v="1305919.54"/>
    <s v="Vila Olimpia Corporate"/>
    <x v="2"/>
  </r>
  <r>
    <s v="51682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30"/>
    <d v="2019-05-31T00:00:00"/>
    <n v="5113"/>
    <m/>
    <m/>
    <x v="0"/>
    <x v="0"/>
    <m/>
    <m/>
    <x v="0"/>
    <m/>
    <m/>
    <x v="0"/>
    <x v="0"/>
    <m/>
    <m/>
    <x v="0"/>
    <m/>
    <x v="6550"/>
    <x v="6578"/>
    <x v="526"/>
    <x v="6580"/>
    <n v="3.5000000000000003E-2"/>
    <n v="4.4000000000000003E-3"/>
    <n v="0.28749999999999998"/>
    <n v="0.56559999999999999"/>
    <n v="0"/>
    <x v="6445"/>
    <n v="382272.8"/>
    <n v="0"/>
    <n v="0"/>
    <n v="1610344.73"/>
    <n v="150600000"/>
    <n v="150600000"/>
    <n v="0"/>
    <x v="21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61549.8899999999"/>
    <n v="775698.13"/>
    <n v="0"/>
    <n v="385851.76"/>
    <n v="858829.61"/>
    <n v="53266.83"/>
    <x v="0"/>
    <x v="0"/>
    <n v="0"/>
    <n v="0"/>
    <x v="0"/>
    <x v="0"/>
    <n v="0"/>
    <x v="5829"/>
    <n v="1460150.5"/>
    <s v="Vila Olimpia Corporate"/>
    <x v="2"/>
  </r>
  <r>
    <s v="53883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31"/>
    <d v="2019-06-28T00:00:00"/>
    <n v="5463"/>
    <n v="5436"/>
    <n v="14"/>
    <x v="0"/>
    <x v="0"/>
    <m/>
    <n v="3"/>
    <x v="0"/>
    <m/>
    <m/>
    <x v="0"/>
    <x v="0"/>
    <n v="3"/>
    <n v="7"/>
    <x v="0"/>
    <m/>
    <x v="6551"/>
    <x v="6579"/>
    <x v="526"/>
    <x v="6581"/>
    <n v="3.0200000000000001E-2"/>
    <n v="3.8999999999999998E-3"/>
    <n v="2.3400000000000001E-2"/>
    <n v="0.56389999999999996"/>
    <n v="0"/>
    <x v="6446"/>
    <n v="40887.269999999997"/>
    <n v="0"/>
    <n v="0"/>
    <n v="1666857.43"/>
    <n v="150600000"/>
    <n v="150600000"/>
    <n v="0"/>
    <x v="21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8122.07"/>
    <n v="884262.99"/>
    <n v="0"/>
    <n v="363859.08"/>
    <n v="707277.95"/>
    <n v="46032.6"/>
    <x v="0"/>
    <x v="0"/>
    <n v="0"/>
    <n v="0"/>
    <x v="0"/>
    <x v="0"/>
    <n v="0"/>
    <x v="5830"/>
    <n v="1226170.75"/>
    <s v="Vila Olimpia Corporate"/>
    <x v="2"/>
  </r>
  <r>
    <s v="56677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32"/>
    <d v="2019-07-31T00:00:00"/>
    <n v="5839"/>
    <m/>
    <m/>
    <x v="0"/>
    <x v="0"/>
    <m/>
    <m/>
    <x v="0"/>
    <m/>
    <m/>
    <x v="0"/>
    <x v="0"/>
    <m/>
    <m/>
    <x v="0"/>
    <m/>
    <x v="6552"/>
    <x v="6580"/>
    <x v="526"/>
    <x v="6582"/>
    <n v="3.6600000000000001E-2"/>
    <n v="4.5999999999999999E-3"/>
    <n v="3.8800000000000001E-2"/>
    <n v="0.45810000000000001"/>
    <n v="0"/>
    <x v="6447"/>
    <n v="313505.23"/>
    <n v="0"/>
    <n v="0"/>
    <n v="1430363.34"/>
    <n v="150600000"/>
    <n v="150600000"/>
    <n v="0"/>
    <x v="21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28135.12"/>
    <n v="1080090.6399999999"/>
    <n v="0"/>
    <n v="348044.48"/>
    <n v="712928.24"/>
    <n v="55744.67"/>
    <x v="0"/>
    <x v="0"/>
    <n v="0"/>
    <n v="0"/>
    <x v="0"/>
    <x v="0"/>
    <n v="0"/>
    <x v="5831"/>
    <n v="1383174.7"/>
    <s v="Vila Olimpia Corporate"/>
    <x v="2"/>
  </r>
  <r>
    <s v="58927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33"/>
    <d v="2019-08-30T00:00:00"/>
    <n v="6195"/>
    <m/>
    <m/>
    <x v="0"/>
    <x v="0"/>
    <m/>
    <m/>
    <x v="0"/>
    <m/>
    <m/>
    <x v="0"/>
    <x v="0"/>
    <m/>
    <m/>
    <x v="0"/>
    <m/>
    <x v="6553"/>
    <x v="6581"/>
    <x v="526"/>
    <x v="6583"/>
    <n v="3.5000000000000003E-2"/>
    <n v="4.4000000000000003E-3"/>
    <n v="-6.2399999999999997E-2"/>
    <n v="0.77700000000000002"/>
    <n v="0"/>
    <x v="6448"/>
    <n v="248451.93"/>
    <n v="0"/>
    <n v="0"/>
    <n v="2016395.32"/>
    <n v="150600000"/>
    <n v="150600000"/>
    <n v="0"/>
    <x v="21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4727.3600000001"/>
    <n v="1008549.42"/>
    <n v="0"/>
    <n v="326177.94"/>
    <n v="1199163.8999999999"/>
    <n v="53367.07"/>
    <x v="0"/>
    <x v="0"/>
    <n v="0"/>
    <n v="0"/>
    <x v="0"/>
    <x v="0"/>
    <n v="0"/>
    <x v="5832"/>
    <n v="1905808.9"/>
    <s v="Vila Olimpia Corporate"/>
    <x v="2"/>
  </r>
  <r>
    <s v="61795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34"/>
    <d v="2019-09-30T00:00:00"/>
    <n v="7408"/>
    <n v="7353"/>
    <n v="42"/>
    <x v="0"/>
    <x v="0"/>
    <m/>
    <n v="3"/>
    <x v="0"/>
    <m/>
    <m/>
    <x v="0"/>
    <x v="0"/>
    <n v="5"/>
    <n v="5"/>
    <x v="0"/>
    <m/>
    <x v="6554"/>
    <x v="6582"/>
    <x v="526"/>
    <x v="6584"/>
    <n v="3.3399999999999999E-2"/>
    <n v="4.1999999999999997E-3"/>
    <n v="5.4800000000000001E-2"/>
    <n v="0.57189999999999996"/>
    <n v="0"/>
    <x v="6449"/>
    <n v="176646.64"/>
    <n v="0"/>
    <n v="0"/>
    <n v="1780678.93"/>
    <n v="150600000"/>
    <n v="150600000"/>
    <n v="0"/>
    <x v="21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2128.79"/>
    <n v="938515.41"/>
    <n v="0"/>
    <n v="303613.38"/>
    <n v="870977.17"/>
    <n v="50892.29"/>
    <x v="0"/>
    <x v="0"/>
    <n v="0"/>
    <n v="0"/>
    <x v="0"/>
    <x v="0"/>
    <n v="0"/>
    <x v="5833"/>
    <n v="1422279.46"/>
    <s v="Vila Olimpia Corporate"/>
    <x v="2"/>
  </r>
  <r>
    <s v="67526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35"/>
    <d v="2019-10-31T00:00:00"/>
    <n v="7288"/>
    <m/>
    <m/>
    <x v="0"/>
    <x v="0"/>
    <m/>
    <m/>
    <x v="0"/>
    <m/>
    <m/>
    <x v="0"/>
    <x v="0"/>
    <m/>
    <m/>
    <x v="0"/>
    <m/>
    <x v="6555"/>
    <x v="6583"/>
    <x v="526"/>
    <x v="6585"/>
    <n v="3.6600000000000001E-2"/>
    <n v="4.5999999999999999E-3"/>
    <n v="2.58E-2"/>
    <n v="0.53969999999999996"/>
    <n v="0"/>
    <x v="6450"/>
    <n v="193317.98"/>
    <n v="0"/>
    <n v="0"/>
    <n v="1749865.57"/>
    <n v="150600000"/>
    <n v="150600000"/>
    <n v="0"/>
    <x v="21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56754.06"/>
    <n v="1049411.81"/>
    <n v="0"/>
    <n v="307342.25"/>
    <n v="822358.02"/>
    <n v="55780.01"/>
    <x v="0"/>
    <x v="0"/>
    <n v="0"/>
    <n v="0"/>
    <x v="0"/>
    <x v="0"/>
    <n v="0"/>
    <x v="5834"/>
    <n v="1483506.23"/>
    <s v="Vila Olimpia Corporate"/>
    <x v="2"/>
  </r>
  <r>
    <s v="71967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36"/>
    <d v="2019-11-29T00:00:00"/>
    <n v="7307"/>
    <m/>
    <m/>
    <x v="0"/>
    <x v="0"/>
    <m/>
    <m/>
    <x v="0"/>
    <m/>
    <m/>
    <x v="0"/>
    <x v="0"/>
    <m/>
    <m/>
    <x v="0"/>
    <m/>
    <x v="6556"/>
    <x v="6584"/>
    <x v="526"/>
    <x v="6586"/>
    <n v="3.1800000000000002E-2"/>
    <n v="4.0000000000000001E-3"/>
    <n v="-2.5000000000000001E-3"/>
    <n v="0.56920000000000004"/>
    <n v="0"/>
    <x v="6451"/>
    <n v="225876.85"/>
    <n v="0"/>
    <n v="0"/>
    <n v="1808429.18"/>
    <n v="150600000"/>
    <n v="150600000"/>
    <n v="0"/>
    <x v="21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7219.17"/>
    <n v="931510.13"/>
    <n v="0"/>
    <n v="265709.03999999998"/>
    <n v="867485.12"/>
    <n v="48515.02"/>
    <x v="0"/>
    <x v="0"/>
    <n v="0"/>
    <n v="0"/>
    <x v="0"/>
    <x v="0"/>
    <n v="0"/>
    <x v="5835"/>
    <n v="1418974.93"/>
    <s v="Vila Olimpia Corporate"/>
    <x v="2"/>
  </r>
  <r>
    <s v="76381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37"/>
    <d v="2019-12-31T00:00:00"/>
    <n v="7328"/>
    <n v="7268"/>
    <n v="47"/>
    <x v="0"/>
    <x v="0"/>
    <m/>
    <n v="2"/>
    <x v="0"/>
    <m/>
    <m/>
    <x v="0"/>
    <x v="0"/>
    <n v="8"/>
    <n v="3"/>
    <x v="0"/>
    <m/>
    <x v="6557"/>
    <x v="6585"/>
    <x v="526"/>
    <x v="6587"/>
    <n v="3.15E-2"/>
    <n v="3.8999999999999998E-3"/>
    <n v="6.0991999999999997"/>
    <n v="0.50290000000000001"/>
    <n v="0"/>
    <x v="6452"/>
    <n v="249139.51"/>
    <n v="0"/>
    <n v="0"/>
    <n v="1588490.1"/>
    <n v="160101067"/>
    <n v="160101067"/>
    <n v="0"/>
    <x v="21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40330.03"/>
    <n v="896448.08"/>
    <n v="0"/>
    <n v="243881.95"/>
    <n v="766543.59"/>
    <n v="50911.73"/>
    <x v="0"/>
    <x v="0"/>
    <n v="0"/>
    <n v="0"/>
    <x v="0"/>
    <x v="0"/>
    <n v="0"/>
    <x v="5836"/>
    <n v="1370514.1"/>
    <s v="Vila Olimpia Corporate"/>
    <x v="2"/>
  </r>
  <r>
    <s v="82232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38"/>
    <d v="2020-01-31T00:00:00"/>
    <n v="7226"/>
    <m/>
    <m/>
    <x v="0"/>
    <x v="0"/>
    <m/>
    <m/>
    <x v="0"/>
    <m/>
    <m/>
    <x v="0"/>
    <x v="0"/>
    <m/>
    <m/>
    <x v="0"/>
    <m/>
    <x v="6558"/>
    <x v="6586"/>
    <x v="526"/>
    <x v="6588"/>
    <n v="3.5000000000000003E-2"/>
    <n v="4.4000000000000003E-3"/>
    <n v="-3.8E-3"/>
    <n v="0.41299999999999998"/>
    <n v="0"/>
    <x v="6453"/>
    <n v="290946.46999999997"/>
    <n v="0"/>
    <n v="0"/>
    <n v="1629786.91"/>
    <n v="160101067"/>
    <n v="160101067"/>
    <n v="0"/>
    <x v="21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4068.08"/>
    <n v="853296.55"/>
    <n v="0"/>
    <n v="230771.53"/>
    <n v="809069.25"/>
    <n v="56595.78"/>
    <x v="0"/>
    <x v="0"/>
    <n v="0"/>
    <n v="0"/>
    <x v="0"/>
    <x v="0"/>
    <n v="0"/>
    <x v="5837"/>
    <n v="1403543.05"/>
    <s v="Vila Olimpia Corporate"/>
    <x v="2"/>
  </r>
  <r>
    <s v="86254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39"/>
    <d v="2020-02-28T00:00:00"/>
    <n v="7038"/>
    <m/>
    <m/>
    <x v="0"/>
    <x v="0"/>
    <m/>
    <m/>
    <x v="0"/>
    <m/>
    <m/>
    <x v="0"/>
    <x v="0"/>
    <m/>
    <m/>
    <x v="0"/>
    <m/>
    <x v="6559"/>
    <x v="6587"/>
    <x v="526"/>
    <x v="6589"/>
    <n v="2.86E-2"/>
    <n v="3.7000000000000002E-3"/>
    <n v="3.3599999999999998E-2"/>
    <n v="0.51819999999999999"/>
    <n v="0"/>
    <x v="6454"/>
    <n v="135828.42000000001"/>
    <n v="0"/>
    <n v="0"/>
    <n v="1923912.45"/>
    <n v="160101067"/>
    <n v="160101067"/>
    <n v="0"/>
    <x v="21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8311.55"/>
    <n v="789352.13"/>
    <n v="0"/>
    <n v="218959.42"/>
    <n v="837893.32"/>
    <n v="46321.24"/>
    <x v="0"/>
    <x v="0"/>
    <n v="0"/>
    <n v="0"/>
    <x v="0"/>
    <x v="0"/>
    <n v="0"/>
    <x v="5838"/>
    <n v="1412422.13"/>
    <s v="Vila Olimpia Corporate"/>
    <x v="2"/>
  </r>
  <r>
    <s v="90941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40"/>
    <d v="2020-03-31T00:00:00"/>
    <n v="6631"/>
    <n v="6579"/>
    <n v="38"/>
    <x v="0"/>
    <x v="0"/>
    <m/>
    <n v="3"/>
    <x v="0"/>
    <m/>
    <m/>
    <x v="0"/>
    <x v="0"/>
    <n v="6"/>
    <n v="5"/>
    <x v="0"/>
    <m/>
    <x v="6560"/>
    <x v="6588"/>
    <x v="526"/>
    <x v="6590"/>
    <n v="3.5000000000000003E-2"/>
    <n v="4.4000000000000003E-3"/>
    <n v="7.0900000000000005E-2"/>
    <n v="0.4546"/>
    <n v="0"/>
    <x v="6455"/>
    <n v="249967.84"/>
    <n v="0"/>
    <n v="0"/>
    <n v="1718422.31"/>
    <n v="160101067"/>
    <n v="160101067"/>
    <n v="0"/>
    <x v="21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59036.73"/>
    <n v="964306.43"/>
    <n v="0"/>
    <n v="194730.3"/>
    <n v="735330.7"/>
    <n v="56630.3"/>
    <x v="0"/>
    <x v="0"/>
    <n v="0"/>
    <n v="0"/>
    <x v="0"/>
    <x v="0"/>
    <n v="0"/>
    <x v="5839"/>
    <n v="1357146.29"/>
    <s v="Vila Olimpia Corporate"/>
    <x v="2"/>
  </r>
  <r>
    <s v="96414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41"/>
    <d v="2020-04-30T00:00:00"/>
    <n v="6375"/>
    <m/>
    <m/>
    <x v="0"/>
    <x v="0"/>
    <m/>
    <m/>
    <x v="0"/>
    <m/>
    <m/>
    <x v="0"/>
    <x v="0"/>
    <m/>
    <m/>
    <x v="0"/>
    <m/>
    <x v="6561"/>
    <x v="6589"/>
    <x v="526"/>
    <x v="6591"/>
    <n v="3.1800000000000002E-2"/>
    <n v="4.0000000000000001E-3"/>
    <n v="9.4100000000000003E-2"/>
    <n v="0.2954"/>
    <n v="0"/>
    <x v="6456"/>
    <n v="152832.39000000001"/>
    <n v="0"/>
    <n v="0"/>
    <n v="1389590.46"/>
    <n v="160101067"/>
    <n v="160101067"/>
    <n v="0"/>
    <x v="21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53027.63"/>
    <n v="1171061.05"/>
    <n v="0"/>
    <n v="181966.58"/>
    <n v="478107.43"/>
    <n v="51458.06"/>
    <x v="0"/>
    <x v="0"/>
    <n v="0"/>
    <n v="0"/>
    <x v="0"/>
    <x v="0"/>
    <n v="0"/>
    <x v="5840"/>
    <n v="972919.99"/>
    <s v="Vila Olimpia Corporate"/>
    <x v="2"/>
  </r>
  <r>
    <s v="101195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42"/>
    <d v="2020-05-29T00:00:00"/>
    <n v="6204"/>
    <m/>
    <m/>
    <x v="0"/>
    <x v="0"/>
    <m/>
    <m/>
    <x v="0"/>
    <m/>
    <m/>
    <x v="0"/>
    <x v="0"/>
    <m/>
    <m/>
    <x v="0"/>
    <m/>
    <x v="6562"/>
    <x v="6590"/>
    <x v="526"/>
    <x v="6592"/>
    <n v="3.1899999999999998E-2"/>
    <n v="4.0000000000000001E-3"/>
    <n v="-0.1855"/>
    <n v="0.68430000000000002"/>
    <n v="0"/>
    <x v="6457"/>
    <n v="46146.87"/>
    <n v="0"/>
    <n v="0"/>
    <n v="2149220.73"/>
    <n v="160101067"/>
    <n v="160101067"/>
    <n v="0"/>
    <x v="21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0510.43"/>
    <n v="882421.19"/>
    <n v="0"/>
    <n v="158089.24"/>
    <n v="1108804.45"/>
    <n v="51558.18"/>
    <x v="0"/>
    <x v="0"/>
    <n v="0"/>
    <n v="0"/>
    <x v="0"/>
    <x v="0"/>
    <n v="0"/>
    <x v="5841"/>
    <n v="1613980.84"/>
    <s v="Vila Olimpia Corporate"/>
    <x v="2"/>
  </r>
  <r>
    <s v="107092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43"/>
    <d v="2020-06-30T00:00:00"/>
    <n v="6084"/>
    <n v="6033"/>
    <n v="34"/>
    <x v="0"/>
    <x v="0"/>
    <m/>
    <n v="2"/>
    <x v="0"/>
    <m/>
    <m/>
    <x v="0"/>
    <x v="0"/>
    <n v="10"/>
    <n v="5"/>
    <x v="0"/>
    <m/>
    <x v="6563"/>
    <x v="6591"/>
    <x v="526"/>
    <x v="6593"/>
    <n v="3.3399999999999999E-2"/>
    <n v="4.1999999999999997E-3"/>
    <n v="-4.1599999999999998E-2"/>
    <n v="0.49559999999999998"/>
    <n v="0"/>
    <x v="6458"/>
    <n v="39657.360000000001"/>
    <n v="0"/>
    <n v="0"/>
    <n v="1782662.6"/>
    <n v="160101067"/>
    <n v="160101067"/>
    <n v="0"/>
    <x v="21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1869.34"/>
    <n v="906804.82"/>
    <n v="0"/>
    <n v="135064.51999999999"/>
    <n v="801560.95"/>
    <n v="54036.28"/>
    <x v="0"/>
    <x v="0"/>
    <n v="0"/>
    <n v="0"/>
    <x v="0"/>
    <x v="0"/>
    <n v="0"/>
    <x v="5842"/>
    <n v="1309602.76"/>
    <s v="Vila Olimpia Corporate"/>
    <x v="2"/>
  </r>
  <r>
    <s v="112758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44"/>
    <d v="2020-07-31T00:00:00"/>
    <n v="5909"/>
    <m/>
    <m/>
    <x v="0"/>
    <x v="0"/>
    <m/>
    <m/>
    <x v="0"/>
    <m/>
    <m/>
    <x v="0"/>
    <x v="0"/>
    <m/>
    <m/>
    <x v="0"/>
    <m/>
    <x v="6564"/>
    <x v="6592"/>
    <x v="526"/>
    <x v="6594"/>
    <n v="3.6600000000000001E-2"/>
    <n v="4.5999999999999999E-3"/>
    <n v="8.5599999999999996E-2"/>
    <n v="0.52170000000000005"/>
    <n v="0"/>
    <x v="6459"/>
    <n v="52530.53"/>
    <n v="0"/>
    <n v="0"/>
    <n v="1849072.78"/>
    <n v="160101067"/>
    <n v="160101067"/>
    <n v="0"/>
    <x v="21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50539.01"/>
    <n v="1029741.62"/>
    <n v="0"/>
    <n v="120797.39"/>
    <n v="843406.3"/>
    <n v="59185.65"/>
    <x v="0"/>
    <x v="0"/>
    <n v="0"/>
    <n v="0"/>
    <x v="0"/>
    <x v="0"/>
    <n v="0"/>
    <x v="5843"/>
    <n v="1359161.7"/>
    <s v="Vila Olimpia Corporate"/>
    <x v="2"/>
  </r>
  <r>
    <s v="116696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45"/>
    <d v="2020-08-31T00:00:00"/>
    <n v="5816"/>
    <m/>
    <m/>
    <x v="0"/>
    <x v="0"/>
    <m/>
    <m/>
    <x v="0"/>
    <m/>
    <m/>
    <x v="0"/>
    <x v="0"/>
    <m/>
    <m/>
    <x v="0"/>
    <m/>
    <x v="6565"/>
    <x v="6593"/>
    <x v="526"/>
    <x v="6595"/>
    <n v="3.3399999999999999E-2"/>
    <n v="4.1999999999999997E-3"/>
    <n v="2.46E-2"/>
    <n v="0.54010000000000002"/>
    <n v="0"/>
    <x v="6460"/>
    <n v="175417.97"/>
    <n v="0"/>
    <n v="0"/>
    <n v="1830952.67"/>
    <n v="160101067"/>
    <n v="160101067"/>
    <n v="0"/>
    <x v="21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0605.6599999999"/>
    <n v="1032615.04"/>
    <n v="0"/>
    <n v="97990.62"/>
    <n v="873818.2"/>
    <n v="54076.3"/>
    <x v="0"/>
    <x v="0"/>
    <n v="0"/>
    <n v="0"/>
    <x v="0"/>
    <x v="0"/>
    <n v="0"/>
    <x v="5844"/>
    <n v="1404144.2"/>
    <s v="Vila Olimpia Corporate"/>
    <x v="2"/>
  </r>
  <r>
    <s v="121728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46"/>
    <d v="2020-09-30T00:00:00"/>
    <n v="5727"/>
    <n v="5679"/>
    <n v="32"/>
    <x v="0"/>
    <x v="0"/>
    <m/>
    <n v="2"/>
    <x v="0"/>
    <m/>
    <m/>
    <x v="0"/>
    <x v="0"/>
    <n v="8"/>
    <n v="6"/>
    <x v="0"/>
    <m/>
    <x v="6566"/>
    <x v="6594"/>
    <x v="526"/>
    <x v="6596"/>
    <n v="3.3399999999999999E-2"/>
    <n v="4.1999999999999997E-3"/>
    <n v="2.6800000000000001E-2"/>
    <n v="0.51780000000000004"/>
    <n v="0"/>
    <x v="6461"/>
    <n v="88110.92"/>
    <n v="0"/>
    <n v="0"/>
    <n v="1887716.14"/>
    <n v="160101067"/>
    <n v="160101067"/>
    <n v="0"/>
    <x v="21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48295.27"/>
    <n v="1074098.3700000001"/>
    <n v="0"/>
    <n v="74196.899999999994"/>
    <n v="837943.92"/>
    <n v="54086.81"/>
    <x v="0"/>
    <x v="0"/>
    <n v="0"/>
    <n v="0"/>
    <x v="0"/>
    <x v="0"/>
    <n v="0"/>
    <x v="5845"/>
    <n v="1347994.13"/>
    <s v="Vila Olimpia Corporate"/>
    <x v="2"/>
  </r>
  <r>
    <s v="126552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47"/>
    <d v="2020-10-30T00:00:00"/>
    <n v="5611"/>
    <m/>
    <m/>
    <x v="0"/>
    <x v="0"/>
    <m/>
    <m/>
    <x v="0"/>
    <m/>
    <m/>
    <x v="0"/>
    <x v="0"/>
    <m/>
    <m/>
    <x v="0"/>
    <m/>
    <x v="6567"/>
    <x v="6595"/>
    <x v="526"/>
    <x v="6597"/>
    <n v="3.3399999999999999E-2"/>
    <n v="4.1999999999999997E-3"/>
    <n v="5.5599999999999997E-2"/>
    <n v="0.4909"/>
    <n v="0"/>
    <x v="6462"/>
    <n v="53200.57"/>
    <n v="0"/>
    <n v="0"/>
    <n v="1915394.04"/>
    <n v="160101067"/>
    <n v="160101067"/>
    <n v="0"/>
    <x v="21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4429.98"/>
    <n v="1163318.8600000001"/>
    <n v="0"/>
    <n v="61111.12"/>
    <n v="794641.55"/>
    <n v="54096.47"/>
    <x v="0"/>
    <x v="0"/>
    <n v="0"/>
    <n v="0"/>
    <x v="0"/>
    <x v="0"/>
    <n v="0"/>
    <x v="5846"/>
    <n v="1326963.03"/>
    <s v="Vila Olimpia Corporate"/>
    <x v="2"/>
  </r>
  <r>
    <s v="133355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48"/>
    <d v="2020-11-30T00:00:00"/>
    <n v="5555"/>
    <m/>
    <m/>
    <x v="0"/>
    <x v="0"/>
    <m/>
    <m/>
    <x v="0"/>
    <m/>
    <m/>
    <x v="0"/>
    <x v="0"/>
    <m/>
    <m/>
    <x v="0"/>
    <m/>
    <x v="6568"/>
    <x v="6596"/>
    <x v="526"/>
    <x v="6598"/>
    <n v="3.1800000000000002E-2"/>
    <n v="4.0000000000000001E-3"/>
    <n v="8.2100000000000006E-2"/>
    <n v="0.45329999999999998"/>
    <n v="0"/>
    <x v="6463"/>
    <n v="25261.22"/>
    <n v="0"/>
    <n v="0"/>
    <n v="1863241.29"/>
    <n v="160101067"/>
    <n v="160101067"/>
    <n v="0"/>
    <x v="21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2190.27"/>
    <n v="1294703.01"/>
    <n v="0"/>
    <n v="37487.26"/>
    <n v="734142.56"/>
    <n v="51546.42"/>
    <x v="0"/>
    <x v="0"/>
    <n v="0"/>
    <n v="0"/>
    <x v="0"/>
    <x v="0"/>
    <n v="0"/>
    <x v="5847"/>
    <n v="1221677.9099999999"/>
    <s v="Vila Olimpia Corporate"/>
    <x v="2"/>
  </r>
  <r>
    <s v="140718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49"/>
    <d v="2020-12-31T00:00:00"/>
    <n v="5425"/>
    <n v="5379"/>
    <n v="28"/>
    <x v="0"/>
    <x v="0"/>
    <m/>
    <n v="2"/>
    <x v="0"/>
    <m/>
    <m/>
    <x v="0"/>
    <x v="0"/>
    <n v="8"/>
    <n v="8"/>
    <x v="0"/>
    <m/>
    <x v="6569"/>
    <x v="6597"/>
    <x v="526"/>
    <x v="6599"/>
    <n v="3.2800000000000003E-2"/>
    <n v="4.1000000000000003E-3"/>
    <n v="6.6405000000000003"/>
    <n v="0.46239999999999998"/>
    <n v="0"/>
    <x v="6464"/>
    <n v="64726.93"/>
    <n v="0"/>
    <n v="0"/>
    <n v="1888284.86"/>
    <n v="171500000"/>
    <n v="171500000"/>
    <n v="0"/>
    <x v="21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5056.81"/>
    <n v="690658.02"/>
    <n v="0"/>
    <n v="14398.79"/>
    <n v="749627.76"/>
    <n v="56711.27"/>
    <x v="0"/>
    <x v="0"/>
    <n v="0"/>
    <n v="0"/>
    <x v="0"/>
    <x v="0"/>
    <n v="0"/>
    <x v="5848"/>
    <n v="1293713.1200000001"/>
    <s v="Vila Olimpia Corporate"/>
    <x v="2"/>
  </r>
  <r>
    <s v="148713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50"/>
    <d v="2021-01-29T00:00:00"/>
    <n v="5322"/>
    <m/>
    <m/>
    <x v="0"/>
    <x v="0"/>
    <m/>
    <m/>
    <x v="0"/>
    <m/>
    <m/>
    <x v="0"/>
    <x v="0"/>
    <m/>
    <m/>
    <x v="0"/>
    <m/>
    <x v="6570"/>
    <x v="6598"/>
    <x v="526"/>
    <x v="6600"/>
    <n v="3.1800000000000002E-2"/>
    <n v="4.0000000000000001E-3"/>
    <n v="4.3200000000000002E-2"/>
    <n v="0.41560000000000002"/>
    <n v="0"/>
    <x v="6465"/>
    <n v="65611.64"/>
    <n v="0"/>
    <n v="0"/>
    <n v="1770893.32"/>
    <n v="171500000"/>
    <n v="171500000"/>
    <n v="0"/>
    <x v="21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8755.75"/>
    <n v="817044.14"/>
    <n v="0"/>
    <n v="21711.61"/>
    <n v="718382.63"/>
    <n v="55004.78"/>
    <x v="0"/>
    <x v="0"/>
    <n v="0"/>
    <n v="0"/>
    <x v="0"/>
    <x v="0"/>
    <n v="0"/>
    <x v="5849"/>
    <n v="1236229.52"/>
    <s v="Vila Olimpia Corporate"/>
    <x v="2"/>
  </r>
  <r>
    <s v="156146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51"/>
    <d v="2021-02-26T00:00:00"/>
    <n v="5159"/>
    <m/>
    <m/>
    <x v="0"/>
    <x v="0"/>
    <m/>
    <m/>
    <x v="0"/>
    <m/>
    <m/>
    <x v="0"/>
    <x v="0"/>
    <m/>
    <m/>
    <x v="0"/>
    <m/>
    <x v="6571"/>
    <x v="6599"/>
    <x v="526"/>
    <x v="6601"/>
    <n v="2.86E-2"/>
    <n v="3.5999999999999999E-3"/>
    <n v="-4.1000000000000003E-3"/>
    <n v="0.44440000000000002"/>
    <n v="0"/>
    <x v="6466"/>
    <n v="125893.02"/>
    <n v="0"/>
    <n v="0"/>
    <n v="1807288.1"/>
    <n v="171500000"/>
    <n v="171500000"/>
    <n v="0"/>
    <x v="21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7391.51"/>
    <n v="747953.94"/>
    <n v="0"/>
    <n v="19437.57"/>
    <n v="768544.26"/>
    <n v="49521.93"/>
    <x v="0"/>
    <x v="0"/>
    <n v="0"/>
    <n v="0"/>
    <x v="0"/>
    <x v="0"/>
    <n v="0"/>
    <x v="5850"/>
    <n v="1268642.6200000001"/>
    <s v="Vila Olimpia Corporate"/>
    <x v="2"/>
  </r>
  <r>
    <s v="165448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52"/>
    <d v="2021-03-31T00:00:00"/>
    <n v="5026"/>
    <n v="4982"/>
    <n v="27"/>
    <x v="0"/>
    <x v="0"/>
    <m/>
    <n v="2"/>
    <x v="0"/>
    <m/>
    <m/>
    <x v="0"/>
    <x v="0"/>
    <n v="7"/>
    <n v="8"/>
    <x v="0"/>
    <m/>
    <x v="6572"/>
    <x v="6600"/>
    <x v="526"/>
    <x v="6602"/>
    <n v="3.6600000000000001E-2"/>
    <n v="4.5999999999999999E-3"/>
    <n v="-1.9800000000000002E-2"/>
    <n v="0.4723"/>
    <n v="0"/>
    <x v="6467"/>
    <n v="148507.59"/>
    <n v="0"/>
    <n v="0"/>
    <n v="1878211.03"/>
    <n v="171500000"/>
    <n v="171500000"/>
    <n v="0"/>
    <x v="21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5859.66"/>
    <n v="750637.73"/>
    <n v="0"/>
    <n v="15221.93"/>
    <n v="816745.29"/>
    <n v="63267.56"/>
    <x v="0"/>
    <x v="0"/>
    <n v="0"/>
    <n v="0"/>
    <x v="0"/>
    <x v="0"/>
    <n v="0"/>
    <x v="5851"/>
    <n v="1394922.37"/>
    <s v="Vila Olimpia Corporate"/>
    <x v="2"/>
  </r>
  <r>
    <s v="177019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53"/>
    <d v="2021-04-30T00:00:00"/>
    <n v="4888"/>
    <m/>
    <m/>
    <x v="0"/>
    <x v="0"/>
    <m/>
    <m/>
    <x v="0"/>
    <m/>
    <m/>
    <x v="0"/>
    <x v="0"/>
    <m/>
    <m/>
    <x v="0"/>
    <m/>
    <x v="6573"/>
    <x v="6601"/>
    <x v="526"/>
    <x v="6603"/>
    <n v="3.1800000000000002E-2"/>
    <n v="4.0000000000000001E-3"/>
    <n v="8.6E-3"/>
    <n v="0.42320000000000002"/>
    <n v="0"/>
    <x v="6468"/>
    <n v="266972.77"/>
    <n v="0"/>
    <n v="0"/>
    <n v="1699016.78"/>
    <n v="171500000"/>
    <n v="171500000"/>
    <n v="0"/>
    <x v="21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3001.2"/>
    <n v="710737.22"/>
    <n v="0"/>
    <n v="22263.98"/>
    <n v="731779.48"/>
    <n v="55003.17"/>
    <x v="0"/>
    <x v="0"/>
    <n v="0"/>
    <n v="0"/>
    <x v="0"/>
    <x v="0"/>
    <n v="0"/>
    <x v="5852"/>
    <n v="1286434.07"/>
    <s v="Vila Olimpia Corporate"/>
    <x v="2"/>
  </r>
  <r>
    <s v="184308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54"/>
    <d v="2021-05-31T00:00:00"/>
    <n v="4772"/>
    <m/>
    <m/>
    <x v="0"/>
    <x v="0"/>
    <m/>
    <m/>
    <x v="0"/>
    <m/>
    <m/>
    <x v="0"/>
    <x v="0"/>
    <m/>
    <m/>
    <x v="0"/>
    <m/>
    <x v="6574"/>
    <x v="6602"/>
    <x v="526"/>
    <x v="6604"/>
    <n v="3.3399999999999999E-2"/>
    <n v="4.1999999999999997E-3"/>
    <n v="8.9099999999999999E-2"/>
    <n v="0.42320000000000002"/>
    <n v="0"/>
    <x v="6469"/>
    <n v="188999.36"/>
    <n v="0"/>
    <n v="0"/>
    <n v="1776772.62"/>
    <n v="171500000"/>
    <n v="171500000"/>
    <n v="0"/>
    <x v="21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0942.4"/>
    <n v="812453.66"/>
    <n v="0"/>
    <n v="18488.740000000002"/>
    <n v="731779.48"/>
    <n v="57796.52"/>
    <x v="0"/>
    <x v="0"/>
    <n v="0"/>
    <n v="0"/>
    <x v="0"/>
    <x v="0"/>
    <n v="0"/>
    <x v="5853"/>
    <n v="1230125.72"/>
    <s v="Vila Olimpia Corporate"/>
    <x v="2"/>
  </r>
  <r>
    <s v="195390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55"/>
    <d v="2021-06-30T00:00:00"/>
    <n v="4662"/>
    <n v="4617"/>
    <n v="27"/>
    <x v="0"/>
    <x v="0"/>
    <m/>
    <n v="2"/>
    <x v="0"/>
    <m/>
    <m/>
    <x v="0"/>
    <x v="0"/>
    <n v="8"/>
    <n v="8"/>
    <x v="0"/>
    <m/>
    <x v="6575"/>
    <x v="6603"/>
    <x v="526"/>
    <x v="6605"/>
    <n v="3.3399999999999999E-2"/>
    <n v="4.1999999999999997E-3"/>
    <n v="6.5000000000000002E-2"/>
    <n v="0.4491"/>
    <n v="0"/>
    <x v="6470"/>
    <n v="10351.11"/>
    <n v="0"/>
    <n v="0"/>
    <n v="1869829.87"/>
    <n v="171500000"/>
    <n v="171500000"/>
    <n v="0"/>
    <x v="21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4561.6100000001"/>
    <n v="1058806.78"/>
    <n v="0"/>
    <n v="15754.83"/>
    <n v="777212.78"/>
    <n v="57831.23"/>
    <x v="0"/>
    <x v="0"/>
    <n v="0"/>
    <n v="0"/>
    <x v="0"/>
    <x v="0"/>
    <n v="0"/>
    <x v="5854"/>
    <n v="1275598.1000000001"/>
    <s v="Vila Olimpia Corporate"/>
    <x v="2"/>
  </r>
  <r>
    <s v="206002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56"/>
    <d v="2021-07-30T00:00:00"/>
    <n v="4549"/>
    <m/>
    <m/>
    <x v="0"/>
    <x v="0"/>
    <m/>
    <m/>
    <x v="0"/>
    <m/>
    <m/>
    <x v="0"/>
    <x v="0"/>
    <m/>
    <m/>
    <x v="0"/>
    <m/>
    <x v="6576"/>
    <x v="6604"/>
    <x v="526"/>
    <x v="6606"/>
    <n v="3.5000000000000003E-2"/>
    <n v="4.4000000000000003E-3"/>
    <n v="-8.5000000000000006E-3"/>
    <n v="0.46379999999999999"/>
    <n v="0"/>
    <x v="6471"/>
    <n v="43799.1"/>
    <n v="0"/>
    <n v="0"/>
    <n v="1908663.97"/>
    <n v="171500000"/>
    <n v="171500000"/>
    <n v="0"/>
    <x v="21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6670.97"/>
    <n v="994983"/>
    <n v="0"/>
    <n v="21687.97"/>
    <n v="803172.6"/>
    <n v="60636.18"/>
    <x v="0"/>
    <x v="0"/>
    <n v="0"/>
    <n v="0"/>
    <x v="0"/>
    <x v="0"/>
    <n v="0"/>
    <x v="5855"/>
    <n v="1304713.47"/>
    <s v="Vila Olimpia Corporate"/>
    <x v="2"/>
  </r>
  <r>
    <s v="215747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57"/>
    <d v="2021-08-31T00:00:00"/>
    <n v="4444"/>
    <m/>
    <m/>
    <x v="0"/>
    <x v="0"/>
    <m/>
    <m/>
    <x v="0"/>
    <m/>
    <m/>
    <x v="0"/>
    <x v="0"/>
    <m/>
    <m/>
    <x v="0"/>
    <m/>
    <x v="6577"/>
    <x v="6605"/>
    <x v="526"/>
    <x v="6607"/>
    <n v="3.5000000000000003E-2"/>
    <n v="4.4000000000000003E-3"/>
    <n v="8.48E-2"/>
    <n v="0.46379999999999999"/>
    <n v="0"/>
    <x v="6472"/>
    <n v="1134.17"/>
    <n v="0"/>
    <n v="0"/>
    <n v="1911002.17"/>
    <n v="171500000"/>
    <n v="171500000"/>
    <n v="0"/>
    <x v="21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3780.72"/>
    <n v="1184921.94"/>
    <n v="0"/>
    <n v="18858.78"/>
    <n v="803172.6"/>
    <n v="60623.46"/>
    <x v="0"/>
    <x v="0"/>
    <n v="0"/>
    <n v="0"/>
    <x v="0"/>
    <x v="0"/>
    <n v="0"/>
    <x v="5856"/>
    <n v="1304699.17"/>
    <s v="Vila Olimpia Corporate"/>
    <x v="2"/>
  </r>
  <r>
    <s v="223324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58"/>
    <d v="2021-09-30T00:00:00"/>
    <n v="4370"/>
    <n v="4327"/>
    <n v="24"/>
    <x v="0"/>
    <x v="0"/>
    <m/>
    <n v="2"/>
    <x v="0"/>
    <m/>
    <m/>
    <x v="0"/>
    <x v="0"/>
    <n v="9"/>
    <n v="8"/>
    <x v="0"/>
    <m/>
    <x v="6578"/>
    <x v="6606"/>
    <x v="526"/>
    <x v="6608"/>
    <n v="3.3399999999999999E-2"/>
    <n v="4.1999999999999997E-3"/>
    <n v="7.4999999999999997E-3"/>
    <n v="0.48399999999999999"/>
    <n v="0"/>
    <x v="6473"/>
    <n v="89816.49"/>
    <n v="0"/>
    <n v="0"/>
    <n v="1987813.73"/>
    <n v="171500000"/>
    <n v="171500000"/>
    <n v="0"/>
    <x v="21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3830.0900000001"/>
    <n v="1068608.1599999999"/>
    <n v="0"/>
    <n v="15221.93"/>
    <n v="838869.16"/>
    <n v="57887.86"/>
    <x v="0"/>
    <x v="0"/>
    <n v="0"/>
    <n v="0"/>
    <x v="0"/>
    <x v="0"/>
    <n v="0"/>
    <x v="5857"/>
    <n v="1337318.18"/>
    <s v="Vila Olimpia Corporate"/>
    <x v="2"/>
  </r>
  <r>
    <s v="237584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59"/>
    <d v="2021-10-29T00:00:00"/>
    <n v="4273"/>
    <m/>
    <m/>
    <x v="0"/>
    <x v="0"/>
    <m/>
    <m/>
    <x v="0"/>
    <m/>
    <m/>
    <x v="0"/>
    <x v="0"/>
    <m/>
    <m/>
    <x v="0"/>
    <m/>
    <x v="6579"/>
    <x v="6607"/>
    <x v="526"/>
    <x v="6609"/>
    <n v="3.1800000000000002E-2"/>
    <n v="4.0000000000000001E-3"/>
    <n v="-3.9100000000000003E-2"/>
    <n v="0.51490000000000002"/>
    <n v="0"/>
    <x v="6474"/>
    <n v="54666.879999999997"/>
    <n v="0"/>
    <n v="0"/>
    <n v="2069957.81"/>
    <n v="171500000"/>
    <n v="171500000"/>
    <n v="0"/>
    <x v="21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3328.45"/>
    <n v="980996.4"/>
    <n v="0"/>
    <n v="22332.05"/>
    <n v="892414"/>
    <n v="55157.66"/>
    <x v="0"/>
    <x v="0"/>
    <n v="0"/>
    <n v="0"/>
    <x v="0"/>
    <x v="0"/>
    <n v="0"/>
    <x v="5858"/>
    <n v="1371613.55"/>
    <s v="Vila Olimpia Corporate"/>
    <x v="2"/>
  </r>
  <r>
    <s v="247604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60"/>
    <d v="2021-11-30T00:00:00"/>
    <n v="4170"/>
    <m/>
    <m/>
    <x v="0"/>
    <x v="0"/>
    <m/>
    <m/>
    <x v="0"/>
    <m/>
    <m/>
    <x v="0"/>
    <x v="0"/>
    <m/>
    <m/>
    <x v="0"/>
    <m/>
    <x v="6580"/>
    <x v="6608"/>
    <x v="526"/>
    <x v="6610"/>
    <n v="3.1800000000000002E-2"/>
    <n v="4.0000000000000001E-3"/>
    <n v="0.1196"/>
    <n v="0.5151"/>
    <n v="0"/>
    <x v="6475"/>
    <n v="56082.06"/>
    <n v="0"/>
    <n v="0"/>
    <n v="2144928.88"/>
    <n v="171500000"/>
    <n v="171500000"/>
    <n v="0"/>
    <x v="21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76876.83"/>
    <n v="1158137.5"/>
    <n v="0"/>
    <n v="18739.330000000002"/>
    <n v="892414"/>
    <n v="55179.93"/>
    <x v="0"/>
    <x v="0"/>
    <n v="0"/>
    <n v="0"/>
    <x v="0"/>
    <x v="0"/>
    <n v="0"/>
    <x v="5859"/>
    <n v="1414388.67"/>
    <s v="Vila Olimpia Corporate"/>
    <x v="2"/>
  </r>
  <r>
    <s v="257301"/>
    <s v="FUNDO DE INVESTIMENTO IMOBILIARIO - FII VILA OLIMPIA CORPORATE"/>
    <s v="15.296.696/0001-12"/>
    <d v="2012-08-08T00:00:00"/>
    <x v="0"/>
    <s v="BRVLOLCTF009"/>
    <x v="129"/>
    <n v="1784828"/>
    <x v="0"/>
    <x v="0"/>
    <x v="4"/>
    <x v="0"/>
    <x v="0"/>
    <m/>
    <s v="30/12"/>
    <x v="0"/>
    <x v="0"/>
    <s v="OLIVEIRA TRUST DTVM S.A."/>
    <s v="36.113.876/0001-91"/>
    <x v="61"/>
    <d v="2021-12-31T00:00:00"/>
    <n v="4118"/>
    <n v="4080"/>
    <n v="22"/>
    <x v="0"/>
    <x v="0"/>
    <m/>
    <m/>
    <x v="0"/>
    <m/>
    <m/>
    <x v="0"/>
    <x v="0"/>
    <n v="7"/>
    <n v="9"/>
    <x v="0"/>
    <m/>
    <x v="6581"/>
    <x v="6609"/>
    <x v="526"/>
    <x v="6611"/>
    <n v="3.44E-2"/>
    <n v="4.3E-3"/>
    <n v="6.4287999999999998"/>
    <n v="0.54530000000000001"/>
    <n v="0"/>
    <x v="6476"/>
    <n v="54344.23"/>
    <n v="0"/>
    <n v="0"/>
    <n v="2227467.88"/>
    <n v="182800000"/>
    <n v="182800000"/>
    <n v="0"/>
    <x v="21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9529.74"/>
    <n v="987771.8"/>
    <n v="0"/>
    <n v="1757.94"/>
    <n v="945958.84"/>
    <n v="63473.46"/>
    <x v="0"/>
    <x v="0"/>
    <n v="0"/>
    <n v="0"/>
    <x v="0"/>
    <x v="0"/>
    <n v="0"/>
    <x v="5860"/>
    <n v="1456144.94"/>
    <s v="Vila Olimpia Corporate"/>
    <x v="2"/>
  </r>
  <r>
    <s v="268894"/>
    <s v="VILA OLIMPIA FUNDO DE INVESTIMENTO IMOBILIARIO - FII"/>
    <s v="15.296.696/0001-12"/>
    <d v="2012-08-08T00:00:00"/>
    <x v="0"/>
    <s v="BRVLOLCTF009"/>
    <x v="129"/>
    <n v="1784828"/>
    <x v="0"/>
    <x v="1"/>
    <x v="5"/>
    <x v="1"/>
    <x v="0"/>
    <d v="1899-12-31T00:00:00"/>
    <s v="30/12"/>
    <x v="0"/>
    <x v="0"/>
    <s v="OLIVEIRA TRUST DIST. DE TÍTULOS E VALORES MOBILIÁRIOS S/A"/>
    <s v="36113876000191"/>
    <x v="62"/>
    <d v="2022-02-15T00:00:00"/>
    <n v="4054"/>
    <n v="0"/>
    <n v="0"/>
    <x v="1"/>
    <x v="1"/>
    <n v="0"/>
    <n v="0"/>
    <x v="1"/>
    <n v="0"/>
    <n v="0"/>
    <x v="1"/>
    <x v="1"/>
    <n v="0"/>
    <n v="0"/>
    <x v="1"/>
    <n v="0"/>
    <x v="6582"/>
    <x v="6610"/>
    <x v="526"/>
    <x v="6612"/>
    <n v="3.4400000000000001E-4"/>
    <n v="4.1999999999999998E-5"/>
    <n v="1.11E-4"/>
    <n v="4.9309999999999996E-3"/>
    <n v="0"/>
    <x v="6477"/>
    <n v="37561.949999999997"/>
    <n v="0"/>
    <n v="0"/>
    <n v="2350018.1"/>
    <n v="182800000"/>
    <n v="182800000"/>
    <n v="0"/>
    <x v="21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8433.35"/>
    <n v="887140.45"/>
    <n v="0"/>
    <n v="1292.9000000000001"/>
    <n v="910262.28"/>
    <n v="61693.63"/>
    <x v="0"/>
    <x v="0"/>
    <n v="0"/>
    <n v="0"/>
    <x v="0"/>
    <x v="0"/>
    <n v="0"/>
    <x v="5861"/>
    <n v="1440269.97"/>
    <s v="Vila Olimpia Corporate"/>
    <x v="2"/>
  </r>
  <r>
    <s v="278191"/>
    <s v="VILA OLIMPIA FUNDO DE INVESTIMENTO IMOBILIARIO - FII"/>
    <s v="15.296.696/0001-12"/>
    <d v="2012-08-08T00:00:00"/>
    <x v="0"/>
    <s v="BRVLOLCTF009"/>
    <x v="129"/>
    <n v="1784828"/>
    <x v="0"/>
    <x v="1"/>
    <x v="5"/>
    <x v="1"/>
    <x v="0"/>
    <d v="1899-12-31T00:00:00"/>
    <s v="30/12"/>
    <x v="0"/>
    <x v="0"/>
    <s v="OLIVEIRA TRUST DIST. DE TÍTULOS E VALORES MOBILIÁRIOS S/A"/>
    <s v="36113876000191"/>
    <x v="63"/>
    <d v="2022-03-15T00:00:00"/>
    <n v="3957"/>
    <n v="0"/>
    <n v="0"/>
    <x v="1"/>
    <x v="1"/>
    <n v="0"/>
    <n v="0"/>
    <x v="1"/>
    <n v="0"/>
    <n v="0"/>
    <x v="1"/>
    <x v="1"/>
    <n v="0"/>
    <n v="0"/>
    <x v="1"/>
    <n v="0"/>
    <x v="6583"/>
    <x v="6611"/>
    <x v="526"/>
    <x v="6613"/>
    <n v="3.0200000000000002E-4"/>
    <n v="3.8000000000000002E-5"/>
    <n v="5.71E-4"/>
    <n v="5.1229999999999999E-3"/>
    <n v="0"/>
    <x v="6478"/>
    <n v="200809.06"/>
    <n v="0"/>
    <n v="0"/>
    <n v="2166969.9500000002"/>
    <n v="182800000"/>
    <n v="182800000"/>
    <n v="0"/>
    <x v="21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2154.3799999999"/>
    <n v="1049497.31"/>
    <n v="0"/>
    <n v="12657.07"/>
    <n v="945958.84"/>
    <n v="55828.89"/>
    <x v="0"/>
    <x v="0"/>
    <n v="0"/>
    <n v="0"/>
    <x v="0"/>
    <x v="0"/>
    <n v="0"/>
    <x v="5862"/>
    <n v="1488846.6"/>
    <s v="Vila Olimpia Corporate"/>
    <x v="2"/>
  </r>
  <r>
    <m/>
    <s v="VILA OLIMPIA FUNDO DE INVESTIMENTO IMOBILIARIO - FII"/>
    <s v="15.296.696/0001-12"/>
    <d v="2012-08-08T00:00:00"/>
    <x v="0"/>
    <s v="BRVLOLCTF009"/>
    <x v="129"/>
    <n v="1784828"/>
    <x v="0"/>
    <x v="1"/>
    <x v="5"/>
    <x v="1"/>
    <x v="0"/>
    <d v="1899-12-31T00:00:00"/>
    <s v="30/12"/>
    <x v="0"/>
    <x v="0"/>
    <s v="OLIVEIRA TRUST DIST. DE TÍTULOS E VALORES MOBILIÁRIOS S/A"/>
    <s v="36113876000191"/>
    <x v="64"/>
    <d v="2022-04-18T00:00:00"/>
    <n v="3867"/>
    <n v="3823"/>
    <n v="20"/>
    <x v="1"/>
    <x v="1"/>
    <n v="0"/>
    <n v="1"/>
    <x v="1"/>
    <n v="0"/>
    <n v="0"/>
    <x v="1"/>
    <x v="1"/>
    <n v="8"/>
    <n v="15"/>
    <x v="1"/>
    <n v="0"/>
    <x v="6584"/>
    <x v="6612"/>
    <x v="526"/>
    <x v="6614"/>
    <n v="3.5E-4"/>
    <n v="4.3999999999999999E-5"/>
    <n v="3.0400000000000002E-4"/>
    <n v="5.1200000000000004E-3"/>
    <n v="0"/>
    <x v="6479"/>
    <n v="78691.41"/>
    <n v="0"/>
    <n v="0"/>
    <n v="2216417.5299999998"/>
    <n v="182800000"/>
    <n v="182800000"/>
    <n v="0"/>
    <x v="21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1024.07"/>
    <n v="1190029.1599999999"/>
    <n v="0"/>
    <n v="10994.91"/>
    <n v="945958.84"/>
    <n v="64689.01"/>
    <x v="0"/>
    <x v="0"/>
    <n v="0"/>
    <n v="0"/>
    <x v="0"/>
    <x v="0"/>
    <n v="0"/>
    <x v="5863"/>
    <n v="1498893.87"/>
    <s v="Vila Olimpia Corporate"/>
    <x v="2"/>
  </r>
  <r>
    <m/>
    <s v="VILA OLIMPIA FUNDO DE INVESTIMENTO IMOBILIARIO - FII"/>
    <s v="15.296.696/0001-12"/>
    <d v="2012-08-08T00:00:00"/>
    <x v="0"/>
    <s v="BRVLOLCTF009"/>
    <x v="129"/>
    <n v="1784828"/>
    <x v="0"/>
    <x v="1"/>
    <x v="5"/>
    <x v="1"/>
    <x v="0"/>
    <d v="1899-12-31T00:00:00"/>
    <s v="30/12"/>
    <x v="0"/>
    <x v="0"/>
    <s v="OLIVEIRA TRUST DIST. DE TÍTULOS E VALORES MOBILIÁRIOS S/A"/>
    <s v="36113876000191"/>
    <x v="65"/>
    <d v="2022-05-13T00:00:00"/>
    <n v="3822"/>
    <n v="0"/>
    <n v="0"/>
    <x v="1"/>
    <x v="1"/>
    <n v="0"/>
    <n v="0"/>
    <x v="1"/>
    <n v="0"/>
    <n v="0"/>
    <x v="1"/>
    <x v="1"/>
    <n v="0"/>
    <n v="0"/>
    <x v="1"/>
    <n v="0"/>
    <x v="6585"/>
    <x v="6613"/>
    <x v="526"/>
    <x v="6615"/>
    <n v="3.0200000000000002E-4"/>
    <n v="3.8000000000000002E-5"/>
    <n v="4.6E-5"/>
    <n v="5.9880000000000003E-3"/>
    <n v="0"/>
    <x v="6480"/>
    <n v="103361.16"/>
    <n v="0"/>
    <n v="0"/>
    <n v="2511288.9700000002"/>
    <n v="182800000"/>
    <n v="182800000"/>
    <n v="0"/>
    <x v="21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4462.8500000001"/>
    <n v="1053910.31"/>
    <n v="0"/>
    <n v="10552.54"/>
    <n v="1106593.3600000001"/>
    <n v="55885.71"/>
    <x v="0"/>
    <x v="0"/>
    <n v="0"/>
    <n v="0"/>
    <x v="0"/>
    <x v="0"/>
    <n v="0"/>
    <x v="5864"/>
    <n v="1673305.33"/>
    <s v="Vila Olimpia Corporate"/>
    <x v="2"/>
  </r>
  <r>
    <s v="9402"/>
    <s v="FUNDO DE INVESTIMENTO IMOBILIARIO - FII EDIFICIO GALERIA"/>
    <s v="15.333.306/0001-37"/>
    <d v="2012-11-08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2"/>
    <d v="2017-01-31T00:00:00"/>
    <n v="3931"/>
    <n v="3904"/>
    <n v="8"/>
    <x v="1"/>
    <x v="1"/>
    <n v="0"/>
    <n v="5"/>
    <x v="1"/>
    <n v="0"/>
    <n v="0"/>
    <x v="1"/>
    <x v="1"/>
    <n v="6"/>
    <n v="6"/>
    <x v="1"/>
    <n v="2"/>
    <x v="6586"/>
    <x v="6614"/>
    <x v="527"/>
    <x v="6616"/>
    <n v="2.01E-2"/>
    <n v="0"/>
    <n v="4.4999999999999997E-3"/>
    <n v="0.55710000000000004"/>
    <n v="0"/>
    <x v="6481"/>
    <n v="10008.790000000001"/>
    <n v="0"/>
    <n v="3240.25"/>
    <n v="2814939.97"/>
    <n v="317500000"/>
    <n v="317500000"/>
    <n v="0"/>
    <x v="21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9718.59"/>
    <n v="1445742.39"/>
    <n v="0"/>
    <n v="63976.2"/>
    <n v="1777955.52"/>
    <n v="63999.040000000001"/>
    <x v="0"/>
    <x v="0"/>
    <n v="0"/>
    <n v="0"/>
    <x v="0"/>
    <x v="0"/>
    <n v="0"/>
    <x v="5865"/>
    <n v="2677291.46"/>
    <s v="Edificio Galeria"/>
    <x v="2"/>
  </r>
  <r>
    <s v="10297"/>
    <s v="FUNDO DE INVESTIMENTO IMOBILIARIO - FII EDIFICIO GALERIA"/>
    <s v="15.333.306/0001-37"/>
    <d v="2012-11-08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3"/>
    <d v="2017-02-28T00:00:00"/>
    <n v="3901"/>
    <n v="3875"/>
    <n v="7"/>
    <x v="1"/>
    <x v="1"/>
    <n v="0"/>
    <n v="5"/>
    <x v="1"/>
    <n v="0"/>
    <n v="0"/>
    <x v="1"/>
    <x v="1"/>
    <n v="6"/>
    <n v="6"/>
    <x v="1"/>
    <n v="2"/>
    <x v="6587"/>
    <x v="6615"/>
    <x v="527"/>
    <x v="6617"/>
    <n v="0.02"/>
    <n v="0"/>
    <n v="1.3299999999999999E-2"/>
    <n v="0.3503"/>
    <n v="0"/>
    <x v="6482"/>
    <n v="9192.0400000000009"/>
    <n v="0"/>
    <n v="3260.81"/>
    <n v="2031516.03"/>
    <n v="317500000"/>
    <n v="317500000"/>
    <n v="0"/>
    <x v="21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3969.35"/>
    <n v="1085406.51"/>
    <n v="0"/>
    <n v="518562.84"/>
    <n v="1118054.57"/>
    <n v="63772.959999999999"/>
    <x v="0"/>
    <x v="0"/>
    <n v="0"/>
    <n v="0"/>
    <x v="0"/>
    <x v="0"/>
    <n v="0"/>
    <x v="5866"/>
    <n v="1944887.64"/>
    <s v="Edificio Galeria"/>
    <x v="2"/>
  </r>
  <r>
    <s v="11654"/>
    <s v="FUNDO DE INVESTIMENTO IMOBILIARIO - FII EDIFICIO GALERIA"/>
    <s v="15.333.306/0001-37"/>
    <d v="2012-11-08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4"/>
    <d v="2017-03-31T00:00:00"/>
    <n v="3916"/>
    <n v="3889"/>
    <n v="8"/>
    <x v="1"/>
    <x v="1"/>
    <n v="0"/>
    <n v="6"/>
    <x v="1"/>
    <n v="0"/>
    <n v="0"/>
    <x v="1"/>
    <x v="1"/>
    <n v="6"/>
    <n v="5"/>
    <x v="1"/>
    <n v="2"/>
    <x v="6588"/>
    <x v="6616"/>
    <x v="527"/>
    <x v="6618"/>
    <n v="0.02"/>
    <n v="0"/>
    <n v="6.1999999999999998E-3"/>
    <n v="0.2928"/>
    <n v="0"/>
    <x v="6483"/>
    <n v="9500.4699999999993"/>
    <n v="0"/>
    <n v="3285.95"/>
    <n v="1853688.41"/>
    <n v="317500000"/>
    <n v="317500000"/>
    <n v="0"/>
    <x v="21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5636.13"/>
    <n v="1128693.46"/>
    <n v="0"/>
    <n v="476942.67"/>
    <n v="934573.62"/>
    <n v="63971.16"/>
    <x v="0"/>
    <x v="0"/>
    <n v="0"/>
    <n v="0"/>
    <x v="0"/>
    <x v="0"/>
    <n v="0"/>
    <x v="5867"/>
    <n v="1749314.01"/>
    <s v="Edificio Galeria"/>
    <x v="2"/>
  </r>
  <r>
    <s v="13227"/>
    <s v="FUNDO DE INVESTIMENTO IMOBILIARIO - FII EDIFICIO GALERIA"/>
    <s v="15.333.306/0001-37"/>
    <d v="2012-11-08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5"/>
    <d v="2017-04-30T00:00:00"/>
    <n v="3850"/>
    <n v="3823"/>
    <n v="8"/>
    <x v="1"/>
    <x v="1"/>
    <n v="0"/>
    <n v="6"/>
    <x v="1"/>
    <n v="0"/>
    <n v="0"/>
    <x v="1"/>
    <x v="1"/>
    <n v="6"/>
    <n v="5"/>
    <x v="1"/>
    <n v="2"/>
    <x v="6589"/>
    <x v="6617"/>
    <x v="527"/>
    <x v="6619"/>
    <n v="2.18E-2"/>
    <n v="0"/>
    <n v="-4.5999999999999999E-3"/>
    <n v="0.25950000000000001"/>
    <n v="0"/>
    <x v="6484"/>
    <n v="9552.92"/>
    <n v="0"/>
    <n v="3314.32"/>
    <n v="1848957.51"/>
    <n v="317500000"/>
    <n v="317500000"/>
    <n v="0"/>
    <x v="21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84243.14"/>
    <n v="1053133.3999999999"/>
    <n v="0"/>
    <n v="431109.74"/>
    <n v="828315.73"/>
    <n v="69461.539999999994"/>
    <x v="0"/>
    <x v="0"/>
    <n v="0"/>
    <n v="0"/>
    <x v="0"/>
    <x v="0"/>
    <n v="0"/>
    <x v="5868"/>
    <n v="1637997.52"/>
    <s v="Edificio Galeria"/>
    <x v="2"/>
  </r>
  <r>
    <s v="14063"/>
    <s v="FUNDO DE INVESTIMENTO IMOBILIARIO - FII EDIFICIO GALERIA"/>
    <s v="15.333.306/0001-37"/>
    <d v="2012-08-11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6"/>
    <d v="2017-05-31T00:00:00"/>
    <n v="3850"/>
    <n v="3823"/>
    <n v="8"/>
    <x v="1"/>
    <x v="1"/>
    <n v="0"/>
    <n v="6"/>
    <x v="1"/>
    <n v="0"/>
    <n v="0"/>
    <x v="1"/>
    <x v="1"/>
    <n v="6"/>
    <n v="5"/>
    <x v="1"/>
    <n v="2"/>
    <x v="6590"/>
    <x v="6618"/>
    <x v="527"/>
    <x v="6620"/>
    <n v="2.01E-2"/>
    <n v="0"/>
    <n v="4.3400000000000001E-2"/>
    <n v="9.1800000000000007E-2"/>
    <n v="0"/>
    <x v="6485"/>
    <n v="8889.08"/>
    <n v="0"/>
    <n v="3342.69"/>
    <n v="1790106.25"/>
    <n v="317500000"/>
    <n v="317500000"/>
    <n v="0"/>
    <x v="21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55865.77"/>
    <n v="1181318.21"/>
    <n v="0"/>
    <n v="374547.56"/>
    <n v="707195.88"/>
    <n v="64081.34"/>
    <x v="0"/>
    <x v="0"/>
    <n v="0"/>
    <n v="0"/>
    <x v="0"/>
    <x v="0"/>
    <n v="0"/>
    <x v="5869"/>
    <n v="1511453.78"/>
    <s v="Edificio Galeria"/>
    <x v="2"/>
  </r>
  <r>
    <s v="14958"/>
    <s v="FUNDO DE INVESTIMENTO IMOBILIARIO - FII EDIFICIO GALERIA"/>
    <s v="15.333.306/0001-37"/>
    <d v="2012-05-09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7"/>
    <d v="2017-06-30T00:00:00"/>
    <n v="4020"/>
    <n v="3992"/>
    <n v="10"/>
    <x v="1"/>
    <x v="1"/>
    <n v="0"/>
    <n v="6"/>
    <x v="1"/>
    <n v="0"/>
    <n v="0"/>
    <x v="1"/>
    <x v="1"/>
    <n v="5"/>
    <n v="5"/>
    <x v="1"/>
    <n v="2"/>
    <x v="6591"/>
    <x v="6619"/>
    <x v="527"/>
    <x v="6621"/>
    <n v="2.0400000000000001E-2"/>
    <n v="0"/>
    <n v="-2.75E-2"/>
    <n v="0.1628"/>
    <n v="0"/>
    <x v="6486"/>
    <n v="8879.36"/>
    <n v="0"/>
    <n v="3432.54"/>
    <n v="2067821.92"/>
    <n v="317500000"/>
    <n v="317500000"/>
    <n v="0"/>
    <x v="21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50671.04"/>
    <n v="1032706.99"/>
    <n v="0"/>
    <n v="317964.05"/>
    <n v="874171.69"/>
    <n v="65038.16"/>
    <x v="0"/>
    <x v="0"/>
    <n v="0"/>
    <n v="0"/>
    <x v="0"/>
    <x v="0"/>
    <n v="0"/>
    <x v="5870"/>
    <n v="1671785.99"/>
    <s v="Edificio Galeria"/>
    <x v="2"/>
  </r>
  <r>
    <s v="15925"/>
    <s v="FUNDO DE INVESTIMENTO IMOBILIARIO - FII EDIFICIO GALERIA"/>
    <s v="15.333.306/0001-37"/>
    <d v="2012-05-09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8"/>
    <d v="2017-07-31T00:00:00"/>
    <n v="4247"/>
    <n v="4218"/>
    <n v="11"/>
    <x v="1"/>
    <x v="1"/>
    <n v="0"/>
    <n v="6"/>
    <x v="1"/>
    <n v="0"/>
    <n v="0"/>
    <x v="1"/>
    <x v="1"/>
    <n v="5"/>
    <n v="5"/>
    <x v="1"/>
    <n v="2"/>
    <x v="6592"/>
    <x v="6620"/>
    <x v="527"/>
    <x v="6622"/>
    <n v="2.0500000000000001E-2"/>
    <n v="0"/>
    <n v="5.0099999999999999E-2"/>
    <n v="6.3899999999999998E-2"/>
    <n v="0"/>
    <x v="6487"/>
    <n v="9201.81"/>
    <n v="0"/>
    <n v="3378.48"/>
    <n v="1902452.76"/>
    <n v="317500000"/>
    <n v="317500000"/>
    <n v="0"/>
    <x v="21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2288.75"/>
    <n v="1229928.1299999999"/>
    <n v="0"/>
    <n v="272360.62"/>
    <n v="698578.16"/>
    <n v="65432.99"/>
    <x v="0"/>
    <x v="0"/>
    <n v="0"/>
    <n v="0"/>
    <x v="0"/>
    <x v="0"/>
    <n v="0"/>
    <x v="5871"/>
    <n v="1498294.55"/>
    <s v="Edificio Galeria"/>
    <x v="2"/>
  </r>
  <r>
    <s v="16968"/>
    <s v="FUNDO DE INVESTIMENTO IMOBILIARIO - FII EDIFICIO GALERIA"/>
    <s v="15.333.306/0001-37"/>
    <d v="2012-05-09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9"/>
    <d v="2017-08-31T00:00:00"/>
    <n v="4410"/>
    <n v="4381"/>
    <n v="11"/>
    <x v="1"/>
    <x v="1"/>
    <n v="0"/>
    <n v="6"/>
    <x v="1"/>
    <n v="0"/>
    <n v="0"/>
    <x v="1"/>
    <x v="1"/>
    <n v="5"/>
    <n v="5"/>
    <x v="1"/>
    <n v="2"/>
    <x v="6593"/>
    <x v="6621"/>
    <x v="527"/>
    <x v="6623"/>
    <n v="2.07E-2"/>
    <n v="0"/>
    <n v="1.5800000000000002E-2"/>
    <n v="0.25700000000000001"/>
    <n v="0"/>
    <x v="6488"/>
    <n v="9236.1"/>
    <n v="0"/>
    <n v="3399.04"/>
    <n v="2206333.44"/>
    <n v="317500000"/>
    <n v="317500000"/>
    <n v="0"/>
    <x v="21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41998.12"/>
    <n v="1225042.67"/>
    <n v="0"/>
    <n v="216955.45"/>
    <n v="930646.13"/>
    <n v="66172.990000000005"/>
    <x v="0"/>
    <x v="0"/>
    <n v="0"/>
    <n v="0"/>
    <x v="0"/>
    <x v="0"/>
    <n v="0"/>
    <x v="5872"/>
    <n v="1691512.77"/>
    <s v="Edificio Galeria"/>
    <x v="2"/>
  </r>
  <r>
    <s v="17734"/>
    <s v="FUNDO DE INVESTIMENTO IMOBILIARIO - FII EDIFICIO GALERIA"/>
    <s v="15.333.306/0001-37"/>
    <d v="2012-05-09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10"/>
    <d v="2017-09-30T00:00:00"/>
    <n v="4410"/>
    <n v="4381"/>
    <n v="11"/>
    <x v="1"/>
    <x v="1"/>
    <n v="0"/>
    <n v="6"/>
    <x v="1"/>
    <n v="0"/>
    <n v="0"/>
    <x v="1"/>
    <x v="1"/>
    <n v="5"/>
    <n v="5"/>
    <x v="1"/>
    <n v="2"/>
    <x v="6594"/>
    <x v="6622"/>
    <x v="527"/>
    <x v="6624"/>
    <n v="2.06E-2"/>
    <n v="0"/>
    <n v="1.8499999999999999E-2"/>
    <n v="3.0099999999999998E-2"/>
    <n v="0"/>
    <x v="6489"/>
    <n v="8915.99"/>
    <n v="0"/>
    <n v="3415.62"/>
    <n v="1640604.57"/>
    <n v="317500000"/>
    <n v="317500000"/>
    <n v="0"/>
    <x v="21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4085.92"/>
    <n v="1174086.82"/>
    <n v="0"/>
    <n v="159999.1"/>
    <n v="150099.45000000001"/>
    <n v="65875.179999999993"/>
    <x v="0"/>
    <x v="0"/>
    <n v="0"/>
    <n v="0"/>
    <x v="0"/>
    <x v="0"/>
    <n v="0"/>
    <x v="5873"/>
    <n v="958602.73"/>
    <s v="Edificio Galeria"/>
    <x v="2"/>
  </r>
  <r>
    <s v="19074"/>
    <s v="FUNDO DE INVESTIMENTO IMOBILIARIO - FII EDIFICIO GALERIA"/>
    <s v="15.333.306/0001-37"/>
    <d v="2012-05-09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11"/>
    <d v="2017-10-31T00:00:00"/>
    <n v="4722"/>
    <n v="4693"/>
    <n v="10"/>
    <x v="1"/>
    <x v="1"/>
    <n v="0"/>
    <n v="6"/>
    <x v="1"/>
    <n v="0"/>
    <n v="0"/>
    <x v="1"/>
    <x v="1"/>
    <n v="5"/>
    <n v="6"/>
    <x v="1"/>
    <n v="2"/>
    <x v="6595"/>
    <x v="6623"/>
    <x v="527"/>
    <x v="6625"/>
    <n v="2.06E-2"/>
    <n v="0"/>
    <n v="-5.0000000000000001E-4"/>
    <n v="6.13E-2"/>
    <n v="0"/>
    <x v="6490"/>
    <n v="9081.9500000000007"/>
    <n v="0"/>
    <n v="3432.42"/>
    <n v="1742652.92"/>
    <n v="317500000"/>
    <n v="317500000"/>
    <n v="0"/>
    <x v="21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1894.8999999999"/>
    <n v="1187540.02"/>
    <n v="0"/>
    <n v="114354.88"/>
    <n v="237832.89"/>
    <n v="65938.149999999994"/>
    <x v="0"/>
    <x v="0"/>
    <n v="0"/>
    <n v="0"/>
    <x v="0"/>
    <x v="0"/>
    <n v="0"/>
    <x v="5874"/>
    <n v="1030143.31"/>
    <s v="Edificio Galeria"/>
    <x v="2"/>
  </r>
  <r>
    <s v="20370"/>
    <s v="FUNDO DE INVESTIMENTO IMOBILIARIO - FII EDIFICIO GALERIA"/>
    <s v="15.333.306/0001-37"/>
    <d v="2012-05-09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12"/>
    <d v="2017-11-30T00:00:00"/>
    <n v="4785"/>
    <n v="4754"/>
    <n v="10"/>
    <x v="1"/>
    <x v="1"/>
    <n v="0"/>
    <n v="7"/>
    <x v="1"/>
    <n v="0"/>
    <n v="0"/>
    <x v="1"/>
    <x v="1"/>
    <n v="5"/>
    <n v="7"/>
    <x v="1"/>
    <n v="2"/>
    <x v="6596"/>
    <x v="6624"/>
    <x v="527"/>
    <x v="6626"/>
    <n v="2.06E-2"/>
    <n v="0"/>
    <n v="0"/>
    <n v="0.17910000000000001"/>
    <n v="0"/>
    <x v="6491"/>
    <n v="8818.75"/>
    <n v="0"/>
    <n v="3447.25"/>
    <n v="2013095.93"/>
    <n v="317500000"/>
    <n v="317500000"/>
    <n v="0"/>
    <x v="21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23943.77"/>
    <n v="1238903.55"/>
    <n v="0"/>
    <n v="85040.22"/>
    <n v="564401.59"/>
    <n v="65712.289999999994"/>
    <x v="0"/>
    <x v="0"/>
    <n v="0"/>
    <n v="0"/>
    <x v="0"/>
    <x v="0"/>
    <n v="0"/>
    <x v="5875"/>
    <n v="1322393.25"/>
    <s v="Edificio Galeria"/>
    <x v="2"/>
  </r>
  <r>
    <s v="21291"/>
    <s v="FUNDO DE INVESTIMENTO IMOBILIARIO - FII EDIFICIO GALERIA"/>
    <s v="15.333.306/0001-37"/>
    <d v="2012-05-09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13"/>
    <d v="2017-12-31T00:00:00"/>
    <n v="4814"/>
    <n v="4784"/>
    <n v="9"/>
    <x v="1"/>
    <x v="1"/>
    <n v="0"/>
    <n v="7"/>
    <x v="1"/>
    <n v="0"/>
    <n v="0"/>
    <x v="1"/>
    <x v="1"/>
    <n v="5"/>
    <n v="7"/>
    <x v="1"/>
    <n v="2"/>
    <x v="6597"/>
    <x v="6625"/>
    <x v="527"/>
    <x v="6627"/>
    <n v="2.1000000000000001E-2"/>
    <n v="0"/>
    <n v="-2.1051000000000002"/>
    <n v="0.17"/>
    <n v="0"/>
    <x v="6492"/>
    <n v="9695.09"/>
    <n v="0"/>
    <n v="3461.43"/>
    <n v="2143168.7000000002"/>
    <n v="310900000"/>
    <n v="310900000"/>
    <n v="0"/>
    <x v="21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5968.08"/>
    <n v="1086976.6200000001"/>
    <n v="0"/>
    <n v="28991.46"/>
    <n v="602374.39"/>
    <n v="65806.64"/>
    <x v="0"/>
    <x v="0"/>
    <n v="0"/>
    <n v="0"/>
    <x v="0"/>
    <x v="0"/>
    <n v="0"/>
    <x v="5876"/>
    <n v="1371666.54"/>
    <s v="Edificio Galeria"/>
    <x v="2"/>
  </r>
  <r>
    <s v="22945"/>
    <s v="FUNDO DE INVESTIMENTO IMOBILIARIO - FII EDIFICIO GALERIA"/>
    <s v="15.333.306/0001-37"/>
    <d v="2012-05-09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14"/>
    <d v="2018-01-31T00:00:00"/>
    <n v="4843"/>
    <m/>
    <m/>
    <x v="0"/>
    <x v="0"/>
    <m/>
    <m/>
    <x v="0"/>
    <m/>
    <m/>
    <x v="0"/>
    <x v="0"/>
    <m/>
    <m/>
    <x v="0"/>
    <m/>
    <x v="6598"/>
    <x v="6626"/>
    <x v="527"/>
    <x v="6628"/>
    <n v="2.1000000000000001E-2"/>
    <n v="0"/>
    <n v="2.0500000000000001E-2"/>
    <n v="0.1482"/>
    <n v="0"/>
    <x v="6493"/>
    <n v="8587.7099999999991"/>
    <n v="0"/>
    <n v="3476.84"/>
    <n v="2164721.61"/>
    <n v="307800000"/>
    <n v="307800000"/>
    <n v="0"/>
    <x v="21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9920.6599999999"/>
    <n v="961401.05"/>
    <n v="0"/>
    <n v="88519.61"/>
    <n v="451498.36"/>
    <n v="64993.08"/>
    <x v="0"/>
    <x v="0"/>
    <n v="0"/>
    <n v="0"/>
    <x v="0"/>
    <x v="0"/>
    <n v="0"/>
    <x v="5877"/>
    <n v="1262501.02"/>
    <s v="Edificio Galeria"/>
    <x v="2"/>
  </r>
  <r>
    <s v="23713"/>
    <s v="FUNDO DE INVESTIMENTO IMOBILIARIO - FII EDIFICIO GALERIA"/>
    <s v="15.333.306/0001-37"/>
    <d v="2012-05-09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15"/>
    <d v="2018-02-28T00:00:00"/>
    <n v="4886"/>
    <n v="4853"/>
    <n v="11"/>
    <x v="1"/>
    <x v="1"/>
    <n v="0"/>
    <n v="8"/>
    <x v="1"/>
    <n v="0"/>
    <n v="0"/>
    <x v="1"/>
    <x v="1"/>
    <n v="5"/>
    <n v="7"/>
    <x v="1"/>
    <n v="2"/>
    <x v="6599"/>
    <x v="6627"/>
    <x v="527"/>
    <x v="6629"/>
    <n v="2.07E-2"/>
    <n v="0"/>
    <n v="2.8899999999999999E-2"/>
    <n v="0.1328"/>
    <n v="0"/>
    <x v="6494"/>
    <n v="8573.5"/>
    <n v="0"/>
    <n v="3489.21"/>
    <n v="1411642.93"/>
    <n v="307800000"/>
    <n v="307800000"/>
    <n v="0"/>
    <x v="21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30883.72"/>
    <n v="1092190.05"/>
    <n v="0"/>
    <n v="338693.67"/>
    <n v="408593.37"/>
    <n v="64113.57"/>
    <x v="0"/>
    <x v="0"/>
    <n v="0"/>
    <n v="0"/>
    <x v="0"/>
    <x v="0"/>
    <n v="0"/>
    <x v="5878"/>
    <n v="800924.19"/>
    <s v="Edificio Galeria"/>
    <x v="2"/>
  </r>
  <r>
    <s v="25273"/>
    <s v="FUNDO DE INVESTIMENTO IMOBILIARIO - FII EDIFICIO GALERIA"/>
    <s v="15.333.306/0001-37"/>
    <d v="2012-05-09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16"/>
    <d v="2018-03-31T00:00:00"/>
    <n v="4954"/>
    <n v="4921"/>
    <n v="11"/>
    <x v="1"/>
    <x v="1"/>
    <n v="0"/>
    <n v="8"/>
    <x v="1"/>
    <n v="0"/>
    <n v="0"/>
    <x v="1"/>
    <x v="1"/>
    <n v="5"/>
    <n v="7"/>
    <x v="1"/>
    <n v="2"/>
    <x v="6600"/>
    <x v="6628"/>
    <x v="527"/>
    <x v="6630"/>
    <n v="2.07E-2"/>
    <n v="0"/>
    <n v="0.11600000000000001"/>
    <n v="0.104"/>
    <n v="0"/>
    <x v="6495"/>
    <n v="8687.02"/>
    <n v="0"/>
    <n v="3503.41"/>
    <n v="1283993.48"/>
    <n v="307800000"/>
    <n v="307800000"/>
    <n v="0"/>
    <x v="21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4410.55"/>
    <n v="1410217.05"/>
    <n v="0"/>
    <n v="454193.5"/>
    <n v="378051.58"/>
    <n v="64323.38"/>
    <x v="0"/>
    <x v="0"/>
    <n v="0"/>
    <n v="0"/>
    <x v="0"/>
    <x v="0"/>
    <n v="0"/>
    <x v="5879"/>
    <n v="747390.75"/>
    <s v="Edificio Galeria"/>
    <x v="2"/>
  </r>
  <r>
    <s v="26752"/>
    <s v="FUNDO DE INVESTIMENTO IMOBILIARIO - FII EDIFICIO GALERIA"/>
    <s v="15.333.306/0001-37"/>
    <d v="2012-05-09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17"/>
    <d v="2018-04-30T00:00:00"/>
    <n v="4939"/>
    <n v="4906"/>
    <n v="11"/>
    <x v="1"/>
    <x v="1"/>
    <n v="0"/>
    <n v="8"/>
    <x v="1"/>
    <n v="0"/>
    <n v="0"/>
    <x v="1"/>
    <x v="1"/>
    <n v="5"/>
    <n v="7"/>
    <x v="1"/>
    <n v="2"/>
    <x v="6601"/>
    <x v="6629"/>
    <x v="527"/>
    <x v="6631"/>
    <n v="2.07E-2"/>
    <n v="0"/>
    <n v="4.0500000000000001E-2"/>
    <n v="0.1051"/>
    <n v="0"/>
    <x v="6496"/>
    <n v="8345.73"/>
    <n v="0"/>
    <n v="0"/>
    <n v="1468201.13"/>
    <n v="307800000"/>
    <n v="307800000"/>
    <n v="0"/>
    <x v="21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79976.39"/>
    <n v="1349194.91"/>
    <n v="0"/>
    <n v="930781.48"/>
    <n v="323020.42"/>
    <n v="64111.839999999997"/>
    <x v="0"/>
    <x v="0"/>
    <n v="0"/>
    <n v="0"/>
    <x v="0"/>
    <x v="0"/>
    <n v="0"/>
    <x v="5880"/>
    <n v="1217687.68"/>
    <s v="Edificio Galeria"/>
    <x v="2"/>
  </r>
  <r>
    <s v="28159"/>
    <s v="FUNDO DE INVESTIMENTO IMOBILIARIO - FII EDIFICIO GALERIA"/>
    <s v="15.333.306/0001-37"/>
    <d v="2012-05-09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18"/>
    <d v="2018-05-31T00:00:00"/>
    <n v="4916"/>
    <n v="4882"/>
    <n v="12"/>
    <x v="1"/>
    <x v="1"/>
    <n v="0"/>
    <n v="8"/>
    <x v="1"/>
    <n v="0"/>
    <n v="0"/>
    <x v="1"/>
    <x v="1"/>
    <n v="5"/>
    <n v="7"/>
    <x v="1"/>
    <n v="2"/>
    <x v="6602"/>
    <x v="6630"/>
    <x v="527"/>
    <x v="6632"/>
    <n v="2.3800000000000002E-2"/>
    <n v="0"/>
    <n v="6.1999999999999998E-3"/>
    <n v="0.1416"/>
    <n v="0"/>
    <x v="6497"/>
    <n v="9184.4599999999991"/>
    <n v="0"/>
    <n v="0"/>
    <n v="1450436.5"/>
    <n v="307800000"/>
    <n v="307800000"/>
    <n v="0"/>
    <x v="21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26531.35"/>
    <n v="1576402.79"/>
    <n v="0"/>
    <n v="750128.56"/>
    <n v="508460.91"/>
    <n v="64704"/>
    <x v="0"/>
    <x v="0"/>
    <n v="0"/>
    <n v="0"/>
    <x v="0"/>
    <x v="0"/>
    <n v="0"/>
    <x v="5881"/>
    <n v="1228161.3"/>
    <s v="Edificio Galeria"/>
    <x v="2"/>
  </r>
  <r>
    <s v="29083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19"/>
    <d v="2018-06-30T00:00:00"/>
    <n v="4911"/>
    <n v="4877"/>
    <n v="11"/>
    <x v="1"/>
    <x v="1"/>
    <n v="0"/>
    <n v="8"/>
    <x v="1"/>
    <n v="0"/>
    <n v="0"/>
    <x v="1"/>
    <x v="1"/>
    <n v="5"/>
    <n v="8"/>
    <x v="1"/>
    <n v="2"/>
    <x v="6603"/>
    <x v="6631"/>
    <x v="527"/>
    <x v="6633"/>
    <n v="2.07E-2"/>
    <n v="0"/>
    <n v="4.0099999999999997E-2"/>
    <n v="0.14219999999999999"/>
    <n v="0"/>
    <x v="6498"/>
    <n v="8642.69"/>
    <n v="0"/>
    <n v="0"/>
    <n v="1485844.44"/>
    <n v="307800000"/>
    <n v="307800000"/>
    <n v="0"/>
    <x v="21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51190.4700000002"/>
    <n v="1661747.47"/>
    <n v="0"/>
    <n v="689443"/>
    <n v="500161.58"/>
    <n v="64397.79"/>
    <x v="0"/>
    <x v="0"/>
    <n v="0"/>
    <n v="0"/>
    <x v="0"/>
    <x v="0"/>
    <n v="0"/>
    <x v="5882"/>
    <n v="1163080.67"/>
    <s v="Edificio Galeria"/>
    <x v="2"/>
  </r>
  <r>
    <s v="31134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20"/>
    <d v="2018-07-31T00:00:00"/>
    <n v="4897"/>
    <n v="4861"/>
    <n v="11"/>
    <x v="1"/>
    <x v="1"/>
    <n v="0"/>
    <n v="9"/>
    <x v="1"/>
    <n v="0"/>
    <n v="0"/>
    <x v="1"/>
    <x v="1"/>
    <n v="5"/>
    <n v="9"/>
    <x v="1"/>
    <n v="2"/>
    <x v="6604"/>
    <x v="6632"/>
    <x v="527"/>
    <x v="6634"/>
    <n v="2.07E-2"/>
    <n v="0"/>
    <n v="2.5999999999999999E-2"/>
    <n v="0.31730000000000003"/>
    <n v="0"/>
    <x v="6499"/>
    <n v="8985"/>
    <n v="0"/>
    <n v="0"/>
    <n v="2096383.64"/>
    <n v="307800000"/>
    <n v="307800000"/>
    <n v="0"/>
    <x v="21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74647.38"/>
    <n v="1737409.35"/>
    <n v="0"/>
    <n v="637238.03"/>
    <n v="1116128.25"/>
    <n v="64226.63"/>
    <x v="0"/>
    <x v="0"/>
    <n v="0"/>
    <n v="0"/>
    <x v="0"/>
    <x v="0"/>
    <n v="0"/>
    <x v="5883"/>
    <n v="1716769.49"/>
    <s v="Edificio Galeria"/>
    <x v="2"/>
  </r>
  <r>
    <s v="32379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21"/>
    <d v="2018-08-31T00:00:00"/>
    <n v="4998"/>
    <n v="4962"/>
    <n v="11"/>
    <x v="1"/>
    <x v="1"/>
    <n v="0"/>
    <n v="8"/>
    <x v="1"/>
    <n v="0"/>
    <n v="0"/>
    <x v="1"/>
    <x v="1"/>
    <n v="5"/>
    <n v="10"/>
    <x v="1"/>
    <n v="2"/>
    <x v="6605"/>
    <x v="6633"/>
    <x v="527"/>
    <x v="6635"/>
    <n v="2.0899999999999998E-2"/>
    <n v="0"/>
    <n v="3.6499999999999998E-2"/>
    <n v="0.46689999999999998"/>
    <n v="0"/>
    <x v="6500"/>
    <n v="8369.4"/>
    <n v="0"/>
    <n v="0"/>
    <n v="3205584.35"/>
    <n v="307800000"/>
    <n v="307800000"/>
    <n v="0"/>
    <x v="21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88744.0499999998"/>
    <n v="1712134.37"/>
    <n v="0"/>
    <n v="576609.68000000005"/>
    <n v="2079495.94"/>
    <n v="65019.86"/>
    <x v="0"/>
    <x v="0"/>
    <n v="0"/>
    <n v="0"/>
    <x v="0"/>
    <x v="0"/>
    <n v="0"/>
    <x v="5884"/>
    <n v="2626048.4900000002"/>
    <s v="Edificio Galeria"/>
    <x v="2"/>
  </r>
  <r>
    <s v="34006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22"/>
    <d v="2018-09-30T00:00:00"/>
    <n v="5042"/>
    <n v="5007"/>
    <n v="11"/>
    <x v="1"/>
    <x v="1"/>
    <n v="0"/>
    <n v="8"/>
    <x v="1"/>
    <n v="0"/>
    <n v="0"/>
    <x v="1"/>
    <x v="1"/>
    <n v="5"/>
    <n v="9"/>
    <x v="1"/>
    <n v="2"/>
    <x v="6606"/>
    <x v="6634"/>
    <x v="527"/>
    <x v="6636"/>
    <n v="2.0799999999999999E-2"/>
    <n v="0"/>
    <n v="3.6700000000000003E-2"/>
    <n v="0.1401"/>
    <n v="0"/>
    <x v="6501"/>
    <n v="8539.41"/>
    <n v="0"/>
    <n v="0"/>
    <n v="2873812.97"/>
    <n v="307800000"/>
    <n v="307800000"/>
    <n v="0"/>
    <x v="21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37849.9"/>
    <n v="1918203.32"/>
    <n v="0"/>
    <n v="519646.58"/>
    <n v="1845744.27"/>
    <n v="64720.65"/>
    <x v="0"/>
    <x v="0"/>
    <n v="0"/>
    <n v="0"/>
    <x v="0"/>
    <x v="0"/>
    <n v="0"/>
    <x v="5885"/>
    <n v="2329441.0499999998"/>
    <s v="Edificio Galeria"/>
    <x v="2"/>
  </r>
  <r>
    <s v="35878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23"/>
    <d v="2018-10-31T00:00:00"/>
    <n v="5045"/>
    <n v="5010"/>
    <n v="11"/>
    <x v="1"/>
    <x v="1"/>
    <n v="0"/>
    <n v="8"/>
    <x v="1"/>
    <n v="0"/>
    <n v="0"/>
    <x v="1"/>
    <x v="1"/>
    <n v="5"/>
    <n v="10"/>
    <x v="1"/>
    <n v="1"/>
    <x v="6607"/>
    <x v="6635"/>
    <x v="527"/>
    <x v="6637"/>
    <n v="2.0899999999999998E-2"/>
    <n v="0"/>
    <n v="-5.3800000000000001E-2"/>
    <n v="0.35370000000000001"/>
    <n v="0"/>
    <x v="6502"/>
    <n v="10414.98"/>
    <n v="0"/>
    <n v="0"/>
    <n v="3268227.65"/>
    <n v="307800000"/>
    <n v="307800000"/>
    <n v="0"/>
    <x v="21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62582.21"/>
    <n v="1900072.86"/>
    <n v="0"/>
    <n v="462509.35"/>
    <n v="2114581.25"/>
    <n v="64906.99"/>
    <x v="0"/>
    <x v="0"/>
    <n v="0"/>
    <n v="0"/>
    <x v="0"/>
    <x v="0"/>
    <n v="0"/>
    <x v="5886"/>
    <n v="2538072.54"/>
    <s v="Edificio Galeria"/>
    <x v="2"/>
  </r>
  <r>
    <s v="37482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24"/>
    <d v="2018-11-30T00:00:00"/>
    <n v="5058"/>
    <n v="5023"/>
    <n v="12"/>
    <x v="1"/>
    <x v="1"/>
    <n v="0"/>
    <n v="8"/>
    <x v="1"/>
    <n v="0"/>
    <n v="0"/>
    <x v="1"/>
    <x v="1"/>
    <n v="5"/>
    <n v="9"/>
    <x v="1"/>
    <n v="1"/>
    <x v="6608"/>
    <x v="6636"/>
    <x v="527"/>
    <x v="6638"/>
    <n v="1.89E-2"/>
    <n v="0"/>
    <n v="0.16800000000000001"/>
    <n v="0.36759999999999998"/>
    <n v="0"/>
    <x v="6503"/>
    <n v="8157.33"/>
    <n v="0"/>
    <n v="0"/>
    <n v="3186528.37"/>
    <n v="307800000"/>
    <n v="307800000"/>
    <n v="0"/>
    <x v="21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74740.61"/>
    <n v="2505232.9300000002"/>
    <n v="0"/>
    <n v="569507.68000000005"/>
    <n v="2277500.5699999998"/>
    <n v="58832.46"/>
    <x v="0"/>
    <x v="0"/>
    <n v="0"/>
    <n v="0"/>
    <x v="0"/>
    <x v="0"/>
    <n v="0"/>
    <x v="5887"/>
    <n v="2643972.13"/>
    <s v="Edificio Galeria"/>
    <x v="2"/>
  </r>
  <r>
    <s v="39606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25"/>
    <d v="2018-12-31T00:00:00"/>
    <n v="5013"/>
    <n v="4979"/>
    <n v="11"/>
    <x v="1"/>
    <x v="1"/>
    <n v="0"/>
    <n v="8"/>
    <x v="1"/>
    <n v="0"/>
    <n v="0"/>
    <x v="1"/>
    <x v="1"/>
    <n v="5"/>
    <n v="9"/>
    <x v="1"/>
    <n v="1"/>
    <x v="6609"/>
    <x v="6637"/>
    <x v="527"/>
    <x v="6639"/>
    <n v="2.0899999999999998E-2"/>
    <n v="0"/>
    <n v="4.7153999999999998"/>
    <n v="0.26690000000000003"/>
    <n v="0"/>
    <x v="6504"/>
    <n v="8942.85"/>
    <n v="0"/>
    <n v="0"/>
    <n v="2549949.96"/>
    <n v="322400000"/>
    <n v="322400000"/>
    <n v="0"/>
    <x v="21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73590.63"/>
    <n v="2598310.81"/>
    <n v="0"/>
    <n v="675279.82"/>
    <n v="1751007.19"/>
    <n v="63874.8"/>
    <x v="0"/>
    <x v="0"/>
    <n v="0"/>
    <n v="0"/>
    <x v="0"/>
    <x v="0"/>
    <n v="0"/>
    <x v="5888"/>
    <n v="2122086.25"/>
    <s v="Edificio Galeria"/>
    <x v="2"/>
  </r>
  <r>
    <s v="42035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26"/>
    <d v="2019-01-31T00:00:00"/>
    <n v="5127"/>
    <n v="5097"/>
    <n v="9"/>
    <x v="1"/>
    <x v="1"/>
    <n v="0"/>
    <n v="7"/>
    <x v="1"/>
    <n v="0"/>
    <n v="0"/>
    <x v="1"/>
    <x v="1"/>
    <n v="5"/>
    <n v="8"/>
    <x v="1"/>
    <n v="1"/>
    <x v="6610"/>
    <x v="6638"/>
    <x v="527"/>
    <x v="6640"/>
    <n v="2.0400000000000001E-2"/>
    <n v="0"/>
    <n v="1.43E-2"/>
    <n v="0.30919999999999997"/>
    <n v="0"/>
    <x v="6505"/>
    <n v="8232.4699999999993"/>
    <n v="0"/>
    <n v="0"/>
    <n v="1855495.95"/>
    <n v="322400000"/>
    <n v="322400000"/>
    <n v="0"/>
    <x v="21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2825.4800000004"/>
    <n v="2780175.85"/>
    <n v="0"/>
    <n v="1732649.63"/>
    <n v="1301898.28"/>
    <n v="66497.509999999995"/>
    <x v="0"/>
    <x v="0"/>
    <n v="0"/>
    <n v="0"/>
    <x v="0"/>
    <x v="0"/>
    <n v="0"/>
    <x v="5889"/>
    <n v="2619532.39"/>
    <s v="Edificio Galeria"/>
    <x v="2"/>
  </r>
  <r>
    <s v="43992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27"/>
    <d v="2019-02-28T00:00:00"/>
    <n v="5260"/>
    <n v="5231"/>
    <n v="8"/>
    <x v="1"/>
    <x v="1"/>
    <n v="0"/>
    <n v="7"/>
    <x v="1"/>
    <n v="0"/>
    <n v="0"/>
    <x v="1"/>
    <x v="1"/>
    <n v="5"/>
    <n v="8"/>
    <x v="1"/>
    <n v="1"/>
    <x v="6611"/>
    <x v="6639"/>
    <x v="527"/>
    <x v="6641"/>
    <n v="2.0500000000000001E-2"/>
    <n v="0"/>
    <n v="8.8000000000000005E-3"/>
    <n v="0.20319999999999999"/>
    <n v="0"/>
    <x v="6506"/>
    <n v="8817.0499999999993"/>
    <n v="0"/>
    <n v="0"/>
    <n v="1549545.68"/>
    <n v="322400000"/>
    <n v="322400000"/>
    <n v="0"/>
    <x v="21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33977.0599999996"/>
    <n v="2793207.64"/>
    <n v="0"/>
    <n v="1640769.42"/>
    <n v="987754.03"/>
    <n v="66894.09"/>
    <x v="0"/>
    <x v="0"/>
    <n v="0"/>
    <n v="0"/>
    <x v="0"/>
    <x v="0"/>
    <n v="0"/>
    <x v="5890"/>
    <n v="2206768.67"/>
    <s v="Edificio Galeria"/>
    <x v="2"/>
  </r>
  <r>
    <s v="46531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28"/>
    <d v="2019-03-31T00:00:00"/>
    <n v="5412"/>
    <n v="5381"/>
    <n v="8"/>
    <x v="1"/>
    <x v="1"/>
    <n v="0"/>
    <n v="7"/>
    <x v="1"/>
    <n v="0"/>
    <n v="0"/>
    <x v="1"/>
    <x v="1"/>
    <n v="6"/>
    <n v="9"/>
    <x v="1"/>
    <n v="1"/>
    <x v="6612"/>
    <x v="6640"/>
    <x v="527"/>
    <x v="6642"/>
    <n v="2.06E-2"/>
    <n v="0"/>
    <n v="-5.4999999999999997E-3"/>
    <n v="0.251"/>
    <n v="0"/>
    <x v="6507"/>
    <n v="8636.51"/>
    <n v="0"/>
    <n v="0"/>
    <n v="1759373.92"/>
    <n v="322400000"/>
    <n v="322400000"/>
    <n v="0"/>
    <x v="21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66143.21"/>
    <n v="2821020.85"/>
    <n v="0"/>
    <n v="1545122.36"/>
    <n v="1160576.6499999999"/>
    <n v="67179.66"/>
    <x v="0"/>
    <x v="0"/>
    <n v="0"/>
    <n v="0"/>
    <x v="0"/>
    <x v="0"/>
    <n v="0"/>
    <x v="5891"/>
    <n v="2366493.9700000002"/>
    <s v="Edificio Galeria"/>
    <x v="2"/>
  </r>
  <r>
    <s v="49662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29"/>
    <d v="2019-04-30T00:00:00"/>
    <n v="5406"/>
    <n v="5374"/>
    <n v="11"/>
    <x v="1"/>
    <x v="1"/>
    <n v="0"/>
    <n v="7"/>
    <x v="1"/>
    <n v="0"/>
    <n v="0"/>
    <x v="1"/>
    <x v="1"/>
    <n v="6"/>
    <n v="7"/>
    <x v="1"/>
    <n v="1"/>
    <x v="6613"/>
    <x v="6641"/>
    <x v="527"/>
    <x v="6643"/>
    <n v="2.01E-2"/>
    <n v="0"/>
    <n v="-1.49E-2"/>
    <n v="0.2228"/>
    <n v="0"/>
    <x v="6508"/>
    <n v="8157.33"/>
    <n v="0"/>
    <n v="0"/>
    <n v="1852604.57"/>
    <n v="322400000"/>
    <n v="322400000"/>
    <n v="0"/>
    <x v="21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20022.12"/>
    <n v="2858077.2"/>
    <n v="0"/>
    <n v="1461944.92"/>
    <n v="1183134.05"/>
    <n v="65584.649999999994"/>
    <x v="0"/>
    <x v="0"/>
    <n v="0"/>
    <n v="0"/>
    <x v="0"/>
    <x v="0"/>
    <n v="0"/>
    <x v="5892"/>
    <n v="2461733.77"/>
    <s v="Edificio Galeria"/>
    <x v="2"/>
  </r>
  <r>
    <s v="51588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30"/>
    <d v="2019-05-31T00:00:00"/>
    <n v="5424"/>
    <n v="5393"/>
    <n v="10"/>
    <x v="1"/>
    <x v="1"/>
    <n v="0"/>
    <n v="7"/>
    <x v="1"/>
    <n v="0"/>
    <n v="0"/>
    <x v="1"/>
    <x v="1"/>
    <n v="6"/>
    <n v="7"/>
    <x v="1"/>
    <n v="1"/>
    <x v="6614"/>
    <x v="6642"/>
    <x v="527"/>
    <x v="6644"/>
    <n v="1.32E-2"/>
    <n v="0"/>
    <n v="3.2000000000000002E-3"/>
    <n v="0.312"/>
    <n v="0"/>
    <x v="6509"/>
    <n v="8156.38"/>
    <n v="0"/>
    <n v="0"/>
    <n v="2311473.88"/>
    <n v="322400000"/>
    <n v="322400000"/>
    <n v="0"/>
    <x v="21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67758.2300000004"/>
    <n v="2902046.02"/>
    <n v="0"/>
    <n v="1365712.21"/>
    <n v="1540875.34"/>
    <n v="43174.080000000002"/>
    <x v="0"/>
    <x v="0"/>
    <n v="0"/>
    <n v="0"/>
    <x v="0"/>
    <x v="0"/>
    <n v="0"/>
    <x v="5893"/>
    <n v="2857875.46"/>
    <s v="Edificio Galeria"/>
    <x v="2"/>
  </r>
  <r>
    <s v="53418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31"/>
    <d v="2019-06-30T00:00:00"/>
    <n v="5468"/>
    <n v="5436"/>
    <n v="12"/>
    <x v="1"/>
    <x v="1"/>
    <n v="0"/>
    <n v="7"/>
    <x v="1"/>
    <n v="0"/>
    <n v="0"/>
    <x v="1"/>
    <x v="1"/>
    <n v="6"/>
    <n v="7"/>
    <x v="1"/>
    <n v="0"/>
    <x v="6615"/>
    <x v="6643"/>
    <x v="527"/>
    <x v="6645"/>
    <n v="1.32E-2"/>
    <n v="0"/>
    <n v="6.6299999999999998E-2"/>
    <n v="0.21479999999999999"/>
    <n v="0"/>
    <x v="6510"/>
    <n v="8361.56"/>
    <n v="0"/>
    <n v="0"/>
    <n v="1825773.92"/>
    <n v="322400000"/>
    <n v="322400000"/>
    <n v="0"/>
    <x v="21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34740.31"/>
    <n v="2974335.45"/>
    <n v="0"/>
    <n v="860404.86"/>
    <n v="1329488.76"/>
    <n v="43066.82"/>
    <x v="0"/>
    <x v="0"/>
    <n v="0"/>
    <n v="0"/>
    <x v="0"/>
    <x v="0"/>
    <n v="0"/>
    <x v="5894"/>
    <n v="1723092.4"/>
    <s v="Edificio Galeria"/>
    <x v="2"/>
  </r>
  <r>
    <s v="55930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32"/>
    <d v="2019-07-31T00:00:00"/>
    <n v="5446"/>
    <n v="5415"/>
    <n v="11"/>
    <x v="1"/>
    <x v="1"/>
    <n v="0"/>
    <n v="7"/>
    <x v="1"/>
    <n v="0"/>
    <n v="0"/>
    <x v="1"/>
    <x v="1"/>
    <n v="6"/>
    <n v="7"/>
    <x v="1"/>
    <n v="0"/>
    <x v="6616"/>
    <x v="6644"/>
    <x v="527"/>
    <x v="6646"/>
    <n v="1.38E-2"/>
    <n v="0"/>
    <n v="1.9099999999999999E-2"/>
    <n v="0.1681"/>
    <n v="0"/>
    <x v="6511"/>
    <n v="8157.66"/>
    <n v="0"/>
    <n v="0"/>
    <n v="1336676.23"/>
    <n v="322400000"/>
    <n v="322400000"/>
    <n v="0"/>
    <x v="21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88423.43"/>
    <n v="3010305.98"/>
    <n v="0"/>
    <n v="978117.45"/>
    <n v="880528.02"/>
    <n v="44935.49"/>
    <x v="0"/>
    <x v="0"/>
    <n v="0"/>
    <n v="0"/>
    <x v="0"/>
    <x v="0"/>
    <n v="0"/>
    <x v="5895"/>
    <n v="1325231.25"/>
    <s v="Edificio Galeria"/>
    <x v="2"/>
  </r>
  <r>
    <s v="59124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33"/>
    <d v="2019-08-31T00:00:00"/>
    <n v="5614"/>
    <n v="5584"/>
    <n v="9"/>
    <x v="1"/>
    <x v="1"/>
    <n v="0"/>
    <n v="7"/>
    <x v="1"/>
    <n v="0"/>
    <n v="0"/>
    <x v="1"/>
    <x v="1"/>
    <n v="6"/>
    <n v="8"/>
    <x v="1"/>
    <n v="0"/>
    <x v="6617"/>
    <x v="6645"/>
    <x v="527"/>
    <x v="6647"/>
    <n v="1.34E-2"/>
    <n v="0"/>
    <n v="7.3599999999999999E-2"/>
    <n v="0.1681"/>
    <n v="0"/>
    <x v="6512"/>
    <n v="8257.4699999999993"/>
    <n v="0"/>
    <n v="0"/>
    <n v="1348031.31"/>
    <n v="322400000"/>
    <n v="322400000"/>
    <n v="0"/>
    <x v="21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25961.82"/>
    <n v="3018552.31"/>
    <n v="0"/>
    <n v="1007409.51"/>
    <n v="691494.29"/>
    <n v="43798.51"/>
    <x v="0"/>
    <x v="0"/>
    <n v="0"/>
    <n v="0"/>
    <x v="0"/>
    <x v="0"/>
    <n v="0"/>
    <x v="5896"/>
    <n v="1133959.8600000001"/>
    <s v="Edificio Galeria"/>
    <x v="2"/>
  </r>
  <r>
    <s v="62128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34"/>
    <d v="2019-09-30T00:00:00"/>
    <n v="5630"/>
    <n v="5599"/>
    <n v="10"/>
    <x v="1"/>
    <x v="1"/>
    <n v="0"/>
    <n v="7"/>
    <x v="1"/>
    <n v="0"/>
    <n v="0"/>
    <x v="1"/>
    <x v="1"/>
    <n v="6"/>
    <n v="8"/>
    <x v="1"/>
    <n v="0"/>
    <x v="6618"/>
    <x v="6646"/>
    <x v="527"/>
    <x v="6648"/>
    <n v="1.3100000000000001E-2"/>
    <n v="0"/>
    <n v="3.61E-2"/>
    <n v="0.37440000000000001"/>
    <n v="0"/>
    <x v="6513"/>
    <n v="8159.18"/>
    <n v="0"/>
    <n v="0"/>
    <n v="1502027.8"/>
    <n v="322400000"/>
    <n v="322400000"/>
    <n v="0"/>
    <x v="21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32464.16"/>
    <n v="3456287.64"/>
    <n v="0"/>
    <n v="976176.52"/>
    <n v="1221539.67"/>
    <n v="42895.72"/>
    <x v="0"/>
    <x v="0"/>
    <n v="0"/>
    <n v="0"/>
    <x v="0"/>
    <x v="0"/>
    <n v="0"/>
    <x v="5897"/>
    <n v="1576499.95"/>
    <s v="Edificio Galeria"/>
    <x v="2"/>
  </r>
  <r>
    <s v="67374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35"/>
    <d v="2019-10-31T00:00:00"/>
    <n v="5628"/>
    <n v="5595"/>
    <m/>
    <x v="0"/>
    <x v="0"/>
    <m/>
    <n v="7"/>
    <x v="0"/>
    <m/>
    <m/>
    <x v="0"/>
    <x v="0"/>
    <n v="6"/>
    <n v="9"/>
    <x v="0"/>
    <m/>
    <x v="6619"/>
    <x v="6647"/>
    <x v="527"/>
    <x v="6649"/>
    <n v="1.2699999999999999E-2"/>
    <n v="0"/>
    <n v="-9.9099999999999994E-2"/>
    <n v="0.29709999999999998"/>
    <n v="0"/>
    <x v="6514"/>
    <n v="8157.37"/>
    <n v="0"/>
    <n v="0"/>
    <n v="1724772.88"/>
    <n v="322400000"/>
    <n v="322400000"/>
    <n v="0"/>
    <x v="21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52816.12"/>
    <n v="3095358.77"/>
    <n v="0"/>
    <n v="957457.35"/>
    <n v="1447256.64"/>
    <n v="41329.29"/>
    <x v="0"/>
    <x v="0"/>
    <n v="0"/>
    <n v="0"/>
    <x v="0"/>
    <x v="0"/>
    <n v="0"/>
    <x v="5898"/>
    <n v="1743445.48"/>
    <s v="Edificio Galeria"/>
    <x v="2"/>
  </r>
  <r>
    <s v="71249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36"/>
    <d v="2019-11-30T00:00:00"/>
    <n v="5637"/>
    <n v="5601"/>
    <n v="14"/>
    <x v="1"/>
    <x v="1"/>
    <n v="0"/>
    <n v="7"/>
    <x v="1"/>
    <n v="0"/>
    <n v="0"/>
    <x v="1"/>
    <x v="1"/>
    <n v="6"/>
    <n v="9"/>
    <x v="1"/>
    <n v="0"/>
    <x v="6620"/>
    <x v="6648"/>
    <x v="527"/>
    <x v="6650"/>
    <n v="1.29E-2"/>
    <n v="0"/>
    <n v="1.21E-2"/>
    <n v="0.25509999999999999"/>
    <n v="0"/>
    <x v="6515"/>
    <n v="8240.57"/>
    <n v="0"/>
    <n v="0"/>
    <n v="1987904.33"/>
    <n v="322400000"/>
    <n v="322400000"/>
    <n v="0"/>
    <x v="21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57979.1"/>
    <n v="2905745.25"/>
    <n v="0"/>
    <n v="952233.85"/>
    <n v="1489078.81"/>
    <n v="42094.879999999997"/>
    <x v="0"/>
    <x v="0"/>
    <n v="0"/>
    <n v="0"/>
    <x v="0"/>
    <x v="0"/>
    <n v="0"/>
    <x v="5899"/>
    <n v="1772354.55"/>
    <s v="Edificio Galeria"/>
    <x v="2"/>
  </r>
  <r>
    <s v="79059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37"/>
    <d v="2019-12-31T00:00:00"/>
    <n v="5973"/>
    <n v="5935"/>
    <n v="15"/>
    <x v="1"/>
    <x v="1"/>
    <n v="0"/>
    <n v="7"/>
    <x v="1"/>
    <n v="0"/>
    <n v="0"/>
    <x v="1"/>
    <x v="1"/>
    <n v="7"/>
    <n v="9"/>
    <x v="1"/>
    <n v="0"/>
    <x v="6621"/>
    <x v="6649"/>
    <x v="527"/>
    <x v="6651"/>
    <n v="1.55E-2"/>
    <n v="0"/>
    <n v="-8.1158000000000001"/>
    <n v="0.215"/>
    <n v="0"/>
    <x v="6516"/>
    <n v="8157.33"/>
    <n v="0"/>
    <n v="0"/>
    <n v="2246262.4500000002"/>
    <n v="295900000"/>
    <n v="295900000"/>
    <n v="0"/>
    <x v="21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36759.47"/>
    <n v="2642337.2400000002"/>
    <n v="0"/>
    <n v="894422.23"/>
    <n v="1574677.02"/>
    <n v="46542.31"/>
    <x v="0"/>
    <x v="0"/>
    <n v="0"/>
    <n v="0"/>
    <x v="0"/>
    <x v="0"/>
    <n v="0"/>
    <x v="5900"/>
    <n v="1845948.65"/>
    <s v="Edificio Galeria"/>
    <x v="2"/>
  </r>
  <r>
    <s v="81839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38"/>
    <d v="2020-01-31T00:00:00"/>
    <n v="6625"/>
    <n v="6576"/>
    <n v="25"/>
    <x v="1"/>
    <x v="1"/>
    <n v="0"/>
    <n v="7"/>
    <x v="1"/>
    <n v="0"/>
    <n v="0"/>
    <x v="1"/>
    <x v="1"/>
    <n v="8"/>
    <n v="9"/>
    <x v="1"/>
    <n v="0"/>
    <x v="6622"/>
    <x v="6650"/>
    <x v="527"/>
    <x v="6652"/>
    <n v="1.7500000000000002E-2"/>
    <n v="0"/>
    <n v="-8.5000000000000006E-3"/>
    <n v="0.23300000000000001"/>
    <n v="0"/>
    <x v="6517"/>
    <n v="8155.22"/>
    <n v="0"/>
    <n v="0"/>
    <n v="2092011.26"/>
    <n v="295900000"/>
    <n v="295900000"/>
    <n v="0"/>
    <x v="21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00090.96"/>
    <n v="2793272.63"/>
    <n v="0"/>
    <n v="1506818.33"/>
    <n v="1539583.67"/>
    <n v="52533.55"/>
    <x v="0"/>
    <x v="0"/>
    <n v="0"/>
    <n v="0"/>
    <x v="0"/>
    <x v="0"/>
    <n v="0"/>
    <x v="5901"/>
    <n v="2480644.12"/>
    <s v="Edificio Galeria"/>
    <x v="2"/>
  </r>
  <r>
    <s v="86392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39"/>
    <d v="2020-02-01T00:00:00"/>
    <n v="6915"/>
    <n v="6865"/>
    <n v="27"/>
    <x v="1"/>
    <x v="1"/>
    <n v="0"/>
    <n v="6"/>
    <x v="1"/>
    <n v="0"/>
    <n v="0"/>
    <x v="1"/>
    <x v="1"/>
    <n v="8"/>
    <n v="9"/>
    <x v="1"/>
    <n v="0"/>
    <x v="6623"/>
    <x v="6651"/>
    <x v="527"/>
    <x v="6653"/>
    <n v="1.6299999999999999E-2"/>
    <n v="0"/>
    <n v="8.9999999999999993E-3"/>
    <n v="0.20979999999999999"/>
    <n v="0"/>
    <x v="6518"/>
    <n v="8153.22"/>
    <n v="0"/>
    <n v="0"/>
    <n v="2054193.01"/>
    <n v="295900000"/>
    <n v="295900000"/>
    <n v="0"/>
    <x v="21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28879.92"/>
    <n v="2790332.69"/>
    <n v="0"/>
    <n v="1438547.23"/>
    <n v="1471294.2"/>
    <n v="48768.3"/>
    <x v="0"/>
    <x v="0"/>
    <n v="0"/>
    <n v="0"/>
    <x v="0"/>
    <x v="0"/>
    <n v="0"/>
    <x v="5902"/>
    <n v="2344691.6"/>
    <s v="Edificio Galeria"/>
    <x v="2"/>
  </r>
  <r>
    <s v="91311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40"/>
    <d v="2020-03-01T00:00:00"/>
    <n v="7017"/>
    <n v="6967"/>
    <n v="26"/>
    <x v="1"/>
    <x v="1"/>
    <n v="0"/>
    <n v="6"/>
    <x v="1"/>
    <n v="0"/>
    <n v="0"/>
    <x v="1"/>
    <x v="1"/>
    <n v="8"/>
    <n v="10"/>
    <x v="1"/>
    <n v="0"/>
    <x v="6624"/>
    <x v="6652"/>
    <x v="527"/>
    <x v="6654"/>
    <n v="1.37E-2"/>
    <n v="0"/>
    <n v="2.0299999999999999E-2"/>
    <n v="0.2036"/>
    <n v="0"/>
    <x v="6519"/>
    <n v="8192.9699999999993"/>
    <n v="0"/>
    <n v="0"/>
    <n v="2094475.64"/>
    <n v="295900000"/>
    <n v="295900000"/>
    <n v="0"/>
    <x v="21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55010.33"/>
    <n v="2785754.02"/>
    <n v="0"/>
    <n v="1369256.31"/>
    <n v="1482687.89"/>
    <n v="41011.89"/>
    <x v="0"/>
    <x v="0"/>
    <n v="0"/>
    <n v="0"/>
    <x v="0"/>
    <x v="0"/>
    <n v="0"/>
    <x v="5903"/>
    <n v="2250268.4300000002"/>
    <s v="Edificio Galeria"/>
    <x v="2"/>
  </r>
  <r>
    <s v="96449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41"/>
    <d v="2020-04-30T00:00:00"/>
    <n v="7229"/>
    <n v="7180"/>
    <n v="26"/>
    <x v="1"/>
    <x v="1"/>
    <n v="0"/>
    <n v="6"/>
    <x v="1"/>
    <n v="0"/>
    <n v="0"/>
    <x v="1"/>
    <x v="1"/>
    <n v="8"/>
    <n v="9"/>
    <x v="1"/>
    <n v="0"/>
    <x v="6625"/>
    <x v="6653"/>
    <x v="527"/>
    <x v="6655"/>
    <n v="1.29E-2"/>
    <n v="0"/>
    <n v="5.57E-2"/>
    <n v="0.20660000000000001"/>
    <n v="0"/>
    <x v="6520"/>
    <n v="8153.37"/>
    <n v="0"/>
    <n v="0"/>
    <n v="2249377.7000000002"/>
    <n v="295900000"/>
    <n v="295900000"/>
    <n v="0"/>
    <x v="21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84802.66"/>
    <n v="2974960.74"/>
    <n v="0"/>
    <n v="1309841.9199999999"/>
    <n v="1672680.31"/>
    <n v="38668.959999999999"/>
    <x v="0"/>
    <x v="0"/>
    <n v="0"/>
    <n v="0"/>
    <x v="0"/>
    <x v="0"/>
    <n v="0"/>
    <x v="5904"/>
    <n v="2367859.2799999998"/>
    <s v="Edificio Galeria"/>
    <x v="2"/>
  </r>
  <r>
    <s v="101263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42"/>
    <d v="2020-05-31T00:00:00"/>
    <n v="7313"/>
    <n v="7266"/>
    <n v="25"/>
    <x v="1"/>
    <x v="1"/>
    <n v="0"/>
    <n v="5"/>
    <x v="1"/>
    <n v="0"/>
    <n v="0"/>
    <x v="1"/>
    <x v="1"/>
    <n v="8"/>
    <n v="9"/>
    <x v="1"/>
    <n v="0"/>
    <x v="6626"/>
    <x v="6654"/>
    <x v="527"/>
    <x v="6656"/>
    <n v="1.24E-2"/>
    <n v="0"/>
    <n v="0.2472"/>
    <n v="-3.8399999999999997E-2"/>
    <n v="0"/>
    <x v="6521"/>
    <n v="8166.71"/>
    <n v="0"/>
    <n v="0"/>
    <n v="2243602.83"/>
    <n v="295900000"/>
    <n v="295900000"/>
    <n v="0"/>
    <x v="21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07969.7699999996"/>
    <n v="3167171.98"/>
    <n v="0"/>
    <n v="1240797.79"/>
    <n v="1123484.1100000001"/>
    <n v="37246.480000000003"/>
    <x v="0"/>
    <x v="0"/>
    <n v="0"/>
    <n v="0"/>
    <x v="0"/>
    <x v="0"/>
    <n v="0"/>
    <x v="5905"/>
    <n v="1743537.37"/>
    <s v="Edificio Galeria"/>
    <x v="2"/>
  </r>
  <r>
    <s v="108441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43"/>
    <d v="2020-06-30T00:00:00"/>
    <n v="7548"/>
    <n v="7497"/>
    <n v="26"/>
    <x v="1"/>
    <x v="1"/>
    <n v="0"/>
    <n v="5"/>
    <x v="1"/>
    <n v="0"/>
    <n v="0"/>
    <x v="1"/>
    <x v="1"/>
    <n v="11"/>
    <n v="9"/>
    <x v="1"/>
    <n v="0"/>
    <x v="6627"/>
    <x v="6655"/>
    <x v="527"/>
    <x v="6657"/>
    <n v="1.3299999999999999E-2"/>
    <n v="0"/>
    <n v="7.1099999999999997E-2"/>
    <n v="0.21199999999999999"/>
    <n v="0"/>
    <x v="6522"/>
    <n v="8083.12"/>
    <n v="0"/>
    <n v="0"/>
    <n v="1675222.25"/>
    <n v="295900000"/>
    <n v="295900000"/>
    <n v="0"/>
    <x v="21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65949.71"/>
    <n v="3517265.41"/>
    <n v="0"/>
    <n v="1648684.3"/>
    <n v="1423821.98"/>
    <n v="39922.92"/>
    <x v="0"/>
    <x v="0"/>
    <n v="0"/>
    <n v="0"/>
    <x v="0"/>
    <x v="0"/>
    <n v="0"/>
    <x v="5906"/>
    <n v="1723705.94"/>
    <s v="Edificio Galeria"/>
    <x v="2"/>
  </r>
  <r>
    <s v="112921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44"/>
    <d v="2020-07-31T00:00:00"/>
    <n v="7313"/>
    <n v="7266"/>
    <n v="25"/>
    <x v="1"/>
    <x v="1"/>
    <n v="0"/>
    <n v="5"/>
    <x v="1"/>
    <n v="0"/>
    <n v="0"/>
    <x v="1"/>
    <x v="1"/>
    <n v="8"/>
    <n v="9"/>
    <x v="1"/>
    <n v="0"/>
    <x v="6628"/>
    <x v="6656"/>
    <x v="527"/>
    <x v="6658"/>
    <n v="1.2800000000000001E-2"/>
    <n v="0"/>
    <n v="-0.10580000000000001"/>
    <n v="0.28749999999999998"/>
    <n v="0"/>
    <x v="6523"/>
    <n v="8157.33"/>
    <n v="0"/>
    <n v="0"/>
    <n v="2411300.0699999998"/>
    <n v="295900000"/>
    <n v="295900000"/>
    <n v="0"/>
    <x v="21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97855.96"/>
    <n v="3208489.26"/>
    <n v="0"/>
    <n v="1589366.7"/>
    <n v="2089393.47"/>
    <n v="38354"/>
    <x v="0"/>
    <x v="0"/>
    <n v="0"/>
    <n v="0"/>
    <x v="0"/>
    <x v="0"/>
    <n v="0"/>
    <x v="5907"/>
    <n v="2410099.86"/>
    <s v="Edificio Galeria"/>
    <x v="2"/>
  </r>
  <r>
    <s v="117106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45"/>
    <d v="2020-08-31T00:00:00"/>
    <n v="7680"/>
    <n v="7628"/>
    <n v="28"/>
    <x v="1"/>
    <x v="1"/>
    <n v="0"/>
    <n v="5"/>
    <x v="1"/>
    <n v="0"/>
    <n v="0"/>
    <x v="1"/>
    <x v="1"/>
    <n v="10"/>
    <n v="9"/>
    <x v="1"/>
    <n v="0"/>
    <x v="6629"/>
    <x v="6657"/>
    <x v="527"/>
    <x v="6659"/>
    <n v="1.35E-2"/>
    <n v="0"/>
    <n v="-7.3499999999999996E-2"/>
    <n v="-1.43E-2"/>
    <n v="0"/>
    <x v="6524"/>
    <n v="8154.33"/>
    <n v="0"/>
    <n v="0"/>
    <n v="2027336.85"/>
    <n v="295900000"/>
    <n v="295900000"/>
    <n v="0"/>
    <x v="21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61952.32"/>
    <n v="2551935.25"/>
    <n v="0"/>
    <n v="1710017.07"/>
    <n v="1076709.29"/>
    <n v="40422.57"/>
    <x v="0"/>
    <x v="0"/>
    <n v="0"/>
    <n v="0"/>
    <x v="0"/>
    <x v="0"/>
    <n v="0"/>
    <x v="5908"/>
    <n v="1711344.27"/>
    <s v="Edificio Galeria"/>
    <x v="2"/>
  </r>
  <r>
    <s v="122557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46"/>
    <d v="2020-09-30T00:00:00"/>
    <n v="7884"/>
    <n v="7837"/>
    <n v="26"/>
    <x v="0"/>
    <x v="0"/>
    <m/>
    <n v="5"/>
    <x v="0"/>
    <m/>
    <m/>
    <x v="0"/>
    <x v="0"/>
    <n v="10"/>
    <n v="6"/>
    <x v="0"/>
    <m/>
    <x v="6630"/>
    <x v="6658"/>
    <x v="527"/>
    <x v="6660"/>
    <n v="1.3100000000000001E-2"/>
    <n v="0"/>
    <n v="-6.7000000000000004E-2"/>
    <n v="0.15909999999999999"/>
    <n v="0"/>
    <x v="6525"/>
    <n v="19411.64"/>
    <n v="0"/>
    <n v="0"/>
    <n v="2208267.63"/>
    <n v="295900000"/>
    <n v="295900000"/>
    <n v="0"/>
    <x v="21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42692.3"/>
    <n v="2144783.5"/>
    <n v="0"/>
    <n v="1197908.8"/>
    <n v="887228.99"/>
    <n v="39470.15"/>
    <x v="0"/>
    <x v="0"/>
    <n v="0"/>
    <n v="0"/>
    <x v="0"/>
    <x v="0"/>
    <n v="0"/>
    <x v="5909"/>
    <n v="1185600.69"/>
    <s v="Edificio Galeria"/>
    <x v="2"/>
  </r>
  <r>
    <s v="128006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47"/>
    <d v="2020-10-30T00:00:00"/>
    <n v="7787"/>
    <n v="7739"/>
    <n v="27"/>
    <x v="0"/>
    <x v="0"/>
    <m/>
    <n v="5"/>
    <x v="0"/>
    <m/>
    <m/>
    <x v="0"/>
    <x v="0"/>
    <n v="10"/>
    <n v="6"/>
    <x v="0"/>
    <m/>
    <x v="6631"/>
    <x v="6659"/>
    <x v="527"/>
    <x v="6661"/>
    <n v="1.3100000000000001E-2"/>
    <n v="0"/>
    <n v="-0.42709999999999998"/>
    <n v="0.1983"/>
    <n v="0"/>
    <x v="6526"/>
    <n v="8148.33"/>
    <n v="0"/>
    <n v="0"/>
    <n v="2570191.89"/>
    <n v="295900000"/>
    <n v="295900000"/>
    <n v="0"/>
    <x v="21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48407.1"/>
    <n v="2289946.75"/>
    <n v="0"/>
    <n v="1058460.3500000001"/>
    <n v="1517594.4"/>
    <n v="0"/>
    <x v="0"/>
    <x v="0"/>
    <n v="0"/>
    <n v="0"/>
    <x v="0"/>
    <x v="0"/>
    <n v="0"/>
    <x v="5910"/>
    <n v="1813969.44"/>
    <s v="Edificio Galeria"/>
    <x v="2"/>
  </r>
  <r>
    <s v="134310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48"/>
    <d v="2020-11-30T00:00:00"/>
    <n v="7699"/>
    <n v="7651"/>
    <n v="27"/>
    <x v="1"/>
    <x v="1"/>
    <n v="0"/>
    <n v="5"/>
    <x v="1"/>
    <n v="0"/>
    <n v="0"/>
    <x v="1"/>
    <x v="1"/>
    <n v="10"/>
    <n v="6"/>
    <x v="1"/>
    <n v="0"/>
    <x v="6632"/>
    <x v="6660"/>
    <x v="527"/>
    <x v="6662"/>
    <n v="1.2999999999999999E-2"/>
    <n v="0"/>
    <n v="-2.2200000000000001E-2"/>
    <n v="0.31359999999999999"/>
    <n v="0"/>
    <x v="6527"/>
    <n v="8155.83"/>
    <n v="0"/>
    <n v="0"/>
    <n v="2817540.52"/>
    <n v="295900000"/>
    <n v="295900000"/>
    <n v="0"/>
    <x v="21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44645.89"/>
    <n v="2161769.86"/>
    <n v="0"/>
    <n v="982876.03"/>
    <n v="1660156.7"/>
    <n v="39037.75"/>
    <x v="0"/>
    <x v="0"/>
    <n v="0"/>
    <n v="0"/>
    <x v="0"/>
    <x v="0"/>
    <n v="0"/>
    <x v="5911"/>
    <n v="1924013.07"/>
    <s v="Edificio Galeria"/>
    <x v="2"/>
  </r>
  <r>
    <s v="141358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49"/>
    <d v="2020-12-31T00:00:00"/>
    <n v="7601"/>
    <n v="7552"/>
    <n v="27"/>
    <x v="1"/>
    <x v="1"/>
    <n v="0"/>
    <n v="6"/>
    <x v="1"/>
    <n v="0"/>
    <n v="0"/>
    <x v="1"/>
    <x v="1"/>
    <n v="11"/>
    <n v="5"/>
    <x v="1"/>
    <n v="0"/>
    <x v="6633"/>
    <x v="6661"/>
    <x v="527"/>
    <x v="6663"/>
    <n v="1.29E-2"/>
    <n v="0"/>
    <n v="0.316"/>
    <n v="0.4733"/>
    <n v="0"/>
    <x v="6528"/>
    <n v="8155"/>
    <n v="0"/>
    <n v="0"/>
    <n v="2803859.07"/>
    <n v="296401000"/>
    <n v="296401000"/>
    <n v="0"/>
    <x v="21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72083.15"/>
    <n v="2594461.39"/>
    <n v="0"/>
    <n v="777621.76"/>
    <n v="1424047.89"/>
    <n v="38819.25"/>
    <x v="0"/>
    <x v="0"/>
    <n v="0"/>
    <n v="0"/>
    <x v="0"/>
    <x v="0"/>
    <n v="0"/>
    <x v="5912"/>
    <n v="1690872.34"/>
    <s v="Edificio Galeria"/>
    <x v="2"/>
  </r>
  <r>
    <s v="149848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50"/>
    <d v="2021-01-29T00:00:00"/>
    <n v="7650"/>
    <n v="7603"/>
    <n v="26"/>
    <x v="1"/>
    <x v="1"/>
    <n v="0"/>
    <n v="6"/>
    <x v="1"/>
    <n v="0"/>
    <n v="0"/>
    <x v="1"/>
    <x v="1"/>
    <n v="11"/>
    <n v="4"/>
    <x v="1"/>
    <n v="0"/>
    <x v="6634"/>
    <x v="6662"/>
    <x v="527"/>
    <x v="6664"/>
    <n v="1.2999999999999999E-2"/>
    <n v="0"/>
    <n v="-0.02"/>
    <n v="0.25459999999999999"/>
    <n v="0"/>
    <x v="6529"/>
    <n v="8157.33"/>
    <n v="0"/>
    <n v="0"/>
    <n v="2607212.16"/>
    <n v="296401000"/>
    <n v="296401000"/>
    <n v="0"/>
    <x v="21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35531.46"/>
    <n v="2242464.42"/>
    <n v="0"/>
    <n v="1393067.04"/>
    <n v="1305922.1499999999"/>
    <n v="38934.25"/>
    <x v="0"/>
    <x v="0"/>
    <n v="0"/>
    <n v="0"/>
    <x v="0"/>
    <x v="0"/>
    <n v="0"/>
    <x v="5913"/>
    <n v="2289846.23"/>
    <s v="Edificio Galeria"/>
    <x v="2"/>
  </r>
  <r>
    <s v="156253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51"/>
    <d v="2021-02-28T00:00:00"/>
    <n v="7686"/>
    <n v="7638"/>
    <n v="27"/>
    <x v="1"/>
    <x v="1"/>
    <n v="0"/>
    <n v="6"/>
    <x v="1"/>
    <n v="0"/>
    <n v="0"/>
    <x v="1"/>
    <x v="1"/>
    <n v="11"/>
    <n v="4"/>
    <x v="1"/>
    <n v="0"/>
    <x v="6635"/>
    <x v="6663"/>
    <x v="527"/>
    <x v="6665"/>
    <n v="1.2999999999999999E-2"/>
    <n v="0"/>
    <n v="-0.36230000000000001"/>
    <n v="0.69079999999999997"/>
    <n v="0"/>
    <x v="6530"/>
    <n v="8155.83"/>
    <n v="0"/>
    <n v="0"/>
    <n v="1648305.15"/>
    <n v="296401000"/>
    <n v="296401000"/>
    <n v="0"/>
    <x v="21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55339.03"/>
    <n v="1988345.53"/>
    <n v="0"/>
    <n v="2666993.5"/>
    <n v="2870074.72"/>
    <n v="39026.25"/>
    <x v="0"/>
    <x v="0"/>
    <n v="0"/>
    <n v="0"/>
    <x v="0"/>
    <x v="0"/>
    <n v="0"/>
    <x v="5914"/>
    <n v="3439101.9"/>
    <s v="Edificio Galeria"/>
    <x v="2"/>
  </r>
  <r>
    <s v="166299"/>
    <s v="FUNDO DE INVESTIMENTO IMOBILIARIO - FII EDIFICIO GALERIA"/>
    <s v="15.333.306/0001-37"/>
    <d v="2012-11-07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52"/>
    <d v="2021-03-30T00:00:00"/>
    <n v="7629"/>
    <n v="7583"/>
    <n v="26"/>
    <x v="1"/>
    <x v="1"/>
    <n v="0"/>
    <n v="6"/>
    <x v="1"/>
    <n v="0"/>
    <n v="0"/>
    <x v="1"/>
    <x v="1"/>
    <n v="10"/>
    <n v="4"/>
    <x v="1"/>
    <n v="0"/>
    <x v="6636"/>
    <x v="6664"/>
    <x v="527"/>
    <x v="6666"/>
    <n v="1.2999999999999999E-2"/>
    <n v="0"/>
    <n v="-7.46E-2"/>
    <n v="0.1464"/>
    <n v="0"/>
    <x v="6531"/>
    <n v="8157.33"/>
    <n v="0"/>
    <n v="0"/>
    <n v="1364681.9"/>
    <n v="296401000"/>
    <n v="296401000"/>
    <n v="0"/>
    <x v="21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66896.83"/>
    <n v="2057752.71"/>
    <n v="0"/>
    <n v="2509144.12"/>
    <n v="1717614.2"/>
    <n v="38885.949999999997"/>
    <x v="0"/>
    <x v="0"/>
    <n v="0"/>
    <n v="0"/>
    <x v="0"/>
    <x v="0"/>
    <n v="0"/>
    <x v="5915"/>
    <n v="2267700.37"/>
    <s v="Edificio Galeria"/>
    <x v="2"/>
  </r>
  <r>
    <s v="176852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53"/>
    <d v="2021-04-30T00:00:00"/>
    <n v="7606"/>
    <n v="7562"/>
    <n v="24"/>
    <x v="1"/>
    <x v="1"/>
    <n v="0"/>
    <n v="6"/>
    <x v="1"/>
    <n v="0"/>
    <n v="0"/>
    <x v="1"/>
    <x v="1"/>
    <n v="10"/>
    <n v="4"/>
    <x v="1"/>
    <n v="0"/>
    <x v="6637"/>
    <x v="6665"/>
    <x v="527"/>
    <x v="6667"/>
    <n v="1.52E-2"/>
    <n v="0"/>
    <n v="9.2700000000000005E-2"/>
    <n v="-8.6999999999999994E-3"/>
    <n v="0"/>
    <x v="6532"/>
    <n v="8157.33"/>
    <n v="0"/>
    <n v="0"/>
    <n v="1052730.03"/>
    <n v="296401000"/>
    <n v="296401000"/>
    <n v="0"/>
    <x v="21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89771.0199999996"/>
    <n v="2098437.27"/>
    <n v="0"/>
    <n v="2491333.75"/>
    <n v="1143833.3899999999"/>
    <n v="45654.9"/>
    <x v="0"/>
    <x v="0"/>
    <n v="0"/>
    <n v="0"/>
    <x v="0"/>
    <x v="0"/>
    <n v="0"/>
    <x v="5916"/>
    <n v="1700578.19"/>
    <s v="Edificio Galeria"/>
    <x v="2"/>
  </r>
  <r>
    <s v="185566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1"/>
    <s v="BTG PACTUAL SERVIÇOS FINANCEIROS S/A DTVM"/>
    <s v="59.281.253/0001-23"/>
    <x v="54"/>
    <d v="2021-05-31T00:00:00"/>
    <n v="7549"/>
    <n v="7507"/>
    <n v="22"/>
    <x v="1"/>
    <x v="1"/>
    <n v="0"/>
    <n v="6"/>
    <x v="1"/>
    <n v="0"/>
    <n v="0"/>
    <x v="1"/>
    <x v="1"/>
    <n v="10"/>
    <n v="4"/>
    <x v="1"/>
    <n v="0"/>
    <x v="6638"/>
    <x v="6666"/>
    <x v="527"/>
    <x v="6668"/>
    <n v="1.52E-2"/>
    <n v="0"/>
    <n v="-2.6800000000000001E-2"/>
    <n v="0.18440000000000001"/>
    <n v="0"/>
    <x v="6533"/>
    <n v="8157.33"/>
    <n v="0"/>
    <n v="0"/>
    <n v="1415367.67"/>
    <n v="296401000"/>
    <n v="296401000"/>
    <n v="0"/>
    <x v="21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70853.25"/>
    <n v="2007369.66"/>
    <n v="0"/>
    <n v="2263483.59"/>
    <n v="1309310.72"/>
    <n v="45528.4"/>
    <x v="0"/>
    <x v="0"/>
    <n v="0"/>
    <n v="0"/>
    <x v="0"/>
    <x v="0"/>
    <n v="0"/>
    <x v="5917"/>
    <n v="1824896.03"/>
    <s v="Edificio Galeria"/>
    <x v="2"/>
  </r>
  <r>
    <s v="194972"/>
    <s v="FUNDO DE INVESTIMENTO IMOBILIARIO - FII EDIFICIO GALERIA"/>
    <s v="15.333.306/0001-37"/>
    <d v="2012-09-05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55"/>
    <d v="2021-06-30T00:00:00"/>
    <n v="7382"/>
    <n v="7344"/>
    <n v="18"/>
    <x v="1"/>
    <x v="1"/>
    <n v="0"/>
    <n v="6"/>
    <x v="1"/>
    <n v="0"/>
    <n v="0"/>
    <x v="1"/>
    <x v="1"/>
    <n v="10"/>
    <n v="4"/>
    <x v="1"/>
    <n v="0"/>
    <x v="6639"/>
    <x v="6667"/>
    <x v="527"/>
    <x v="6669"/>
    <n v="1.4999999999999999E-2"/>
    <n v="0"/>
    <n v="6.4000000000000003E-3"/>
    <n v="0.37480000000000002"/>
    <n v="0"/>
    <x v="6534"/>
    <n v="8155.83"/>
    <n v="0"/>
    <n v="0"/>
    <n v="1905473.04"/>
    <n v="296401000"/>
    <n v="296401000"/>
    <n v="0"/>
    <x v="21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58973.03"/>
    <n v="2201330.2599999998"/>
    <n v="0"/>
    <n v="2057642.77"/>
    <n v="1765648"/>
    <n v="45167.3"/>
    <x v="0"/>
    <x v="0"/>
    <n v="0"/>
    <n v="0"/>
    <x v="0"/>
    <x v="0"/>
    <n v="0"/>
    <x v="5918"/>
    <n v="2283780.7400000002"/>
    <s v="Edificio Galeria"/>
    <x v="2"/>
  </r>
  <r>
    <s v="206911"/>
    <s v="FUNDO DE INVESTIMENTO IMOBILIARIO - FII EDIFICIO GALERIA"/>
    <s v="15.333.306/0001-37"/>
    <d v="2012-06-13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56"/>
    <d v="2021-07-30T00:00:00"/>
    <n v="7313"/>
    <n v="7277"/>
    <n v="16"/>
    <x v="1"/>
    <x v="1"/>
    <n v="0"/>
    <n v="6"/>
    <x v="1"/>
    <n v="0"/>
    <n v="0"/>
    <x v="1"/>
    <x v="1"/>
    <n v="10"/>
    <n v="4"/>
    <x v="1"/>
    <n v="0"/>
    <x v="6640"/>
    <x v="6668"/>
    <x v="527"/>
    <x v="6670"/>
    <n v="1.4999999999999999E-2"/>
    <n v="0"/>
    <n v="-1.2699999999999999E-2"/>
    <n v="0.10680000000000001"/>
    <n v="0"/>
    <x v="6535"/>
    <n v="8155.83"/>
    <n v="0"/>
    <n v="0"/>
    <n v="1138378.57"/>
    <n v="296401000"/>
    <n v="296401000"/>
    <n v="0"/>
    <x v="21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90328.26"/>
    <n v="2286882.21"/>
    <n v="0"/>
    <n v="1903446.05"/>
    <n v="963391.04"/>
    <n v="44992.5"/>
    <x v="0"/>
    <x v="0"/>
    <n v="0"/>
    <n v="0"/>
    <x v="0"/>
    <x v="0"/>
    <n v="0"/>
    <x v="5919"/>
    <n v="1486158.44"/>
    <s v="Edificio Galeria"/>
    <x v="2"/>
  </r>
  <r>
    <s v="216812"/>
    <s v="FUNDO DE INVESTIMENTO IMOBILIARIO - FII EDIFICIO GALERIA"/>
    <s v="15.333.306/0001-37"/>
    <d v="2012-06-13T00:00:00"/>
    <x v="0"/>
    <s v="BREDGACTF001"/>
    <x v="130"/>
    <n v="3812055"/>
    <x v="0"/>
    <x v="0"/>
    <x v="4"/>
    <x v="0"/>
    <x v="0"/>
    <m/>
    <s v="31/12"/>
    <x v="1"/>
    <x v="1"/>
    <s v="BTG PACTUAL SERVIÇOS FINANCEIROS S/A DTVM"/>
    <s v="59.281.253/0001-23"/>
    <x v="57"/>
    <d v="2021-08-31T00:00:00"/>
    <n v="7328"/>
    <n v="7292"/>
    <n v="16"/>
    <x v="1"/>
    <x v="1"/>
    <n v="0"/>
    <n v="6"/>
    <x v="1"/>
    <n v="0"/>
    <n v="0"/>
    <x v="1"/>
    <x v="1"/>
    <n v="10"/>
    <n v="4"/>
    <x v="1"/>
    <n v="0"/>
    <x v="6641"/>
    <x v="6669"/>
    <x v="527"/>
    <x v="6671"/>
    <n v="1.4999999999999999E-2"/>
    <n v="0"/>
    <n v="5.0099999999999999E-2"/>
    <n v="3.95E-2"/>
    <n v="0"/>
    <x v="6536"/>
    <n v="8157.33"/>
    <n v="0"/>
    <n v="0"/>
    <n v="1294060.6499999999"/>
    <n v="296401000"/>
    <n v="296401000"/>
    <n v="0"/>
    <x v="21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65056.9"/>
    <n v="2432719.46"/>
    <n v="0"/>
    <n v="1732337.44"/>
    <n v="967250"/>
    <n v="45038.5"/>
    <x v="0"/>
    <x v="0"/>
    <n v="0"/>
    <n v="0"/>
    <x v="0"/>
    <x v="0"/>
    <n v="0"/>
    <x v="5920"/>
    <n v="1466006.79"/>
    <s v="Edificio Galeria"/>
    <x v="2"/>
  </r>
  <r>
    <s v="226327"/>
    <s v="FUNDO DE INVESTIMENTO IMOBILIARIO - FII EDIFICIO GALERIA"/>
    <s v="15.333.306/0001-37"/>
    <d v="2012-06-13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58"/>
    <d v="2021-09-30T00:00:00"/>
    <n v="7182"/>
    <n v="7145"/>
    <n v="17"/>
    <x v="1"/>
    <x v="1"/>
    <n v="0"/>
    <n v="6"/>
    <x v="1"/>
    <n v="0"/>
    <n v="0"/>
    <x v="1"/>
    <x v="1"/>
    <n v="10"/>
    <n v="4"/>
    <x v="1"/>
    <n v="0"/>
    <x v="6642"/>
    <x v="6670"/>
    <x v="527"/>
    <x v="6672"/>
    <n v="1.49E-2"/>
    <n v="0"/>
    <n v="-4.2700000000000002E-2"/>
    <n v="0.15640000000000001"/>
    <n v="0"/>
    <x v="6537"/>
    <n v="8157.33"/>
    <n v="0"/>
    <n v="0"/>
    <n v="1542726.94"/>
    <n v="296401000"/>
    <n v="296401000"/>
    <n v="0"/>
    <x v="21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09440.67"/>
    <n v="2348854.2999999998"/>
    <n v="0"/>
    <n v="1560586.37"/>
    <n v="1086424.92"/>
    <n v="44705"/>
    <x v="0"/>
    <x v="0"/>
    <n v="0"/>
    <n v="0"/>
    <x v="0"/>
    <x v="0"/>
    <n v="0"/>
    <x v="5921"/>
    <n v="1587272.51"/>
    <s v="Edificio Galeria"/>
    <x v="2"/>
  </r>
  <r>
    <s v="236328"/>
    <s v="FUNDO DE INVESTIMENTO IMOBILIARIO - FII EDIFICIO GALERIA"/>
    <s v="15.333.306/0001-37"/>
    <d v="2012-06-13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59"/>
    <d v="2021-10-29T00:00:00"/>
    <n v="7076"/>
    <n v="7041"/>
    <n v="15"/>
    <x v="1"/>
    <x v="1"/>
    <n v="0"/>
    <n v="6"/>
    <x v="1"/>
    <n v="0"/>
    <n v="0"/>
    <x v="1"/>
    <x v="1"/>
    <n v="10"/>
    <n v="4"/>
    <x v="1"/>
    <n v="0"/>
    <x v="6643"/>
    <x v="6671"/>
    <x v="527"/>
    <x v="6673"/>
    <n v="1.4800000000000001E-2"/>
    <n v="0"/>
    <n v="-4.0800000000000003E-2"/>
    <n v="0.1666"/>
    <n v="0"/>
    <x v="6538"/>
    <n v="8160.31"/>
    <n v="0"/>
    <n v="0"/>
    <n v="1585864.01"/>
    <n v="296401000"/>
    <n v="296401000"/>
    <n v="0"/>
    <x v="21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33939.27"/>
    <n v="2348989.4900000002"/>
    <n v="0"/>
    <n v="1384949.78"/>
    <n v="1088706.6599999999"/>
    <n v="44472.7"/>
    <x v="0"/>
    <x v="0"/>
    <n v="0"/>
    <n v="0"/>
    <x v="0"/>
    <x v="0"/>
    <n v="0"/>
    <x v="5922"/>
    <n v="1577415.22"/>
    <s v="Edificio Galeria"/>
    <x v="2"/>
  </r>
  <r>
    <s v="247313"/>
    <s v="FUNDO DE INVESTIMENTO IMOBILIARIO - FII EDIFICIO GALERIA"/>
    <s v="15.333.306/0001-37"/>
    <d v="2012-06-13T00:00:00"/>
    <x v="0"/>
    <s v="BREDGACTF001"/>
    <x v="130"/>
    <n v="3812055"/>
    <x v="0"/>
    <x v="0"/>
    <x v="4"/>
    <x v="0"/>
    <x v="0"/>
    <m/>
    <s v="31/12"/>
    <x v="1"/>
    <x v="1"/>
    <s v="BTG PACTUAL SERVIÇOS FINANCEIROS S/A DTVM"/>
    <s v="59.281.253/0001-23"/>
    <x v="60"/>
    <d v="2021-11-30T00:00:00"/>
    <n v="6929"/>
    <n v="6894"/>
    <n v="15"/>
    <x v="1"/>
    <x v="1"/>
    <n v="0"/>
    <n v="6"/>
    <x v="1"/>
    <n v="0"/>
    <n v="0"/>
    <x v="1"/>
    <x v="1"/>
    <n v="10"/>
    <n v="4"/>
    <x v="1"/>
    <n v="0"/>
    <x v="6644"/>
    <x v="6672"/>
    <x v="527"/>
    <x v="6674"/>
    <n v="1.47E-2"/>
    <n v="0"/>
    <n v="-1.8E-3"/>
    <n v="0.1065"/>
    <n v="0"/>
    <x v="6539"/>
    <n v="8157.33"/>
    <n v="0"/>
    <n v="0"/>
    <n v="1621980.85"/>
    <n v="296401000"/>
    <n v="296401000"/>
    <n v="0"/>
    <x v="21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65039.14"/>
    <n v="2355464.91"/>
    <n v="0"/>
    <n v="1209574.23"/>
    <n v="962872.09"/>
    <n v="44107"/>
    <x v="0"/>
    <x v="0"/>
    <n v="0"/>
    <n v="0"/>
    <x v="0"/>
    <x v="0"/>
    <n v="0"/>
    <x v="5923"/>
    <n v="1449898.88"/>
    <s v="Edificio Galeria"/>
    <x v="2"/>
  </r>
  <r>
    <s v="257322"/>
    <s v="FUNDO DE INVESTIMENTO IMOBILIARIO - FII EDIFICIO GALERIA"/>
    <s v="15.333.306/0001-37"/>
    <d v="2012-06-13T00:00:00"/>
    <x v="0"/>
    <s v="BREDGACTF001"/>
    <x v="130"/>
    <n v="3812055"/>
    <x v="0"/>
    <x v="0"/>
    <x v="4"/>
    <x v="0"/>
    <x v="0"/>
    <m/>
    <s v="31/12"/>
    <x v="0"/>
    <x v="0"/>
    <s v="BTG PACTUAL SERVIÇOS FINANCEIROS S/A DTVM"/>
    <s v="59.281.253/0001-23"/>
    <x v="61"/>
    <d v="2021-12-31T00:00:00"/>
    <n v="6819"/>
    <n v="6785"/>
    <n v="14"/>
    <x v="1"/>
    <x v="1"/>
    <n v="0"/>
    <n v="6"/>
    <x v="1"/>
    <n v="0"/>
    <n v="0"/>
    <x v="1"/>
    <x v="1"/>
    <n v="10"/>
    <n v="4"/>
    <x v="1"/>
    <n v="0"/>
    <x v="6645"/>
    <x v="6673"/>
    <x v="527"/>
    <x v="6675"/>
    <n v="1.7399999999999999E-2"/>
    <n v="0"/>
    <n v="-15.8789"/>
    <n v="0.1164"/>
    <n v="0"/>
    <x v="6540"/>
    <n v="208.06"/>
    <n v="0"/>
    <n v="0"/>
    <n v="2964076.07"/>
    <n v="248960000"/>
    <n v="248960000"/>
    <n v="0"/>
    <x v="21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86742.13"/>
    <n v="956475.51"/>
    <n v="0"/>
    <n v="1030266.62"/>
    <n v="411386.58"/>
    <n v="43851.7"/>
    <x v="0"/>
    <x v="0"/>
    <n v="0"/>
    <n v="0"/>
    <x v="0"/>
    <x v="0"/>
    <n v="0"/>
    <x v="5924"/>
    <n v="1424543.57"/>
    <s v="Edificio Galeria"/>
    <x v="2"/>
  </r>
  <r>
    <s v="270654"/>
    <s v="GALERIA FII"/>
    <s v="15.333.306/0001-37"/>
    <d v="2012-06-13T00:00:00"/>
    <x v="0"/>
    <s v="BREDGACTF001"/>
    <x v="130"/>
    <n v="3812055"/>
    <x v="0"/>
    <x v="1"/>
    <x v="5"/>
    <x v="1"/>
    <x v="0"/>
    <d v="1899-12-31T00:00:00"/>
    <s v="31/12"/>
    <x v="1"/>
    <x v="2"/>
    <s v="BTG PACTUAL SERVICOS FINANCEIROS S/A DTVM"/>
    <s v="59281253000123"/>
    <x v="62"/>
    <d v="2022-02-18T00:00:00"/>
    <n v="6710"/>
    <n v="6675"/>
    <n v="15"/>
    <x v="1"/>
    <x v="1"/>
    <n v="0"/>
    <n v="6"/>
    <x v="1"/>
    <n v="0"/>
    <n v="0"/>
    <x v="1"/>
    <x v="1"/>
    <n v="10"/>
    <n v="4"/>
    <x v="1"/>
    <n v="0"/>
    <x v="6646"/>
    <x v="6674"/>
    <x v="527"/>
    <x v="6676"/>
    <n v="1.73E-4"/>
    <n v="0"/>
    <n v="1.15E-4"/>
    <n v="6.1900000000000002E-3"/>
    <n v="0"/>
    <x v="6541"/>
    <n v="198.49"/>
    <n v="0"/>
    <n v="0"/>
    <n v="2956763.17"/>
    <n v="248960000"/>
    <n v="248960000"/>
    <n v="0"/>
    <x v="21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58113.62"/>
    <n v="2272248.14"/>
    <n v="0"/>
    <n v="1885865.48"/>
    <n v="1563801.03"/>
    <n v="43605.599999999999"/>
    <x v="0"/>
    <x v="0"/>
    <n v="0"/>
    <n v="0"/>
    <x v="0"/>
    <x v="0"/>
    <n v="0"/>
    <x v="5925"/>
    <n v="3559621.26"/>
    <s v="Edificio Galeria"/>
    <x v="2"/>
  </r>
  <r>
    <s v="278416"/>
    <s v="GALERIA FII"/>
    <s v="15.333.306/0001-37"/>
    <d v="2012-06-13T00:00:00"/>
    <x v="0"/>
    <s v="BREDGACTF001"/>
    <x v="130"/>
    <n v="3812055"/>
    <x v="0"/>
    <x v="1"/>
    <x v="5"/>
    <x v="1"/>
    <x v="0"/>
    <d v="1899-12-31T00:00:00"/>
    <s v="31/12"/>
    <x v="0"/>
    <x v="2"/>
    <s v="BTG PACTUAL SERVICOS FINANCEIROS S/A DTVM"/>
    <s v="59281253000123"/>
    <x v="63"/>
    <d v="2022-03-15T00:00:00"/>
    <n v="6602"/>
    <n v="6568"/>
    <n v="14"/>
    <x v="1"/>
    <x v="1"/>
    <n v="0"/>
    <n v="6"/>
    <x v="1"/>
    <n v="0"/>
    <n v="0"/>
    <x v="1"/>
    <x v="1"/>
    <n v="10"/>
    <n v="4"/>
    <x v="1"/>
    <n v="0"/>
    <x v="6647"/>
    <x v="6675"/>
    <x v="527"/>
    <x v="6677"/>
    <n v="1.7200000000000001E-4"/>
    <n v="0"/>
    <n v="-4.8700000000000002E-4"/>
    <n v="1.3439999999999999E-3"/>
    <n v="0"/>
    <x v="6542"/>
    <n v="198.5"/>
    <n v="0"/>
    <n v="0"/>
    <n v="2866133.85"/>
    <n v="248960000"/>
    <n v="248960000"/>
    <n v="0"/>
    <x v="21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64436.62"/>
    <n v="2208787.86"/>
    <n v="0"/>
    <n v="2055648.76"/>
    <n v="1476969.48"/>
    <n v="43373.3"/>
    <x v="0"/>
    <x v="0"/>
    <n v="0"/>
    <n v="0"/>
    <x v="0"/>
    <x v="0"/>
    <n v="0"/>
    <x v="5926"/>
    <n v="3698349.79"/>
    <s v="Edificio Galeria"/>
    <x v="2"/>
  </r>
  <r>
    <m/>
    <s v="GALERIA FII"/>
    <s v="15.333.306/0001-37"/>
    <d v="2012-06-13T00:00:00"/>
    <x v="0"/>
    <s v="BREDGACTF001"/>
    <x v="130"/>
    <n v="3812055"/>
    <x v="0"/>
    <x v="1"/>
    <x v="5"/>
    <x v="1"/>
    <x v="0"/>
    <d v="1899-12-31T00:00:00"/>
    <s v="31/12"/>
    <x v="0"/>
    <x v="2"/>
    <s v="BTG PACTUAL SERVICOS FINANCEIROS S/A DTVM"/>
    <s v="59281253000123"/>
    <x v="64"/>
    <d v="2022-04-18T00:00:00"/>
    <n v="6533"/>
    <n v="6499"/>
    <n v="14"/>
    <x v="1"/>
    <x v="1"/>
    <n v="0"/>
    <n v="6"/>
    <x v="1"/>
    <n v="0"/>
    <n v="0"/>
    <x v="1"/>
    <x v="1"/>
    <n v="10"/>
    <n v="4"/>
    <x v="1"/>
    <n v="0"/>
    <x v="6648"/>
    <x v="6676"/>
    <x v="527"/>
    <x v="6678"/>
    <n v="1.7100000000000001E-4"/>
    <n v="0"/>
    <n v="-1.6200000000000001E-4"/>
    <n v="1.423E-3"/>
    <n v="0"/>
    <x v="6543"/>
    <n v="112698.5"/>
    <n v="0"/>
    <n v="0"/>
    <n v="2896534.04"/>
    <n v="248960000"/>
    <n v="248960000"/>
    <n v="0"/>
    <x v="21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03583.25"/>
    <n v="1784335.58"/>
    <n v="0"/>
    <n v="1919247.67"/>
    <n v="1244311.6399999999"/>
    <n v="43203.1"/>
    <x v="0"/>
    <x v="0"/>
    <n v="0"/>
    <n v="0"/>
    <x v="0"/>
    <x v="0"/>
    <n v="0"/>
    <x v="5927"/>
    <n v="3321296.42"/>
    <s v="Edificio Galeria"/>
    <x v="2"/>
  </r>
  <r>
    <s v="146931"/>
    <s v="SUCCESS FUNDO DE INVESTIMENTO IMOBILIÁRIO"/>
    <s v="15.348.117/0001-38"/>
    <d v="2008-01-11T00:00:00"/>
    <x v="1"/>
    <s v="0"/>
    <x v="6"/>
    <n v="1000"/>
    <x v="1"/>
    <x v="0"/>
    <x v="2"/>
    <x v="2"/>
    <x v="0"/>
    <m/>
    <s v="31/12"/>
    <x v="1"/>
    <x v="1"/>
    <s v="REAG DISTRIBUIDORA DE TÍTULOS E VALORES MOBILIÁRIOS S.A."/>
    <s v="34.829.992/0001-86"/>
    <x v="50"/>
    <d v="2021-01-29T00:00:00"/>
    <n v="3"/>
    <m/>
    <m/>
    <x v="0"/>
    <x v="0"/>
    <m/>
    <m/>
    <x v="0"/>
    <m/>
    <m/>
    <x v="0"/>
    <x v="0"/>
    <m/>
    <m/>
    <x v="0"/>
    <m/>
    <x v="6649"/>
    <x v="6677"/>
    <x v="528"/>
    <x v="6679"/>
    <n v="2.1999999999999999E-2"/>
    <n v="0"/>
    <n v="-9.7500000000000003E-2"/>
    <n v="0"/>
    <n v="0"/>
    <x v="6544"/>
    <n v="37314.730000000003"/>
    <n v="0"/>
    <n v="0"/>
    <n v="0"/>
    <n v="45368952.43"/>
    <n v="98133000"/>
    <n v="0"/>
    <x v="21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-52764047.57"/>
    <n v="0"/>
    <n v="0"/>
    <n v="0"/>
    <n v="0"/>
    <n v="0"/>
    <n v="10000"/>
    <x v="0"/>
    <x v="0"/>
    <n v="0"/>
    <n v="0"/>
    <x v="0"/>
    <x v="0"/>
    <n v="0"/>
    <x v="5928"/>
    <n v="146578.97"/>
    <s v="NULL"/>
    <x v="3"/>
  </r>
  <r>
    <s v="155556"/>
    <s v="SUCCESS FUNDO DE INVESTIMENTO IMOBILIÁRIO"/>
    <s v="15.348.117/0001-38"/>
    <d v="2008-01-11T00:00:00"/>
    <x v="1"/>
    <s v="0"/>
    <x v="6"/>
    <n v="1000"/>
    <x v="1"/>
    <x v="0"/>
    <x v="2"/>
    <x v="2"/>
    <x v="0"/>
    <m/>
    <s v="31/12"/>
    <x v="1"/>
    <x v="1"/>
    <s v="REAG DISTRIBUIDORA DE TÍTULOS E VALORES MOBILIÁRIOS S.A."/>
    <s v="34.829.992/0001-86"/>
    <x v="51"/>
    <d v="2021-02-26T00:00:00"/>
    <n v="3"/>
    <m/>
    <m/>
    <x v="0"/>
    <x v="0"/>
    <m/>
    <m/>
    <x v="0"/>
    <m/>
    <m/>
    <x v="0"/>
    <x v="0"/>
    <m/>
    <m/>
    <x v="0"/>
    <m/>
    <x v="6650"/>
    <x v="6678"/>
    <x v="528"/>
    <x v="6680"/>
    <n v="2.1999999999999999E-2"/>
    <n v="0"/>
    <n v="-0.14610000000000001"/>
    <n v="0"/>
    <n v="0"/>
    <x v="6545"/>
    <n v="1314.73"/>
    <n v="0"/>
    <n v="0"/>
    <n v="0"/>
    <n v="45368952.43"/>
    <n v="98133000"/>
    <n v="0"/>
    <x v="21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-52764047.57"/>
    <n v="0"/>
    <n v="0"/>
    <n v="0"/>
    <n v="0"/>
    <n v="0"/>
    <n v="10000"/>
    <x v="0"/>
    <x v="0"/>
    <n v="0"/>
    <n v="0"/>
    <x v="0"/>
    <x v="0"/>
    <n v="0"/>
    <x v="5929"/>
    <n v="176688.23"/>
    <s v="NULL"/>
    <x v="3"/>
  </r>
  <r>
    <s v="165381"/>
    <s v="SUCCESS FUNDO DE INVESTIMENTO IMOBILIÁRIO"/>
    <s v="15.348.117/0001-38"/>
    <d v="2008-01-11T00:00:00"/>
    <x v="1"/>
    <s v="0"/>
    <x v="6"/>
    <n v="1000"/>
    <x v="1"/>
    <x v="0"/>
    <x v="2"/>
    <x v="2"/>
    <x v="0"/>
    <m/>
    <s v="31/12"/>
    <x v="1"/>
    <x v="1"/>
    <s v="REAG DISTRIBUIDORA DE TÍTULOS E VALORES MOBILIÁRIOS S.A."/>
    <s v="34.829.992/0001-86"/>
    <x v="52"/>
    <d v="2021-03-31T00:00:00"/>
    <n v="3"/>
    <m/>
    <m/>
    <x v="0"/>
    <x v="0"/>
    <m/>
    <m/>
    <x v="0"/>
    <m/>
    <m/>
    <x v="0"/>
    <x v="0"/>
    <m/>
    <n v="3"/>
    <x v="0"/>
    <m/>
    <x v="6651"/>
    <x v="6679"/>
    <x v="528"/>
    <x v="6681"/>
    <n v="2.1999999999999999E-2"/>
    <n v="0"/>
    <n v="0.2205"/>
    <n v="0"/>
    <n v="0"/>
    <x v="6546"/>
    <n v="74373.039999999994"/>
    <n v="0"/>
    <n v="0"/>
    <n v="0"/>
    <n v="45368952.43"/>
    <n v="98133000"/>
    <n v="0"/>
    <x v="21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-52764047.57"/>
    <n v="0"/>
    <n v="0"/>
    <n v="0"/>
    <n v="0"/>
    <n v="0"/>
    <n v="10000"/>
    <x v="0"/>
    <x v="0"/>
    <n v="0"/>
    <n v="0"/>
    <x v="0"/>
    <x v="0"/>
    <n v="0"/>
    <x v="5930"/>
    <n v="150105.60000000001"/>
    <s v="NULL"/>
    <x v="3"/>
  </r>
  <r>
    <s v="174559"/>
    <s v="SUCCESS FUNDO DE INVESTIMENTO IMOBILIÁRIO"/>
    <s v="15.348.117/0001-38"/>
    <d v="2008-01-11T00:00:00"/>
    <x v="1"/>
    <s v="0"/>
    <x v="6"/>
    <n v="1000"/>
    <x v="1"/>
    <x v="0"/>
    <x v="2"/>
    <x v="2"/>
    <x v="0"/>
    <m/>
    <s v="31/12"/>
    <x v="1"/>
    <x v="1"/>
    <s v="REAG DISTRIBUIDORA DE TÍTULOS E VALORES MOBILIÁRIOS S.A."/>
    <s v="34.829.992/0001-86"/>
    <x v="53"/>
    <d v="2021-04-30T00:00:00"/>
    <n v="3"/>
    <m/>
    <m/>
    <x v="0"/>
    <x v="0"/>
    <m/>
    <m/>
    <x v="0"/>
    <m/>
    <m/>
    <x v="0"/>
    <x v="0"/>
    <m/>
    <m/>
    <x v="0"/>
    <m/>
    <x v="6652"/>
    <x v="6680"/>
    <x v="528"/>
    <x v="6682"/>
    <n v="2.1999999999999999E-2"/>
    <n v="0"/>
    <n v="-6.4600000000000005E-2"/>
    <n v="0"/>
    <n v="0"/>
    <x v="6547"/>
    <n v="46549.98"/>
    <n v="0"/>
    <n v="0"/>
    <n v="0"/>
    <n v="45368952.43"/>
    <n v="98133000"/>
    <n v="0"/>
    <x v="21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-52764047.57"/>
    <n v="0"/>
    <n v="0"/>
    <n v="0"/>
    <n v="0"/>
    <n v="0"/>
    <n v="10000"/>
    <x v="0"/>
    <x v="0"/>
    <n v="0"/>
    <n v="0"/>
    <x v="0"/>
    <x v="0"/>
    <n v="0"/>
    <x v="5931"/>
    <n v="151558.97"/>
    <s v="NULL"/>
    <x v="3"/>
  </r>
  <r>
    <s v="187102"/>
    <s v="SUCCESS FUNDO DE INVESTIMENTO IMOBILIÁRIO"/>
    <s v="15.348.117/0001-38"/>
    <d v="2008-01-11T00:00:00"/>
    <x v="1"/>
    <s v="0"/>
    <x v="6"/>
    <n v="1000"/>
    <x v="1"/>
    <x v="0"/>
    <x v="2"/>
    <x v="2"/>
    <x v="0"/>
    <m/>
    <s v="31/12"/>
    <x v="1"/>
    <x v="1"/>
    <s v="REAG DISTRIBUIDORA DE TÍTULOS E VALORES MOBILIÁRIOS S.A."/>
    <s v="34.829.992/0001-86"/>
    <x v="54"/>
    <d v="2021-05-31T00:00:00"/>
    <n v="3"/>
    <m/>
    <m/>
    <x v="0"/>
    <x v="0"/>
    <m/>
    <m/>
    <x v="0"/>
    <m/>
    <m/>
    <x v="0"/>
    <x v="0"/>
    <m/>
    <m/>
    <x v="0"/>
    <m/>
    <x v="6653"/>
    <x v="6681"/>
    <x v="528"/>
    <x v="6683"/>
    <n v="2.1999999999999999E-2"/>
    <n v="0"/>
    <n v="-9.9000000000000005E-2"/>
    <n v="0"/>
    <n v="0"/>
    <x v="6548"/>
    <n v="1014.11"/>
    <n v="0"/>
    <n v="0"/>
    <n v="0"/>
    <n v="45368952.43"/>
    <n v="98133000"/>
    <n v="0"/>
    <x v="21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-52764047.57"/>
    <n v="0"/>
    <n v="0"/>
    <n v="0"/>
    <n v="0"/>
    <n v="0"/>
    <n v="10000"/>
    <x v="0"/>
    <x v="0"/>
    <n v="0"/>
    <n v="0"/>
    <x v="0"/>
    <x v="0"/>
    <n v="0"/>
    <x v="5932"/>
    <n v="150832.26999999999"/>
    <s v="NULL"/>
    <x v="3"/>
  </r>
  <r>
    <s v="195212"/>
    <s v="SUCCESS FUNDO DE INVESTIMENTO IMOBILIÁRIO"/>
    <s v="15.348.117/0001-38"/>
    <d v="2008-01-11T00:00:00"/>
    <x v="1"/>
    <s v="0"/>
    <x v="6"/>
    <n v="1000"/>
    <x v="1"/>
    <x v="0"/>
    <x v="2"/>
    <x v="2"/>
    <x v="0"/>
    <m/>
    <s v="31/12"/>
    <x v="1"/>
    <x v="1"/>
    <s v="REAG DISTRIBUIDORA DE TÍTULOS E VALORES MOBILIÁRIOS S.A."/>
    <s v="34.829.992/0001-86"/>
    <x v="55"/>
    <d v="2021-06-30T00:00:00"/>
    <n v="3"/>
    <m/>
    <m/>
    <x v="0"/>
    <x v="0"/>
    <m/>
    <m/>
    <x v="0"/>
    <m/>
    <m/>
    <x v="0"/>
    <x v="0"/>
    <m/>
    <n v="3"/>
    <x v="0"/>
    <m/>
    <x v="6654"/>
    <x v="6682"/>
    <x v="528"/>
    <x v="6684"/>
    <n v="2.3E-2"/>
    <n v="0"/>
    <n v="-5.6055999999999999"/>
    <n v="0"/>
    <n v="0"/>
    <x v="6549"/>
    <n v="61108.24"/>
    <n v="0"/>
    <n v="0"/>
    <n v="0"/>
    <n v="42805291.329999998"/>
    <n v="98133000"/>
    <n v="0"/>
    <x v="21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-55327708.670000002"/>
    <n v="0"/>
    <n v="0"/>
    <n v="0"/>
    <n v="0"/>
    <n v="0"/>
    <n v="10000"/>
    <x v="0"/>
    <x v="0"/>
    <n v="0"/>
    <n v="0"/>
    <x v="0"/>
    <x v="0"/>
    <n v="0"/>
    <x v="5933"/>
    <n v="182105.60000000001"/>
    <s v="NULL"/>
    <x v="3"/>
  </r>
  <r>
    <s v="202816"/>
    <s v="SUCCESS FUNDO DE INVESTIMENTO IMOBILIÁRIO"/>
    <s v="15.348.117/0001-38"/>
    <d v="2008-01-11T00:00:00"/>
    <x v="1"/>
    <s v="0"/>
    <x v="6"/>
    <n v="1000"/>
    <x v="1"/>
    <x v="0"/>
    <x v="2"/>
    <x v="2"/>
    <x v="0"/>
    <m/>
    <s v="31/12"/>
    <x v="1"/>
    <x v="1"/>
    <s v="REAG DISTRIBUIDORA DE TÍTULOS E VALORES MOBILIÁRIOS S.A."/>
    <s v="34.829.992/0001-86"/>
    <x v="56"/>
    <d v="2021-07-30T00:00:00"/>
    <n v="3"/>
    <m/>
    <m/>
    <x v="0"/>
    <x v="0"/>
    <m/>
    <m/>
    <x v="0"/>
    <m/>
    <m/>
    <x v="0"/>
    <x v="0"/>
    <m/>
    <n v="3"/>
    <x v="0"/>
    <m/>
    <x v="6655"/>
    <x v="6683"/>
    <x v="528"/>
    <x v="6685"/>
    <n v="2.3E-2"/>
    <n v="0"/>
    <n v="1.5664"/>
    <n v="0"/>
    <n v="0"/>
    <x v="6550"/>
    <n v="623.46"/>
    <n v="0"/>
    <n v="0"/>
    <n v="0"/>
    <n v="43561897.810000002"/>
    <n v="98133000"/>
    <n v="0"/>
    <x v="21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-54571102.189999998"/>
    <n v="0"/>
    <n v="0"/>
    <n v="0"/>
    <n v="0"/>
    <n v="0"/>
    <n v="10000"/>
    <x v="0"/>
    <x v="0"/>
    <n v="0"/>
    <n v="0"/>
    <x v="0"/>
    <x v="0"/>
    <n v="0"/>
    <x v="5934"/>
    <n v="209618.7"/>
    <s v="NULL"/>
    <x v="3"/>
  </r>
  <r>
    <s v="214032"/>
    <s v="SUCCESS FUNDO DE INVESTIMENTO IMOBILIÁRIO"/>
    <s v="15.348.117/0001-38"/>
    <d v="2008-01-11T00:00:00"/>
    <x v="1"/>
    <s v="0"/>
    <x v="6"/>
    <n v="1000"/>
    <x v="1"/>
    <x v="0"/>
    <x v="2"/>
    <x v="2"/>
    <x v="0"/>
    <m/>
    <s v="31/12"/>
    <x v="1"/>
    <x v="1"/>
    <s v="REAG DISTRIBUIDORA DE TÍTULOS E VALORES MOBILIÁRIOS S.A."/>
    <s v="34.829.992/0001-86"/>
    <x v="57"/>
    <d v="2021-08-31T00:00:00"/>
    <n v="3"/>
    <m/>
    <m/>
    <x v="0"/>
    <x v="0"/>
    <m/>
    <m/>
    <x v="0"/>
    <m/>
    <m/>
    <x v="0"/>
    <x v="0"/>
    <m/>
    <n v="3"/>
    <x v="0"/>
    <m/>
    <x v="6656"/>
    <x v="6684"/>
    <x v="528"/>
    <x v="6686"/>
    <n v="2.3E-2"/>
    <n v="0"/>
    <n v="1.9974000000000001"/>
    <n v="0"/>
    <n v="0"/>
    <x v="6551"/>
    <n v="151019.57999999999"/>
    <n v="0"/>
    <n v="0"/>
    <n v="0"/>
    <n v="44308702.520000003"/>
    <n v="98133000"/>
    <n v="0"/>
    <x v="21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-53824297.479999997"/>
    <n v="0"/>
    <n v="0"/>
    <n v="0"/>
    <n v="0"/>
    <n v="0"/>
    <n v="10000"/>
    <x v="0"/>
    <x v="0"/>
    <n v="0"/>
    <n v="0"/>
    <x v="0"/>
    <x v="0"/>
    <n v="0"/>
    <x v="5935"/>
    <n v="240891.07"/>
    <s v="NULL"/>
    <x v="3"/>
  </r>
  <r>
    <s v="224205"/>
    <s v="SUCCESS FUNDO DE INVESTIMENTO IMOBILIÁRIO"/>
    <s v="15.348.117/0001-38"/>
    <d v="2008-01-11T00:00:00"/>
    <x v="1"/>
    <s v="0"/>
    <x v="6"/>
    <n v="1000"/>
    <x v="1"/>
    <x v="0"/>
    <x v="2"/>
    <x v="2"/>
    <x v="0"/>
    <m/>
    <s v="31/12"/>
    <x v="1"/>
    <x v="1"/>
    <s v="REAG DISTRIBUIDORA DE TÍTULOS E VALORES MOBILIÁRIOS S.A."/>
    <s v="34.829.992/0001-86"/>
    <x v="58"/>
    <d v="2021-09-30T00:00:00"/>
    <n v="3"/>
    <m/>
    <m/>
    <x v="0"/>
    <x v="0"/>
    <m/>
    <m/>
    <x v="0"/>
    <m/>
    <m/>
    <x v="0"/>
    <x v="0"/>
    <m/>
    <n v="3"/>
    <x v="0"/>
    <m/>
    <x v="6657"/>
    <x v="6685"/>
    <x v="528"/>
    <x v="6687"/>
    <n v="2.3E-2"/>
    <n v="0"/>
    <n v="-2.2100000000000002E-2"/>
    <n v="0"/>
    <n v="0"/>
    <x v="6552"/>
    <n v="162051.82"/>
    <n v="0"/>
    <n v="0"/>
    <n v="0"/>
    <n v="44289114.829999998"/>
    <n v="98133000"/>
    <n v="0"/>
    <x v="21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-53843885.170000002"/>
    <n v="0"/>
    <n v="0"/>
    <n v="0"/>
    <n v="0"/>
    <n v="0"/>
    <n v="10000"/>
    <x v="0"/>
    <x v="0"/>
    <n v="0"/>
    <n v="0"/>
    <x v="0"/>
    <x v="0"/>
    <n v="0"/>
    <x v="5936"/>
    <n v="242105.60000000001"/>
    <s v="NULL"/>
    <x v="3"/>
  </r>
  <r>
    <s v="233916"/>
    <s v="SUCCESS FUNDO DE INVESTIMENTO IMOBILIÁRIO"/>
    <s v="15.348.117/0001-38"/>
    <d v="2008-01-11T00:00:00"/>
    <x v="1"/>
    <s v="0"/>
    <x v="6"/>
    <n v="1000"/>
    <x v="1"/>
    <x v="0"/>
    <x v="2"/>
    <x v="2"/>
    <x v="0"/>
    <m/>
    <s v="31/12"/>
    <x v="1"/>
    <x v="1"/>
    <s v="REAG DISTRIBUIDORA DE TÍTULOS E VALORES MOBILIÁRIOS S.A."/>
    <s v="34.829.992/0001-86"/>
    <x v="59"/>
    <d v="2021-10-29T00:00:00"/>
    <n v="3"/>
    <m/>
    <m/>
    <x v="0"/>
    <x v="0"/>
    <m/>
    <m/>
    <x v="0"/>
    <m/>
    <m/>
    <x v="0"/>
    <x v="0"/>
    <m/>
    <n v="3"/>
    <x v="0"/>
    <m/>
    <x v="6658"/>
    <x v="6686"/>
    <x v="528"/>
    <x v="6688"/>
    <n v="2.3E-2"/>
    <n v="0"/>
    <n v="0.1174"/>
    <n v="0"/>
    <n v="0"/>
    <x v="6553"/>
    <n v="53784.73"/>
    <n v="0"/>
    <n v="0"/>
    <n v="0"/>
    <n v="44480453.270000003"/>
    <n v="98133000"/>
    <n v="0"/>
    <x v="2124"/>
    <n v="0"/>
    <n v="0"/>
    <n v="0"/>
    <n v="0"/>
    <n v="0"/>
    <n v="0"/>
    <x v="0"/>
    <x v="0"/>
    <x v="0"/>
    <n v="0"/>
    <x v="0"/>
    <n v="0"/>
    <n v="210000"/>
    <x v="0"/>
    <x v="0"/>
    <n v="0"/>
    <x v="0"/>
    <x v="0"/>
    <x v="0"/>
    <x v="0"/>
    <x v="0"/>
    <n v="-53862546.729999997"/>
    <n v="0"/>
    <n v="0"/>
    <n v="0"/>
    <n v="0"/>
    <n v="0"/>
    <n v="10000"/>
    <x v="0"/>
    <x v="0"/>
    <n v="0"/>
    <n v="0"/>
    <x v="0"/>
    <x v="0"/>
    <n v="0"/>
    <x v="5937"/>
    <n v="273268.65000000002"/>
    <s v="NULL"/>
    <x v="3"/>
  </r>
  <r>
    <s v="246888"/>
    <s v="SUCCESS FUNDO DE INVESTIMENTO IMOBILIÁRIO"/>
    <s v="15.348.117/0001-38"/>
    <d v="2008-01-11T00:00:00"/>
    <x v="1"/>
    <s v="0"/>
    <x v="6"/>
    <n v="1000"/>
    <x v="1"/>
    <x v="0"/>
    <x v="2"/>
    <x v="2"/>
    <x v="0"/>
    <m/>
    <s v="31/12"/>
    <x v="1"/>
    <x v="1"/>
    <s v="REAG DISTRIBUIDORA DE TITULOS E VALORES MOBILIARIOS S.A."/>
    <s v="34.829.992/0001-86"/>
    <x v="60"/>
    <d v="2021-11-30T00:00:00"/>
    <n v="3"/>
    <m/>
    <m/>
    <x v="0"/>
    <x v="0"/>
    <m/>
    <m/>
    <x v="0"/>
    <m/>
    <m/>
    <x v="0"/>
    <x v="0"/>
    <m/>
    <n v="3"/>
    <x v="0"/>
    <m/>
    <x v="6659"/>
    <x v="6687"/>
    <x v="528"/>
    <x v="6689"/>
    <n v="2.3E-2"/>
    <n v="0"/>
    <n v="0.14080000000000001"/>
    <n v="0"/>
    <n v="0"/>
    <x v="6554"/>
    <n v="156017.29"/>
    <n v="0"/>
    <n v="0"/>
    <n v="0"/>
    <n v="44461724.049999997"/>
    <n v="98133000"/>
    <n v="0"/>
    <x v="2124"/>
    <n v="0"/>
    <n v="0"/>
    <n v="0"/>
    <n v="0"/>
    <n v="0"/>
    <n v="0"/>
    <x v="0"/>
    <x v="0"/>
    <x v="0"/>
    <n v="0"/>
    <x v="0"/>
    <n v="0"/>
    <n v="209938.81"/>
    <x v="0"/>
    <x v="0"/>
    <n v="0"/>
    <x v="0"/>
    <x v="0"/>
    <x v="0"/>
    <x v="0"/>
    <x v="0"/>
    <n v="-53881214.759999998"/>
    <n v="0"/>
    <n v="0"/>
    <n v="0"/>
    <n v="0"/>
    <n v="0"/>
    <n v="10000"/>
    <x v="0"/>
    <x v="0"/>
    <n v="0"/>
    <n v="0"/>
    <x v="0"/>
    <x v="0"/>
    <n v="0"/>
    <x v="5938"/>
    <n v="294462.05"/>
    <s v="NULL"/>
    <x v="3"/>
  </r>
  <r>
    <s v="255639"/>
    <s v="SUCCESS FUNDO DE INVESTIMENTO IMOBILIÁRIO"/>
    <s v="15.348.117/0001-38"/>
    <d v="2008-01-11T00:00:00"/>
    <x v="1"/>
    <s v="0"/>
    <x v="6"/>
    <n v="1000"/>
    <x v="1"/>
    <x v="0"/>
    <x v="2"/>
    <x v="2"/>
    <x v="0"/>
    <m/>
    <s v="31/12"/>
    <x v="1"/>
    <x v="1"/>
    <s v="REAG DISTRIBUIDORA DE TITULOS E VALORES MOBILIARIOS S.A."/>
    <s v="34.829.992/0001-86"/>
    <x v="61"/>
    <d v="2021-12-31T00:00:00"/>
    <n v="3"/>
    <m/>
    <m/>
    <x v="0"/>
    <x v="0"/>
    <m/>
    <m/>
    <x v="0"/>
    <m/>
    <m/>
    <x v="0"/>
    <x v="0"/>
    <m/>
    <n v="3"/>
    <x v="0"/>
    <m/>
    <x v="6660"/>
    <x v="6688"/>
    <x v="528"/>
    <x v="6690"/>
    <n v="1.9E-2"/>
    <n v="0"/>
    <n v="17.802399999999999"/>
    <n v="0"/>
    <n v="0"/>
    <x v="6555"/>
    <n v="153005.87"/>
    <n v="0"/>
    <n v="0"/>
    <n v="0"/>
    <n v="52361711.5"/>
    <n v="105981000"/>
    <n v="0"/>
    <x v="2125"/>
    <n v="0"/>
    <n v="0"/>
    <n v="0"/>
    <n v="0"/>
    <n v="0"/>
    <n v="0"/>
    <x v="0"/>
    <x v="0"/>
    <x v="0"/>
    <n v="0"/>
    <x v="0"/>
    <n v="0"/>
    <n v="283402.5"/>
    <x v="0"/>
    <x v="0"/>
    <n v="0"/>
    <x v="0"/>
    <x v="0"/>
    <x v="0"/>
    <x v="0"/>
    <x v="0"/>
    <n v="-53902691"/>
    <n v="0"/>
    <n v="0"/>
    <n v="0"/>
    <n v="0"/>
    <n v="0"/>
    <n v="10000"/>
    <x v="0"/>
    <x v="0"/>
    <n v="0"/>
    <n v="0"/>
    <x v="0"/>
    <x v="0"/>
    <n v="0"/>
    <x v="5939"/>
    <n v="300834.48"/>
    <s v="NULL"/>
    <x v="3"/>
  </r>
  <r>
    <s v="268749"/>
    <s v="SUCCESS - FUNDO DE INVESTIMENTO IMOBILIÁRIO"/>
    <s v="15.348.117/0001-38"/>
    <d v="2008-01-11T00:00:00"/>
    <x v="1"/>
    <s v="0"/>
    <x v="7"/>
    <n v="1000"/>
    <x v="1"/>
    <x v="1"/>
    <x v="3"/>
    <x v="4"/>
    <x v="0"/>
    <d v="1899-12-31T00:00:00"/>
    <s v="31/12"/>
    <x v="1"/>
    <x v="2"/>
    <s v="REAG DISTRIBUIDORA DE TITULOS E VALORES MOBILIARIOS AS"/>
    <s v="34829992000186"/>
    <x v="62"/>
    <d v="2022-02-15T00:00:00"/>
    <n v="3"/>
    <n v="0"/>
    <n v="0"/>
    <x v="1"/>
    <x v="1"/>
    <n v="0"/>
    <n v="0"/>
    <x v="1"/>
    <n v="0"/>
    <n v="0"/>
    <x v="1"/>
    <x v="1"/>
    <n v="0"/>
    <n v="3"/>
    <x v="1"/>
    <n v="0"/>
    <x v="6661"/>
    <x v="6689"/>
    <x v="528"/>
    <x v="6691"/>
    <n v="1.9000000000000001E-4"/>
    <n v="0"/>
    <n v="9.6000000000000002E-4"/>
    <n v="0"/>
    <n v="0"/>
    <x v="6556"/>
    <n v="36342.410000000003"/>
    <n v="0"/>
    <n v="0"/>
    <n v="0"/>
    <n v="52544716.18"/>
    <n v="105981000"/>
    <n v="0"/>
    <x v="2125"/>
    <n v="0"/>
    <n v="0"/>
    <n v="0"/>
    <n v="0"/>
    <n v="0"/>
    <n v="0"/>
    <x v="0"/>
    <x v="0"/>
    <x v="0"/>
    <n v="0"/>
    <x v="0"/>
    <n v="0"/>
    <n v="486023.39"/>
    <x v="0"/>
    <x v="0"/>
    <n v="0"/>
    <x v="0"/>
    <x v="0"/>
    <x v="0"/>
    <x v="0"/>
    <x v="0"/>
    <n v="-53922307.210000001"/>
    <n v="0"/>
    <n v="0"/>
    <n v="0"/>
    <n v="0"/>
    <n v="0"/>
    <n v="10000"/>
    <x v="0"/>
    <x v="0"/>
    <n v="0"/>
    <n v="0"/>
    <x v="0"/>
    <x v="0"/>
    <n v="0"/>
    <x v="5940"/>
    <n v="317075.25"/>
    <s v=""/>
    <x v="4"/>
  </r>
  <r>
    <m/>
    <s v="SUCCESS - FUNDO DE INVESTIMENTO IMOBILIÁRIO"/>
    <s v="15.348.117/0001-38"/>
    <d v="2008-01-11T00:00:00"/>
    <x v="1"/>
    <s v="0"/>
    <x v="7"/>
    <n v="1000"/>
    <x v="1"/>
    <x v="1"/>
    <x v="3"/>
    <x v="4"/>
    <x v="0"/>
    <d v="1899-12-31T00:00:00"/>
    <s v="31/12"/>
    <x v="1"/>
    <x v="2"/>
    <s v="REAG DISTRIBUIDORA DE TITULOS E VALORES MOBILIARIOS AS"/>
    <s v="34829992000186"/>
    <x v="63"/>
    <d v="2022-03-14T00:00:00"/>
    <n v="3"/>
    <n v="0"/>
    <n v="0"/>
    <x v="1"/>
    <x v="1"/>
    <n v="0"/>
    <n v="0"/>
    <x v="1"/>
    <n v="0"/>
    <n v="0"/>
    <x v="1"/>
    <x v="1"/>
    <n v="0"/>
    <n v="3"/>
    <x v="1"/>
    <n v="0"/>
    <x v="6662"/>
    <x v="6690"/>
    <x v="528"/>
    <x v="6692"/>
    <n v="1.9000000000000001E-4"/>
    <n v="0"/>
    <n v="-1.642E-3"/>
    <n v="0"/>
    <n v="0"/>
    <x v="6557"/>
    <n v="10499.27"/>
    <n v="0"/>
    <n v="0"/>
    <n v="0"/>
    <n v="52500708.780000001"/>
    <n v="105981000"/>
    <n v="0"/>
    <x v="2125"/>
    <n v="0"/>
    <n v="0"/>
    <n v="0"/>
    <n v="0"/>
    <n v="0"/>
    <n v="0"/>
    <x v="0"/>
    <x v="0"/>
    <x v="0"/>
    <n v="0"/>
    <x v="0"/>
    <n v="0"/>
    <n v="459770.14"/>
    <x v="0"/>
    <x v="0"/>
    <n v="0"/>
    <x v="0"/>
    <x v="0"/>
    <x v="0"/>
    <x v="0"/>
    <x v="0"/>
    <n v="-53940061.359999999"/>
    <n v="0"/>
    <n v="0"/>
    <n v="0"/>
    <n v="0"/>
    <n v="0"/>
    <n v="10000"/>
    <x v="0"/>
    <x v="0"/>
    <n v="0"/>
    <n v="0"/>
    <x v="0"/>
    <x v="0"/>
    <n v="0"/>
    <x v="5941"/>
    <n v="333075.25"/>
    <s v=""/>
    <x v="4"/>
  </r>
  <r>
    <m/>
    <s v="SUCCESS - FUNDO DE INVESTIMENTO IMOBILIÁRIO"/>
    <s v="15.348.117/0001-38"/>
    <d v="2008-01-11T00:00:00"/>
    <x v="1"/>
    <s v="0"/>
    <x v="7"/>
    <n v="1000"/>
    <x v="1"/>
    <x v="1"/>
    <x v="3"/>
    <x v="4"/>
    <x v="0"/>
    <d v="1899-12-31T00:00:00"/>
    <s v="31/12"/>
    <x v="1"/>
    <x v="2"/>
    <s v="REAG DISTRIBUIDORA DE TITULOS E VALORES MOBILIARIOS AS"/>
    <s v="34829992000186"/>
    <x v="64"/>
    <d v="2022-04-14T00:00:00"/>
    <n v="3"/>
    <n v="0"/>
    <n v="0"/>
    <x v="1"/>
    <x v="1"/>
    <n v="0"/>
    <n v="0"/>
    <x v="1"/>
    <n v="0"/>
    <n v="0"/>
    <x v="1"/>
    <x v="1"/>
    <n v="0"/>
    <n v="3"/>
    <x v="1"/>
    <n v="0"/>
    <x v="6663"/>
    <x v="6691"/>
    <x v="528"/>
    <x v="6693"/>
    <n v="1.9000000000000001E-4"/>
    <n v="0"/>
    <n v="2.9750000000000002E-3"/>
    <n v="0"/>
    <n v="0"/>
    <x v="6558"/>
    <n v="125276.33"/>
    <n v="0"/>
    <n v="0"/>
    <n v="0"/>
    <n v="52561209.270000003"/>
    <n v="105981000"/>
    <n v="0"/>
    <x v="2125"/>
    <n v="0"/>
    <n v="0"/>
    <n v="0"/>
    <n v="0"/>
    <n v="0"/>
    <n v="0"/>
    <x v="0"/>
    <x v="0"/>
    <x v="0"/>
    <n v="0"/>
    <x v="0"/>
    <n v="0"/>
    <n v="540835.37"/>
    <x v="0"/>
    <x v="0"/>
    <n v="0"/>
    <x v="0"/>
    <x v="0"/>
    <x v="0"/>
    <x v="0"/>
    <x v="0"/>
    <n v="-53960626.100000001"/>
    <n v="0"/>
    <n v="0"/>
    <n v="0"/>
    <n v="0"/>
    <n v="0"/>
    <n v="10000"/>
    <x v="0"/>
    <x v="0"/>
    <n v="0"/>
    <n v="0"/>
    <x v="0"/>
    <x v="0"/>
    <n v="0"/>
    <x v="5942"/>
    <n v="353075.25"/>
    <s v=""/>
    <x v="4"/>
  </r>
  <r>
    <s v="6630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1"/>
    <d v="2022-04-30T00:00:00"/>
    <s v="30/06"/>
    <x v="0"/>
    <x v="0"/>
    <s v="VOTORANTIM ASSET MANAGEMENT DTVM LTDA."/>
    <s v="03.384.738/0001-98"/>
    <x v="66"/>
    <d v="2016-10-31T00:00:00"/>
    <n v="1152"/>
    <m/>
    <m/>
    <x v="0"/>
    <x v="0"/>
    <m/>
    <m/>
    <x v="0"/>
    <m/>
    <m/>
    <x v="0"/>
    <x v="0"/>
    <m/>
    <m/>
    <x v="0"/>
    <m/>
    <x v="6664"/>
    <x v="6692"/>
    <x v="529"/>
    <x v="6694"/>
    <n v="4.3400000000000001E-2"/>
    <n v="5.8999999999999999E-3"/>
    <n v="0"/>
    <n v="1.01"/>
    <n v="0"/>
    <x v="6559"/>
    <n v="70822.100000000006"/>
    <n v="6164569.1100000003"/>
    <n v="0"/>
    <n v="0"/>
    <n v="105781468.12"/>
    <n v="0"/>
    <n v="0"/>
    <x v="32"/>
    <n v="0"/>
    <n v="0"/>
    <n v="0"/>
    <n v="0"/>
    <n v="0"/>
    <n v="0"/>
    <x v="0"/>
    <x v="0"/>
    <x v="0"/>
    <n v="0"/>
    <x v="1200"/>
    <n v="0"/>
    <n v="0"/>
    <x v="0"/>
    <x v="0"/>
    <n v="0"/>
    <x v="0"/>
    <x v="1088"/>
    <x v="0"/>
    <x v="0"/>
    <x v="0"/>
    <n v="0"/>
    <n v="1177921.8899999999"/>
    <n v="0"/>
    <n v="0"/>
    <n v="1177921.8899999999"/>
    <n v="1171730.98"/>
    <n v="48375.16"/>
    <x v="0"/>
    <x v="0"/>
    <n v="0"/>
    <n v="0"/>
    <x v="0"/>
    <x v="0"/>
    <n v="543011.43999999994"/>
    <x v="5943"/>
    <n v="1769982.02"/>
    <s v="BB Renda De Papéis Imobiliários"/>
    <x v="11"/>
  </r>
  <r>
    <s v="7304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1"/>
    <d v="2022-04-30T00:00:00"/>
    <s v="31/12"/>
    <x v="0"/>
    <x v="0"/>
    <s v="VOTORANTIM ASSET MANAGEMENT DTVM LTDA."/>
    <s v="03.384.738/0001-98"/>
    <x v="0"/>
    <d v="2016-11-30T00:00:00"/>
    <n v="1158"/>
    <m/>
    <m/>
    <x v="0"/>
    <x v="0"/>
    <m/>
    <m/>
    <x v="0"/>
    <m/>
    <m/>
    <x v="0"/>
    <x v="0"/>
    <m/>
    <m/>
    <x v="0"/>
    <m/>
    <x v="6665"/>
    <x v="6693"/>
    <x v="529"/>
    <x v="6695"/>
    <n v="4.3400000000000001E-2"/>
    <n v="5.7999999999999996E-3"/>
    <n v="0.18759999999999999"/>
    <n v="1.0002"/>
    <n v="0"/>
    <x v="6560"/>
    <n v="40009.089999999997"/>
    <n v="7328574.1699999999"/>
    <n v="0"/>
    <n v="0"/>
    <n v="104860802.14"/>
    <n v="0"/>
    <n v="0"/>
    <x v="32"/>
    <n v="0"/>
    <n v="0"/>
    <n v="0"/>
    <n v="0"/>
    <n v="0"/>
    <n v="0"/>
    <x v="0"/>
    <x v="0"/>
    <x v="0"/>
    <n v="0"/>
    <x v="1201"/>
    <n v="0"/>
    <n v="0"/>
    <x v="0"/>
    <x v="0"/>
    <n v="0"/>
    <x v="0"/>
    <x v="1089"/>
    <x v="0"/>
    <x v="0"/>
    <x v="0"/>
    <n v="0"/>
    <n v="1164275.3799999999"/>
    <n v="0"/>
    <n v="0"/>
    <n v="1164275.3799999999"/>
    <n v="1161524.26"/>
    <n v="48413.3"/>
    <x v="0"/>
    <x v="0"/>
    <n v="0"/>
    <n v="0"/>
    <x v="0"/>
    <x v="0"/>
    <n v="543011.43999999994"/>
    <x v="5944"/>
    <n v="1759808.65"/>
    <s v="BB Renda De Papéis Imobiliários"/>
    <x v="11"/>
  </r>
  <r>
    <s v="8194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1"/>
    <d v="2022-04-30T00:00:00"/>
    <s v="31/12"/>
    <x v="0"/>
    <x v="0"/>
    <s v="VOTORANTIM ASSET MANAGEMENT DTVM LTDA."/>
    <s v="03.384.738/0001-98"/>
    <x v="1"/>
    <d v="2016-12-30T00:00:00"/>
    <n v="1167"/>
    <n v="1161"/>
    <n v="4"/>
    <x v="1"/>
    <x v="1"/>
    <n v="0"/>
    <n v="0"/>
    <x v="1"/>
    <n v="0"/>
    <n v="0"/>
    <x v="1"/>
    <x v="1"/>
    <n v="2"/>
    <n v="0"/>
    <x v="1"/>
    <n v="0"/>
    <x v="6666"/>
    <x v="6694"/>
    <x v="529"/>
    <x v="6696"/>
    <n v="4.82E-2"/>
    <n v="5.8999999999999999E-3"/>
    <n v="9.5299999999999996E-2"/>
    <n v="1.0315000000000001"/>
    <n v="0"/>
    <x v="6561"/>
    <n v="95617.87"/>
    <n v="8400039.3699999992"/>
    <n v="0"/>
    <n v="0"/>
    <n v="103962751.26000001"/>
    <n v="0"/>
    <n v="0"/>
    <x v="32"/>
    <n v="0"/>
    <n v="0"/>
    <n v="0"/>
    <n v="0"/>
    <n v="0"/>
    <n v="0"/>
    <x v="0"/>
    <x v="0"/>
    <x v="0"/>
    <n v="0"/>
    <x v="1202"/>
    <n v="0"/>
    <n v="0"/>
    <x v="0"/>
    <x v="0"/>
    <n v="0"/>
    <x v="0"/>
    <x v="1090"/>
    <x v="0"/>
    <x v="0"/>
    <x v="0"/>
    <n v="0"/>
    <n v="92634.05"/>
    <n v="0"/>
    <n v="0"/>
    <n v="92634.05"/>
    <n v="1200647.46"/>
    <n v="53369.95"/>
    <x v="195"/>
    <x v="0"/>
    <n v="0"/>
    <n v="0"/>
    <x v="0"/>
    <x v="0"/>
    <n v="543011.43999999994"/>
    <x v="5945"/>
    <n v="1829803.75"/>
    <s v="BB Renda De Papéis Imobiliários"/>
    <x v="11"/>
  </r>
  <r>
    <s v="9387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1"/>
    <d v="2022-04-30T00:00:00"/>
    <s v="31/12"/>
    <x v="0"/>
    <x v="0"/>
    <s v="VOTORANTIM ASSET MANAGEMENT DTVM LTDA."/>
    <s v="03.384.738/0001-98"/>
    <x v="2"/>
    <d v="2017-01-31T00:00:00"/>
    <n v="1173"/>
    <m/>
    <m/>
    <x v="0"/>
    <x v="0"/>
    <m/>
    <m/>
    <x v="0"/>
    <m/>
    <m/>
    <x v="0"/>
    <x v="0"/>
    <m/>
    <m/>
    <x v="0"/>
    <m/>
    <x v="6667"/>
    <x v="6695"/>
    <x v="529"/>
    <x v="6697"/>
    <n v="4.7699999999999999E-2"/>
    <n v="5.7999999999999996E-3"/>
    <n v="5.8599999999999999E-2"/>
    <n v="1.0941000000000001"/>
    <n v="0"/>
    <x v="6562"/>
    <n v="51321.46"/>
    <n v="7418472.3600000003"/>
    <n v="0"/>
    <n v="0"/>
    <n v="104964940.11"/>
    <n v="0"/>
    <n v="0"/>
    <x v="32"/>
    <n v="0"/>
    <n v="0"/>
    <n v="0"/>
    <n v="0"/>
    <n v="0"/>
    <n v="0"/>
    <x v="0"/>
    <x v="0"/>
    <x v="0"/>
    <n v="0"/>
    <x v="1203"/>
    <n v="0"/>
    <n v="0"/>
    <x v="0"/>
    <x v="0"/>
    <n v="0"/>
    <x v="0"/>
    <x v="1091"/>
    <x v="0"/>
    <x v="0"/>
    <x v="0"/>
    <n v="0"/>
    <n v="1375584.19"/>
    <n v="0"/>
    <n v="0"/>
    <n v="1375584.19"/>
    <n v="1274900.03"/>
    <n v="53387.68"/>
    <x v="195"/>
    <x v="0"/>
    <n v="0"/>
    <n v="0"/>
    <x v="0"/>
    <x v="0"/>
    <n v="543011.43999999994"/>
    <x v="5946"/>
    <n v="1906148.03"/>
    <s v="BB Renda De Papéis Imobiliários"/>
    <x v="11"/>
  </r>
  <r>
    <s v="10156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1"/>
    <d v="2022-04-30T00:00:00"/>
    <s v="31/12"/>
    <x v="0"/>
    <x v="0"/>
    <s v="VOTORANTIM ASSET MANAGEMENT DTVM LTDA."/>
    <s v="03.384.738/0001-98"/>
    <x v="3"/>
    <d v="2017-02-24T00:00:00"/>
    <n v="1200"/>
    <m/>
    <m/>
    <x v="0"/>
    <x v="0"/>
    <m/>
    <m/>
    <x v="0"/>
    <m/>
    <m/>
    <x v="0"/>
    <x v="0"/>
    <m/>
    <m/>
    <x v="0"/>
    <m/>
    <x v="6668"/>
    <x v="6696"/>
    <x v="529"/>
    <x v="6698"/>
    <n v="3.9100000000000003E-2"/>
    <n v="5.7999999999999996E-3"/>
    <n v="-0.22309999999999999"/>
    <n v="0.83220000000000005"/>
    <n v="0"/>
    <x v="6563"/>
    <n v="52361.93"/>
    <n v="7563603.2999999998"/>
    <n v="0"/>
    <n v="0"/>
    <n v="104653780.39"/>
    <n v="0"/>
    <n v="0"/>
    <x v="32"/>
    <n v="0"/>
    <n v="0"/>
    <n v="0"/>
    <n v="0"/>
    <n v="0"/>
    <n v="0"/>
    <x v="0"/>
    <x v="0"/>
    <x v="0"/>
    <n v="0"/>
    <x v="1204"/>
    <n v="0"/>
    <n v="0"/>
    <x v="0"/>
    <x v="0"/>
    <n v="0"/>
    <x v="0"/>
    <x v="1092"/>
    <x v="0"/>
    <x v="0"/>
    <x v="0"/>
    <n v="0"/>
    <n v="993970.27"/>
    <n v="0"/>
    <n v="0"/>
    <n v="993970.27"/>
    <n v="984794.05"/>
    <n v="43650.879999999997"/>
    <x v="195"/>
    <x v="0"/>
    <n v="0"/>
    <n v="0"/>
    <x v="0"/>
    <x v="0"/>
    <n v="543011.43999999994"/>
    <x v="5947"/>
    <n v="1609163.44"/>
    <s v="BB Renda De Papéis Imobiliários"/>
    <x v="11"/>
  </r>
  <r>
    <s v="11610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1"/>
    <d v="2022-04-30T00:00:00"/>
    <s v="31/12"/>
    <x v="0"/>
    <x v="0"/>
    <s v="VOTORANTIM ASSET MANAGEMENT DTVM LTDA."/>
    <s v="03.384.738/0001-98"/>
    <x v="4"/>
    <d v="2017-03-31T00:00:00"/>
    <n v="1194"/>
    <n v="1189"/>
    <n v="3"/>
    <x v="1"/>
    <x v="1"/>
    <n v="0"/>
    <n v="0"/>
    <x v="1"/>
    <n v="0"/>
    <n v="0"/>
    <x v="1"/>
    <x v="1"/>
    <n v="1"/>
    <n v="1"/>
    <x v="1"/>
    <n v="0"/>
    <x v="6669"/>
    <x v="6697"/>
    <x v="529"/>
    <x v="6699"/>
    <n v="4.99E-2"/>
    <n v="5.7999999999999996E-3"/>
    <n v="0.30680000000000002"/>
    <n v="1.0112000000000001"/>
    <n v="0"/>
    <x v="6564"/>
    <n v="50677.79"/>
    <n v="9261843.6999999993"/>
    <n v="0"/>
    <n v="0"/>
    <n v="103260656.31"/>
    <n v="0"/>
    <n v="0"/>
    <x v="32"/>
    <n v="0"/>
    <n v="0"/>
    <n v="0"/>
    <n v="0"/>
    <n v="0"/>
    <n v="0"/>
    <x v="0"/>
    <x v="0"/>
    <x v="0"/>
    <n v="0"/>
    <x v="1205"/>
    <n v="0"/>
    <n v="0"/>
    <x v="0"/>
    <x v="0"/>
    <n v="0"/>
    <x v="0"/>
    <x v="1093"/>
    <x v="0"/>
    <x v="0"/>
    <x v="0"/>
    <n v="0"/>
    <n v="1247218.02"/>
    <n v="0"/>
    <n v="0"/>
    <n v="1247218.02"/>
    <n v="1183060.77"/>
    <n v="55863.3"/>
    <x v="195"/>
    <x v="0"/>
    <n v="0"/>
    <n v="0"/>
    <x v="0"/>
    <x v="0"/>
    <n v="543011.43999999994"/>
    <x v="5948"/>
    <n v="1823275.52"/>
    <s v="BB Renda De Papéis Imobiliários"/>
    <x v="11"/>
  </r>
  <r>
    <s v="12842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1"/>
    <d v="2022-04-30T00:00:00"/>
    <s v="31/12"/>
    <x v="2"/>
    <x v="3"/>
    <s v="VOTORANTIM ASSET MANAGEMENT DTVM LTDA."/>
    <s v="03.384.738/0001-98"/>
    <x v="5"/>
    <d v="2017-04-28T00:00:00"/>
    <n v="1202"/>
    <m/>
    <m/>
    <x v="0"/>
    <x v="0"/>
    <m/>
    <m/>
    <x v="0"/>
    <m/>
    <m/>
    <x v="0"/>
    <x v="0"/>
    <m/>
    <m/>
    <x v="0"/>
    <m/>
    <x v="6670"/>
    <x v="6698"/>
    <x v="529"/>
    <x v="6700"/>
    <n v="3.9100000000000003E-2"/>
    <n v="5.7999999999999996E-3"/>
    <n v="-0.14030000000000001"/>
    <n v="0.7571"/>
    <n v="0"/>
    <x v="6565"/>
    <n v="60005.53"/>
    <n v="10480102.77"/>
    <n v="0"/>
    <n v="0"/>
    <n v="101920946.86"/>
    <n v="0"/>
    <n v="0"/>
    <x v="32"/>
    <n v="0"/>
    <n v="0"/>
    <n v="0"/>
    <n v="0"/>
    <n v="0"/>
    <n v="0"/>
    <x v="0"/>
    <x v="0"/>
    <x v="0"/>
    <n v="0"/>
    <x v="1206"/>
    <n v="0"/>
    <n v="0"/>
    <x v="0"/>
    <x v="0"/>
    <n v="0"/>
    <x v="0"/>
    <x v="1094"/>
    <x v="0"/>
    <x v="0"/>
    <x v="0"/>
    <n v="0"/>
    <n v="913718.92"/>
    <n v="0"/>
    <n v="0"/>
    <n v="913718.92"/>
    <n v="903828.27"/>
    <n v="43736.07"/>
    <x v="195"/>
    <x v="0"/>
    <n v="0"/>
    <n v="0"/>
    <x v="0"/>
    <x v="0"/>
    <n v="543011.43999999994"/>
    <x v="5949"/>
    <n v="1534797.99"/>
    <s v="BB Renda De Papéis Imobiliários"/>
    <x v="11"/>
  </r>
  <r>
    <s v="14032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1"/>
    <d v="2022-04-30T00:00:00"/>
    <s v="31/12"/>
    <x v="2"/>
    <x v="3"/>
    <s v="VOTORANTIM ASSET MANAGEMENT DTVM LTDA."/>
    <s v="03.384.738/0001-98"/>
    <x v="6"/>
    <d v="2017-05-31T00:00:00"/>
    <n v="1206"/>
    <m/>
    <m/>
    <x v="0"/>
    <x v="0"/>
    <m/>
    <m/>
    <x v="0"/>
    <m/>
    <m/>
    <x v="0"/>
    <x v="0"/>
    <m/>
    <m/>
    <x v="0"/>
    <m/>
    <x v="6671"/>
    <x v="6699"/>
    <x v="529"/>
    <x v="6701"/>
    <n v="4.7800000000000002E-2"/>
    <n v="5.7999999999999996E-3"/>
    <n v="1.2500000000000001E-2"/>
    <n v="0.88949999999999996"/>
    <n v="0"/>
    <x v="6566"/>
    <n v="60450.36"/>
    <n v="14581316.91"/>
    <n v="0"/>
    <n v="0"/>
    <n v="97804539.150000006"/>
    <n v="0"/>
    <n v="0"/>
    <x v="32"/>
    <n v="0"/>
    <n v="0"/>
    <n v="0"/>
    <n v="0"/>
    <n v="0"/>
    <n v="0"/>
    <x v="0"/>
    <x v="0"/>
    <x v="0"/>
    <n v="0"/>
    <x v="1207"/>
    <n v="0"/>
    <n v="0"/>
    <x v="0"/>
    <x v="0"/>
    <n v="0"/>
    <x v="0"/>
    <x v="1095"/>
    <x v="0"/>
    <x v="0"/>
    <x v="0"/>
    <n v="0"/>
    <n v="1059512.67"/>
    <n v="0"/>
    <n v="0"/>
    <n v="1059512.67"/>
    <n v="1007714.55"/>
    <n v="53461.86"/>
    <x v="195"/>
    <x v="0"/>
    <n v="0"/>
    <n v="0"/>
    <x v="0"/>
    <x v="0"/>
    <n v="543011.43999999994"/>
    <x v="5950"/>
    <n v="1651879.5"/>
    <s v="BB Renda De Papéis Imobiliários"/>
    <x v="11"/>
  </r>
  <r>
    <s v="15120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1"/>
    <d v="2022-04-30T00:00:00"/>
    <s v="31/12"/>
    <x v="2"/>
    <x v="3"/>
    <s v="VOTORANTIM ASSET MANAGEMENT DTVM LTDA."/>
    <s v="03.384.738/0001-98"/>
    <x v="7"/>
    <d v="2017-06-30T00:00:00"/>
    <n v="1211"/>
    <n v="1206"/>
    <n v="3"/>
    <x v="1"/>
    <x v="1"/>
    <n v="0"/>
    <n v="0"/>
    <x v="1"/>
    <n v="0"/>
    <n v="0"/>
    <x v="1"/>
    <x v="1"/>
    <n v="2"/>
    <n v="0"/>
    <x v="1"/>
    <n v="0"/>
    <x v="6672"/>
    <x v="6700"/>
    <x v="529"/>
    <x v="6702"/>
    <n v="4.5600000000000002E-2"/>
    <n v="5.7999999999999996E-3"/>
    <n v="-0.15579999999999999"/>
    <n v="0.77990000000000004"/>
    <n v="0"/>
    <x v="6567"/>
    <n v="51419.92"/>
    <n v="18288174.289999999"/>
    <n v="0"/>
    <n v="0"/>
    <n v="93902182.680000007"/>
    <n v="0"/>
    <n v="0"/>
    <x v="32"/>
    <n v="0"/>
    <n v="0"/>
    <n v="0"/>
    <n v="0"/>
    <n v="0"/>
    <n v="0"/>
    <x v="0"/>
    <x v="0"/>
    <x v="0"/>
    <n v="0"/>
    <x v="1208"/>
    <n v="0"/>
    <n v="0"/>
    <x v="0"/>
    <x v="0"/>
    <n v="0"/>
    <x v="0"/>
    <x v="1096"/>
    <x v="0"/>
    <x v="0"/>
    <x v="0"/>
    <n v="0"/>
    <n v="968271.28"/>
    <n v="0"/>
    <n v="0"/>
    <n v="968271.28"/>
    <n v="885392.45"/>
    <n v="50962.37"/>
    <x v="195"/>
    <x v="0"/>
    <n v="0"/>
    <n v="0"/>
    <x v="0"/>
    <x v="0"/>
    <n v="543011.43999999994"/>
    <x v="5951"/>
    <n v="1530411.56"/>
    <s v="BB Renda De Papéis Imobiliários"/>
    <x v="11"/>
  </r>
  <r>
    <s v="15858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1"/>
    <d v="2022-04-30T00:00:00"/>
    <s v="31/12"/>
    <x v="2"/>
    <x v="3"/>
    <s v="VOTORANTIM ASSET MANAGEMENT DTVM LTDA."/>
    <s v="03.384.738/0001-98"/>
    <x v="8"/>
    <d v="2017-07-31T00:00:00"/>
    <n v="1221"/>
    <m/>
    <m/>
    <x v="0"/>
    <x v="0"/>
    <m/>
    <m/>
    <x v="0"/>
    <m/>
    <m/>
    <x v="0"/>
    <x v="0"/>
    <m/>
    <m/>
    <x v="0"/>
    <m/>
    <x v="6673"/>
    <x v="6701"/>
    <x v="529"/>
    <x v="6703"/>
    <n v="4.5600000000000002E-2"/>
    <n v="5.7999999999999996E-3"/>
    <n v="7.8E-2"/>
    <n v="0.77070000000000005"/>
    <n v="0"/>
    <x v="6568"/>
    <n v="60559.81"/>
    <n v="10372606.85"/>
    <n v="0"/>
    <n v="0"/>
    <n v="101868933.44"/>
    <n v="0"/>
    <n v="0"/>
    <x v="32"/>
    <n v="0"/>
    <n v="0"/>
    <n v="0"/>
    <n v="0"/>
    <n v="0"/>
    <n v="0"/>
    <x v="0"/>
    <x v="0"/>
    <x v="0"/>
    <n v="0"/>
    <x v="1209"/>
    <n v="0"/>
    <n v="0"/>
    <x v="0"/>
    <x v="0"/>
    <n v="0"/>
    <x v="0"/>
    <x v="1097"/>
    <x v="0"/>
    <x v="0"/>
    <x v="0"/>
    <n v="0"/>
    <n v="986789.38"/>
    <n v="0"/>
    <n v="0"/>
    <n v="986789.38"/>
    <n v="873766.67"/>
    <n v="50972.01"/>
    <x v="195"/>
    <x v="0"/>
    <n v="0"/>
    <n v="0"/>
    <x v="0"/>
    <x v="0"/>
    <n v="543011.43999999994"/>
    <x v="5952"/>
    <n v="1522125.02"/>
    <s v="BB Renda De Papéis Imobiliários"/>
    <x v="11"/>
  </r>
  <r>
    <s v="16778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1"/>
    <d v="2022-04-30T00:00:00"/>
    <s v="31/12"/>
    <x v="2"/>
    <x v="3"/>
    <s v="VOTORANTIM ASSET MANAGEMENT DTVM LTDA."/>
    <s v="03.384.738/0001-98"/>
    <x v="9"/>
    <d v="2017-08-31T00:00:00"/>
    <n v="1225"/>
    <m/>
    <m/>
    <x v="0"/>
    <x v="0"/>
    <m/>
    <m/>
    <x v="0"/>
    <m/>
    <m/>
    <x v="0"/>
    <x v="0"/>
    <m/>
    <m/>
    <x v="0"/>
    <m/>
    <x v="6674"/>
    <x v="6702"/>
    <x v="529"/>
    <x v="6704"/>
    <n v="0.05"/>
    <n v="5.7999999999999996E-3"/>
    <n v="-0.12620000000000001"/>
    <n v="0.77070000000000005"/>
    <n v="0"/>
    <x v="6569"/>
    <n v="50359.23"/>
    <n v="11794096.99"/>
    <n v="0"/>
    <n v="0"/>
    <n v="99780643.5"/>
    <n v="0"/>
    <n v="0"/>
    <x v="32"/>
    <n v="0"/>
    <n v="0"/>
    <n v="0"/>
    <n v="0"/>
    <n v="0"/>
    <n v="0"/>
    <x v="0"/>
    <x v="0"/>
    <x v="0"/>
    <n v="0"/>
    <x v="1210"/>
    <n v="0"/>
    <n v="0"/>
    <x v="0"/>
    <x v="0"/>
    <n v="0"/>
    <x v="0"/>
    <x v="1098"/>
    <x v="0"/>
    <x v="0"/>
    <x v="0"/>
    <n v="0"/>
    <n v="988937.66"/>
    <n v="0"/>
    <n v="0"/>
    <n v="988937.66"/>
    <n v="874530.43"/>
    <n v="55804.2"/>
    <x v="195"/>
    <x v="0"/>
    <n v="0"/>
    <n v="0"/>
    <x v="0"/>
    <x v="0"/>
    <n v="0"/>
    <x v="5953"/>
    <n v="988361.64"/>
    <s v="BB Renda De Papéis Imobiliários"/>
    <x v="11"/>
  </r>
  <r>
    <s v="17761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1"/>
    <d v="2022-04-30T00:00:00"/>
    <s v="31/12"/>
    <x v="2"/>
    <x v="3"/>
    <s v="VOTORANTIM ASSET MANAGEMENT DTVM LTDA."/>
    <s v="03.384.738/0001-98"/>
    <x v="10"/>
    <d v="2017-09-29T00:00:00"/>
    <n v="1236"/>
    <n v="1232"/>
    <n v="2"/>
    <x v="1"/>
    <x v="1"/>
    <n v="0"/>
    <n v="0"/>
    <x v="1"/>
    <n v="0"/>
    <n v="0"/>
    <x v="1"/>
    <x v="1"/>
    <n v="2"/>
    <n v="0"/>
    <x v="1"/>
    <n v="0"/>
    <x v="6675"/>
    <x v="6703"/>
    <x v="529"/>
    <x v="6705"/>
    <n v="4.3499999999999997E-2"/>
    <n v="5.7999999999999996E-3"/>
    <n v="-8.9800000000000005E-2"/>
    <n v="0.61760000000000004"/>
    <n v="0"/>
    <x v="6570"/>
    <n v="50719.65"/>
    <n v="6965188.4900000002"/>
    <n v="0"/>
    <n v="0"/>
    <n v="104505980.79000001"/>
    <n v="0"/>
    <n v="0"/>
    <x v="32"/>
    <n v="0"/>
    <n v="0"/>
    <n v="0"/>
    <n v="0"/>
    <n v="0"/>
    <n v="0"/>
    <x v="0"/>
    <x v="0"/>
    <x v="0"/>
    <n v="0"/>
    <x v="1211"/>
    <n v="0"/>
    <n v="0"/>
    <x v="0"/>
    <x v="0"/>
    <n v="0"/>
    <x v="0"/>
    <x v="1099"/>
    <x v="0"/>
    <x v="0"/>
    <x v="0"/>
    <n v="0"/>
    <n v="815883.03"/>
    <n v="0"/>
    <n v="0"/>
    <n v="815883.03"/>
    <n v="702587.72"/>
    <n v="48505.73"/>
    <x v="195"/>
    <x v="0"/>
    <n v="0"/>
    <n v="0"/>
    <x v="0"/>
    <x v="0"/>
    <n v="0"/>
    <x v="5954"/>
    <n v="812305.71"/>
    <s v="BB Renda De Papéis Imobiliários"/>
    <x v="11"/>
  </r>
  <r>
    <s v="18765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1"/>
    <d v="2022-04-30T00:00:00"/>
    <s v="31/12"/>
    <x v="2"/>
    <x v="3"/>
    <s v="VOTORANTIM ASSET MANAGEMENT DTVM LTDA."/>
    <s v="03.384.738/0001-98"/>
    <x v="11"/>
    <d v="2017-10-31T00:00:00"/>
    <n v="1242"/>
    <m/>
    <m/>
    <x v="0"/>
    <x v="0"/>
    <m/>
    <m/>
    <x v="0"/>
    <m/>
    <m/>
    <x v="0"/>
    <x v="0"/>
    <m/>
    <m/>
    <x v="0"/>
    <m/>
    <x v="6676"/>
    <x v="6704"/>
    <x v="529"/>
    <x v="6706"/>
    <n v="4.5199999999999997E-2"/>
    <n v="5.7999999999999996E-3"/>
    <n v="0.1202"/>
    <n v="0.62250000000000005"/>
    <n v="0"/>
    <x v="6571"/>
    <n v="50606.75"/>
    <n v="8080186.9299999997"/>
    <n v="0"/>
    <n v="0"/>
    <n v="103582672.20999999"/>
    <n v="0"/>
    <n v="0"/>
    <x v="32"/>
    <n v="0"/>
    <n v="0"/>
    <n v="0"/>
    <n v="0"/>
    <n v="0"/>
    <n v="0"/>
    <x v="0"/>
    <x v="0"/>
    <x v="0"/>
    <n v="0"/>
    <x v="1212"/>
    <n v="0"/>
    <n v="0"/>
    <x v="0"/>
    <x v="0"/>
    <n v="0"/>
    <x v="0"/>
    <x v="1100"/>
    <x v="0"/>
    <x v="0"/>
    <x v="0"/>
    <n v="0"/>
    <n v="768605.39"/>
    <n v="0"/>
    <n v="0"/>
    <n v="768605.39"/>
    <n v="707531.46"/>
    <n v="50509.87"/>
    <x v="195"/>
    <x v="0"/>
    <n v="0"/>
    <n v="0"/>
    <x v="0"/>
    <x v="0"/>
    <n v="0"/>
    <x v="5955"/>
    <n v="822573.74"/>
    <s v="BB Renda De Papéis Imobiliários"/>
    <x v="11"/>
  </r>
  <r>
    <s v="20230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12"/>
    <d v="2017-11-30T00:00:00"/>
    <n v="1249"/>
    <m/>
    <m/>
    <x v="0"/>
    <x v="0"/>
    <m/>
    <m/>
    <x v="0"/>
    <m/>
    <m/>
    <x v="0"/>
    <x v="0"/>
    <m/>
    <m/>
    <x v="0"/>
    <m/>
    <x v="6677"/>
    <x v="6705"/>
    <x v="529"/>
    <x v="6707"/>
    <n v="4.1500000000000002E-2"/>
    <n v="5.7999999999999996E-3"/>
    <n v="0.17219999999999999"/>
    <n v="0.54620000000000002"/>
    <n v="0"/>
    <x v="6572"/>
    <n v="54413.21"/>
    <n v="10554413.49"/>
    <n v="0"/>
    <n v="0"/>
    <n v="101298383.45999999"/>
    <n v="0"/>
    <n v="0"/>
    <x v="32"/>
    <n v="0"/>
    <n v="0"/>
    <n v="0"/>
    <n v="0"/>
    <n v="0"/>
    <n v="0"/>
    <x v="0"/>
    <x v="0"/>
    <x v="0"/>
    <n v="0"/>
    <x v="1213"/>
    <n v="0"/>
    <n v="0"/>
    <x v="0"/>
    <x v="0"/>
    <n v="0"/>
    <x v="0"/>
    <x v="1101"/>
    <x v="0"/>
    <x v="0"/>
    <x v="0"/>
    <n v="0"/>
    <n v="681931.94"/>
    <n v="0"/>
    <n v="0"/>
    <n v="681931.94"/>
    <n v="623254.86"/>
    <n v="46383.6"/>
    <x v="195"/>
    <x v="0"/>
    <n v="0"/>
    <n v="0"/>
    <x v="0"/>
    <x v="0"/>
    <n v="0"/>
    <x v="5956"/>
    <n v="737350.52"/>
    <s v="BB Renda De Papéis Imobiliários"/>
    <x v="11"/>
  </r>
  <r>
    <s v="21223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13"/>
    <d v="2017-12-29T00:00:00"/>
    <n v="1245"/>
    <n v="1240"/>
    <n v="2"/>
    <x v="1"/>
    <x v="1"/>
    <n v="0"/>
    <n v="0"/>
    <x v="1"/>
    <n v="0"/>
    <n v="0"/>
    <x v="1"/>
    <x v="1"/>
    <n v="1"/>
    <n v="2"/>
    <x v="1"/>
    <n v="0"/>
    <x v="6678"/>
    <x v="6706"/>
    <x v="529"/>
    <x v="6708"/>
    <n v="3.7600000000000001E-2"/>
    <n v="5.7999999999999996E-3"/>
    <n v="9.0999999999999998E-2"/>
    <n v="0.4929"/>
    <n v="0"/>
    <x v="6573"/>
    <n v="439769.77"/>
    <n v="6621556.1299999999"/>
    <n v="0"/>
    <n v="0"/>
    <n v="104985036.97"/>
    <n v="0"/>
    <n v="0"/>
    <x v="32"/>
    <n v="0"/>
    <n v="0"/>
    <n v="0"/>
    <n v="0"/>
    <n v="0"/>
    <n v="0"/>
    <x v="0"/>
    <x v="0"/>
    <x v="0"/>
    <n v="0"/>
    <x v="1214"/>
    <n v="0"/>
    <n v="0"/>
    <x v="0"/>
    <x v="0"/>
    <n v="0"/>
    <x v="0"/>
    <x v="1102"/>
    <x v="0"/>
    <x v="0"/>
    <x v="0"/>
    <n v="0"/>
    <n v="702902.16"/>
    <n v="0"/>
    <n v="0"/>
    <n v="702902.16"/>
    <n v="564727"/>
    <n v="42069.08"/>
    <x v="196"/>
    <x v="0"/>
    <n v="0"/>
    <n v="0"/>
    <x v="0"/>
    <x v="0"/>
    <n v="0"/>
    <x v="5957"/>
    <n v="795738.6"/>
    <s v="BB Renda De Papéis Imobiliários"/>
    <x v="11"/>
  </r>
  <r>
    <s v="22425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14"/>
    <d v="2018-01-31T00:00:00"/>
    <n v="1226"/>
    <m/>
    <m/>
    <x v="0"/>
    <x v="0"/>
    <m/>
    <m/>
    <x v="0"/>
    <m/>
    <m/>
    <x v="0"/>
    <x v="0"/>
    <m/>
    <m/>
    <x v="0"/>
    <m/>
    <x v="6679"/>
    <x v="6707"/>
    <x v="529"/>
    <x v="6709"/>
    <n v="4.19E-2"/>
    <n v="5.7999999999999996E-3"/>
    <n v="0.2742"/>
    <n v="0.56010000000000004"/>
    <n v="0"/>
    <x v="6574"/>
    <n v="50695.24"/>
    <n v="7685589.6299999999"/>
    <n v="0"/>
    <n v="0"/>
    <n v="104527395.48999999"/>
    <n v="0"/>
    <n v="0"/>
    <x v="32"/>
    <n v="0"/>
    <n v="0"/>
    <n v="0"/>
    <n v="0"/>
    <n v="0"/>
    <n v="0"/>
    <x v="0"/>
    <x v="0"/>
    <x v="0"/>
    <n v="0"/>
    <x v="1215"/>
    <n v="0"/>
    <n v="0"/>
    <x v="0"/>
    <x v="0"/>
    <n v="0"/>
    <x v="0"/>
    <x v="1103"/>
    <x v="0"/>
    <x v="0"/>
    <x v="0"/>
    <n v="0"/>
    <n v="755138.15"/>
    <n v="0"/>
    <n v="0"/>
    <n v="755138.15"/>
    <n v="640499.48"/>
    <n v="47060.27"/>
    <x v="195"/>
    <x v="0"/>
    <n v="0"/>
    <n v="0"/>
    <x v="0"/>
    <x v="0"/>
    <n v="0"/>
    <x v="5958"/>
    <n v="758272.17"/>
    <s v="BB Renda De Papéis Imobiliários"/>
    <x v="11"/>
  </r>
  <r>
    <s v="23702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15"/>
    <d v="2018-02-28T00:00:00"/>
    <n v="1219"/>
    <m/>
    <m/>
    <x v="0"/>
    <x v="0"/>
    <m/>
    <m/>
    <x v="0"/>
    <m/>
    <m/>
    <x v="0"/>
    <x v="0"/>
    <m/>
    <m/>
    <x v="0"/>
    <m/>
    <x v="6680"/>
    <x v="6708"/>
    <x v="529"/>
    <x v="6710"/>
    <n v="7.51E-2"/>
    <n v="5.7999999999999996E-3"/>
    <n v="0.1018"/>
    <n v="0.44600000000000001"/>
    <n v="0"/>
    <x v="6575"/>
    <n v="65664.86"/>
    <n v="8363754.2300000004"/>
    <n v="0"/>
    <n v="0"/>
    <n v="103830222.59"/>
    <n v="0"/>
    <n v="0"/>
    <x v="32"/>
    <n v="0"/>
    <n v="0"/>
    <n v="0"/>
    <n v="0"/>
    <n v="0"/>
    <n v="0"/>
    <x v="0"/>
    <x v="0"/>
    <x v="0"/>
    <n v="0"/>
    <x v="1216"/>
    <n v="0"/>
    <n v="0"/>
    <x v="0"/>
    <x v="0"/>
    <n v="0"/>
    <x v="0"/>
    <x v="1104"/>
    <x v="0"/>
    <x v="0"/>
    <x v="0"/>
    <n v="0"/>
    <n v="206619.13"/>
    <n v="0"/>
    <n v="0"/>
    <n v="206619.13"/>
    <n v="0"/>
    <n v="38842.959999999999"/>
    <x v="195"/>
    <x v="0"/>
    <n v="0"/>
    <n v="0"/>
    <x v="0"/>
    <x v="0"/>
    <n v="0"/>
    <x v="5959"/>
    <n v="91435.65"/>
    <s v="BB Renda De Papéis Imobiliários"/>
    <x v="11"/>
  </r>
  <r>
    <s v="25489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16"/>
    <d v="2018-03-29T00:00:00"/>
    <n v="1200"/>
    <n v="1194"/>
    <n v="2"/>
    <x v="1"/>
    <x v="1"/>
    <n v="0"/>
    <n v="0"/>
    <x v="1"/>
    <n v="0"/>
    <n v="0"/>
    <x v="1"/>
    <x v="1"/>
    <n v="1"/>
    <n v="3"/>
    <x v="1"/>
    <n v="0"/>
    <x v="6681"/>
    <x v="6709"/>
    <x v="529"/>
    <x v="6711"/>
    <n v="3.1300000000000001E-2"/>
    <n v="1.1000000000000001E-3"/>
    <n v="-0.31309999999999999"/>
    <n v="0.50929999999999997"/>
    <n v="0"/>
    <x v="6576"/>
    <n v="76754.070000000007"/>
    <n v="0"/>
    <n v="0"/>
    <n v="4434902.62"/>
    <n v="108062593.83"/>
    <n v="0"/>
    <n v="0"/>
    <x v="32"/>
    <n v="0"/>
    <n v="0"/>
    <n v="0"/>
    <n v="0"/>
    <n v="0"/>
    <n v="0"/>
    <x v="0"/>
    <x v="0"/>
    <x v="0"/>
    <n v="0"/>
    <x v="1217"/>
    <n v="0"/>
    <n v="0"/>
    <x v="0"/>
    <x v="0"/>
    <n v="0"/>
    <x v="0"/>
    <x v="1105"/>
    <x v="0"/>
    <x v="0"/>
    <x v="0"/>
    <n v="0"/>
    <n v="127730.14"/>
    <n v="0"/>
    <n v="0"/>
    <n v="127730.14"/>
    <n v="585914.81000000006"/>
    <n v="35021.42"/>
    <x v="195"/>
    <x v="0"/>
    <n v="0"/>
    <n v="0"/>
    <x v="0"/>
    <x v="0"/>
    <n v="0"/>
    <x v="5960"/>
    <n v="678965.6"/>
    <s v="BB Renda De Papéis Imobiliários"/>
    <x v="11"/>
  </r>
  <r>
    <s v="27135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17"/>
    <d v="2018-04-30T00:00:00"/>
    <n v="1195"/>
    <m/>
    <m/>
    <x v="0"/>
    <x v="0"/>
    <m/>
    <m/>
    <x v="0"/>
    <m/>
    <m/>
    <x v="0"/>
    <x v="0"/>
    <m/>
    <m/>
    <x v="0"/>
    <m/>
    <x v="6682"/>
    <x v="6710"/>
    <x v="529"/>
    <x v="6712"/>
    <n v="4.1500000000000002E-2"/>
    <n v="5.7999999999999996E-3"/>
    <n v="8.48E-2"/>
    <n v="0.4965"/>
    <n v="0"/>
    <x v="6577"/>
    <n v="132328.07"/>
    <n v="0"/>
    <n v="0"/>
    <n v="5562722.6399999997"/>
    <n v="107089202.43000001"/>
    <n v="0"/>
    <n v="0"/>
    <x v="32"/>
    <n v="0"/>
    <n v="0"/>
    <n v="0"/>
    <n v="0"/>
    <n v="0"/>
    <n v="0"/>
    <x v="0"/>
    <x v="0"/>
    <x v="0"/>
    <n v="0"/>
    <x v="1218"/>
    <n v="0"/>
    <n v="0"/>
    <x v="0"/>
    <x v="0"/>
    <n v="0"/>
    <x v="0"/>
    <x v="1106"/>
    <x v="0"/>
    <x v="0"/>
    <x v="0"/>
    <n v="0"/>
    <n v="136886.28"/>
    <n v="0"/>
    <n v="0"/>
    <n v="136886.28"/>
    <n v="569872.31000000006"/>
    <n v="72633.119999999995"/>
    <x v="195"/>
    <x v="0"/>
    <n v="0"/>
    <n v="0"/>
    <x v="0"/>
    <x v="0"/>
    <n v="0"/>
    <x v="5961"/>
    <n v="803074.82"/>
    <s v="BB Renda De Papéis Imobiliários"/>
    <x v="11"/>
  </r>
  <r>
    <s v="28189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18"/>
    <d v="2018-05-30T00:00:00"/>
    <n v="1188"/>
    <m/>
    <m/>
    <x v="0"/>
    <x v="0"/>
    <m/>
    <m/>
    <x v="0"/>
    <m/>
    <m/>
    <x v="0"/>
    <x v="0"/>
    <m/>
    <m/>
    <x v="0"/>
    <m/>
    <x v="6683"/>
    <x v="6711"/>
    <x v="529"/>
    <x v="6713"/>
    <n v="7.3999999999999996E-2"/>
    <n v="5.7999999999999996E-3"/>
    <n v="0.65190000000000003"/>
    <n v="0.49609999999999999"/>
    <n v="0"/>
    <x v="6578"/>
    <n v="79731.820000000007"/>
    <n v="0"/>
    <n v="0"/>
    <n v="6248470.5999999996"/>
    <n v="107174389.26000001"/>
    <n v="0"/>
    <n v="0"/>
    <x v="32"/>
    <n v="0"/>
    <n v="0"/>
    <n v="0"/>
    <n v="0"/>
    <n v="0"/>
    <n v="0"/>
    <x v="0"/>
    <x v="0"/>
    <x v="0"/>
    <n v="0"/>
    <x v="1219"/>
    <n v="0"/>
    <n v="0"/>
    <x v="0"/>
    <x v="0"/>
    <n v="0"/>
    <x v="0"/>
    <x v="1107"/>
    <x v="0"/>
    <x v="0"/>
    <x v="0"/>
    <n v="0"/>
    <n v="250845.31"/>
    <n v="0"/>
    <n v="0"/>
    <n v="250845.31"/>
    <n v="569929.4"/>
    <n v="71823.429999999993"/>
    <x v="195"/>
    <x v="0"/>
    <n v="0"/>
    <n v="0"/>
    <x v="0"/>
    <x v="0"/>
    <n v="0"/>
    <x v="5962"/>
    <n v="904457.56"/>
    <s v="BB Renda De Papéis Imobiliários"/>
    <x v="11"/>
  </r>
  <r>
    <s v="29168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19"/>
    <d v="2018-06-29T00:00:00"/>
    <n v="1174"/>
    <n v="1168"/>
    <n v="2"/>
    <x v="1"/>
    <x v="1"/>
    <n v="0"/>
    <n v="0"/>
    <x v="1"/>
    <n v="0"/>
    <n v="0"/>
    <x v="1"/>
    <x v="1"/>
    <n v="2"/>
    <n v="2"/>
    <x v="1"/>
    <n v="0"/>
    <x v="6684"/>
    <x v="6712"/>
    <x v="529"/>
    <x v="6714"/>
    <n v="3.0800000000000001E-2"/>
    <n v="6.6E-3"/>
    <n v="0.38219999999999998"/>
    <n v="0.4929"/>
    <n v="0"/>
    <x v="6579"/>
    <n v="89721.84"/>
    <n v="0"/>
    <n v="0"/>
    <n v="18955877.34"/>
    <n v="94441458.549999997"/>
    <n v="0"/>
    <n v="0"/>
    <x v="32"/>
    <n v="0"/>
    <n v="0"/>
    <n v="0"/>
    <n v="0"/>
    <n v="0"/>
    <n v="0"/>
    <x v="0"/>
    <x v="0"/>
    <x v="0"/>
    <n v="0"/>
    <x v="1220"/>
    <n v="0"/>
    <n v="0"/>
    <x v="0"/>
    <x v="0"/>
    <n v="0"/>
    <x v="0"/>
    <x v="1108"/>
    <x v="0"/>
    <x v="0"/>
    <x v="0"/>
    <n v="0"/>
    <n v="251884.12"/>
    <n v="0"/>
    <n v="0"/>
    <n v="251884.12"/>
    <n v="13758.17"/>
    <n v="71706.11"/>
    <x v="195"/>
    <x v="0"/>
    <n v="0"/>
    <n v="0"/>
    <x v="0"/>
    <x v="0"/>
    <n v="0"/>
    <x v="5963"/>
    <n v="458643.83"/>
    <s v="BB Renda De Papéis Imobiliários"/>
    <x v="11"/>
  </r>
  <r>
    <s v="30815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20"/>
    <d v="2018-07-31T00:00:00"/>
    <n v="1164"/>
    <m/>
    <m/>
    <x v="0"/>
    <x v="0"/>
    <m/>
    <m/>
    <x v="0"/>
    <m/>
    <m/>
    <x v="0"/>
    <x v="0"/>
    <m/>
    <m/>
    <x v="0"/>
    <m/>
    <x v="6685"/>
    <x v="6713"/>
    <x v="529"/>
    <x v="6715"/>
    <n v="4.0300000000000002E-2"/>
    <n v="5.7000000000000002E-3"/>
    <n v="-0.1817"/>
    <n v="0.51449999999999996"/>
    <n v="0"/>
    <x v="6580"/>
    <n v="88301.42"/>
    <n v="0"/>
    <n v="0"/>
    <n v="5433300.1100000003"/>
    <n v="108342395.94"/>
    <n v="0"/>
    <n v="0"/>
    <x v="32"/>
    <n v="0"/>
    <n v="0"/>
    <n v="0"/>
    <n v="0"/>
    <n v="0"/>
    <n v="0"/>
    <x v="0"/>
    <x v="0"/>
    <x v="0"/>
    <n v="0"/>
    <x v="1221"/>
    <n v="0"/>
    <n v="0"/>
    <x v="0"/>
    <x v="0"/>
    <n v="0"/>
    <x v="0"/>
    <x v="1109"/>
    <x v="0"/>
    <x v="0"/>
    <x v="0"/>
    <n v="0"/>
    <n v="334742.18"/>
    <n v="0"/>
    <n v="0"/>
    <n v="334742.18"/>
    <n v="596601.79"/>
    <n v="74754.3"/>
    <x v="0"/>
    <x v="0"/>
    <n v="0"/>
    <n v="0"/>
    <x v="0"/>
    <x v="0"/>
    <n v="0"/>
    <x v="5964"/>
    <n v="1124257.43"/>
    <s v="BB Renda De Papéis Imobiliários"/>
    <x v="11"/>
  </r>
  <r>
    <s v="32241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21"/>
    <d v="2018-08-31T00:00:00"/>
    <n v="1149"/>
    <m/>
    <m/>
    <x v="0"/>
    <x v="0"/>
    <m/>
    <m/>
    <x v="0"/>
    <m/>
    <m/>
    <x v="0"/>
    <x v="0"/>
    <m/>
    <m/>
    <x v="0"/>
    <m/>
    <x v="6686"/>
    <x v="6714"/>
    <x v="529"/>
    <x v="6716"/>
    <n v="3.6999999999999998E-2"/>
    <n v="5.7000000000000002E-3"/>
    <n v="0.73929999999999996"/>
    <n v="0.53890000000000005"/>
    <n v="0"/>
    <x v="6581"/>
    <n v="82287.509999999995"/>
    <n v="0"/>
    <n v="0"/>
    <n v="6406748.8600000003"/>
    <n v="107811086.09999999"/>
    <n v="0"/>
    <n v="0"/>
    <x v="32"/>
    <n v="0"/>
    <n v="0"/>
    <n v="0"/>
    <n v="0"/>
    <n v="0"/>
    <n v="0"/>
    <x v="0"/>
    <x v="0"/>
    <x v="0"/>
    <n v="0"/>
    <x v="1222"/>
    <n v="0"/>
    <n v="0"/>
    <x v="0"/>
    <x v="0"/>
    <n v="0"/>
    <x v="0"/>
    <x v="1110"/>
    <x v="0"/>
    <x v="0"/>
    <x v="0"/>
    <n v="0"/>
    <n v="264544.68"/>
    <n v="0"/>
    <n v="0"/>
    <n v="264544.68"/>
    <n v="13874.72"/>
    <n v="77099.990000000005"/>
    <x v="0"/>
    <x v="0"/>
    <n v="0"/>
    <n v="0"/>
    <x v="0"/>
    <x v="0"/>
    <n v="0"/>
    <x v="5965"/>
    <n v="654266.41"/>
    <s v="BB Renda De Papéis Imobiliários"/>
    <x v="11"/>
  </r>
  <r>
    <s v="33862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22"/>
    <d v="2018-09-28T00:00:00"/>
    <n v="1134"/>
    <n v="1127"/>
    <n v="3"/>
    <x v="1"/>
    <x v="1"/>
    <n v="0"/>
    <n v="0"/>
    <x v="1"/>
    <n v="0"/>
    <n v="0"/>
    <x v="1"/>
    <x v="1"/>
    <n v="3"/>
    <n v="1"/>
    <x v="1"/>
    <n v="0"/>
    <x v="6687"/>
    <x v="6715"/>
    <x v="529"/>
    <x v="6717"/>
    <n v="3.9E-2"/>
    <n v="5.7000000000000002E-3"/>
    <n v="0.16689999999999999"/>
    <n v="0.44169999999999998"/>
    <n v="0"/>
    <x v="6582"/>
    <n v="102048.05"/>
    <n v="0"/>
    <n v="0"/>
    <n v="10703226.68"/>
    <n v="103846182.31999999"/>
    <n v="0"/>
    <n v="0"/>
    <x v="32"/>
    <n v="0"/>
    <n v="0"/>
    <n v="0"/>
    <n v="0"/>
    <n v="0"/>
    <n v="0"/>
    <x v="0"/>
    <x v="0"/>
    <x v="0"/>
    <n v="0"/>
    <x v="1223"/>
    <n v="0"/>
    <n v="0"/>
    <x v="0"/>
    <x v="0"/>
    <n v="0"/>
    <x v="0"/>
    <x v="1111"/>
    <x v="0"/>
    <x v="500"/>
    <x v="0"/>
    <n v="0"/>
    <n v="180716.84"/>
    <n v="0"/>
    <n v="0"/>
    <n v="180716.84"/>
    <n v="13937.07"/>
    <n v="68516.73"/>
    <x v="0"/>
    <x v="0"/>
    <n v="0"/>
    <n v="0"/>
    <x v="0"/>
    <x v="0"/>
    <n v="0"/>
    <x v="5966"/>
    <n v="731616.56"/>
    <s v="BB Renda De Papéis Imobiliários"/>
    <x v="11"/>
  </r>
  <r>
    <s v="35559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23"/>
    <d v="2018-10-31T00:00:00"/>
    <n v="1122"/>
    <m/>
    <m/>
    <x v="0"/>
    <x v="0"/>
    <m/>
    <m/>
    <x v="0"/>
    <m/>
    <m/>
    <x v="0"/>
    <x v="0"/>
    <m/>
    <m/>
    <x v="0"/>
    <m/>
    <x v="6688"/>
    <x v="6716"/>
    <x v="529"/>
    <x v="6718"/>
    <n v="3.6999999999999998E-2"/>
    <n v="5.7000000000000002E-3"/>
    <n v="0.42859999999999998"/>
    <n v="0.51149999999999995"/>
    <n v="0"/>
    <x v="6583"/>
    <n v="184529.61"/>
    <n v="0"/>
    <n v="0"/>
    <n v="10153139.15"/>
    <n v="105003181.3"/>
    <n v="0"/>
    <n v="0"/>
    <x v="32"/>
    <n v="0"/>
    <n v="0"/>
    <n v="0"/>
    <n v="0"/>
    <n v="0"/>
    <n v="0"/>
    <x v="0"/>
    <x v="0"/>
    <x v="0"/>
    <n v="0"/>
    <x v="1224"/>
    <n v="0"/>
    <n v="0"/>
    <x v="0"/>
    <x v="0"/>
    <n v="0"/>
    <x v="0"/>
    <x v="1112"/>
    <x v="0"/>
    <x v="501"/>
    <x v="0"/>
    <n v="0"/>
    <n v="181834.4"/>
    <n v="0"/>
    <n v="0"/>
    <n v="181834.4"/>
    <n v="14246.02"/>
    <n v="74620.81"/>
    <x v="0"/>
    <x v="0"/>
    <n v="0"/>
    <n v="0"/>
    <x v="0"/>
    <x v="0"/>
    <n v="0"/>
    <x v="5967"/>
    <n v="933060.38"/>
    <s v="BB Renda De Papéis Imobiliários"/>
    <x v="11"/>
  </r>
  <r>
    <s v="37187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24"/>
    <d v="2018-11-30T00:00:00"/>
    <n v="1111"/>
    <m/>
    <m/>
    <x v="0"/>
    <x v="0"/>
    <m/>
    <m/>
    <x v="0"/>
    <m/>
    <m/>
    <x v="0"/>
    <x v="0"/>
    <m/>
    <m/>
    <x v="0"/>
    <m/>
    <x v="6689"/>
    <x v="6717"/>
    <x v="529"/>
    <x v="6719"/>
    <n v="4.2099999999999999E-2"/>
    <n v="5.5999999999999999E-3"/>
    <n v="0.57179999999999997"/>
    <n v="0.46310000000000001"/>
    <n v="0"/>
    <x v="6584"/>
    <n v="101822.76"/>
    <n v="0"/>
    <n v="0"/>
    <n v="11107863.33"/>
    <n v="104284799.36"/>
    <n v="0"/>
    <n v="0"/>
    <x v="32"/>
    <n v="0"/>
    <n v="0"/>
    <n v="0"/>
    <n v="0"/>
    <n v="0"/>
    <n v="0"/>
    <x v="0"/>
    <x v="0"/>
    <x v="0"/>
    <n v="0"/>
    <x v="1225"/>
    <n v="0"/>
    <n v="0"/>
    <x v="0"/>
    <x v="0"/>
    <n v="0"/>
    <x v="0"/>
    <x v="1113"/>
    <x v="0"/>
    <x v="502"/>
    <x v="0"/>
    <n v="0"/>
    <n v="126119.77"/>
    <n v="0"/>
    <n v="0"/>
    <n v="126119.77"/>
    <n v="14580.99"/>
    <n v="44604.13"/>
    <x v="0"/>
    <x v="0"/>
    <n v="0"/>
    <n v="0"/>
    <x v="0"/>
    <x v="0"/>
    <n v="0"/>
    <x v="5968"/>
    <n v="415006.84"/>
    <s v="BB Renda De Papéis Imobiliários"/>
    <x v="11"/>
  </r>
  <r>
    <s v="38957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25"/>
    <d v="2018-12-31T00:00:00"/>
    <n v="1106"/>
    <n v="1098"/>
    <n v="3"/>
    <x v="1"/>
    <x v="1"/>
    <n v="0"/>
    <n v="0"/>
    <x v="1"/>
    <n v="0"/>
    <n v="0"/>
    <x v="1"/>
    <x v="1"/>
    <n v="3"/>
    <n v="2"/>
    <x v="1"/>
    <n v="0"/>
    <x v="6690"/>
    <x v="6718"/>
    <x v="529"/>
    <x v="6720"/>
    <n v="3.8800000000000001E-2"/>
    <n v="5.7000000000000002E-3"/>
    <n v="-0.14149999999999999"/>
    <n v="0.43759999999999999"/>
    <n v="0"/>
    <x v="6585"/>
    <n v="212914.35"/>
    <n v="0"/>
    <n v="0"/>
    <n v="4419938.55"/>
    <n v="110855092.73999999"/>
    <n v="0"/>
    <n v="0"/>
    <x v="32"/>
    <n v="0"/>
    <n v="0"/>
    <n v="0"/>
    <n v="0"/>
    <n v="0"/>
    <n v="0"/>
    <x v="0"/>
    <x v="0"/>
    <x v="0"/>
    <n v="0"/>
    <x v="1226"/>
    <n v="0"/>
    <n v="0"/>
    <x v="0"/>
    <x v="0"/>
    <n v="0"/>
    <x v="0"/>
    <x v="1114"/>
    <x v="0"/>
    <x v="503"/>
    <x v="0"/>
    <n v="0"/>
    <n v="264891.71999999997"/>
    <n v="0"/>
    <n v="0"/>
    <n v="264891.71999999997"/>
    <n v="15247.29"/>
    <n v="44108.46"/>
    <x v="0"/>
    <x v="0"/>
    <n v="0"/>
    <n v="0"/>
    <x v="0"/>
    <x v="0"/>
    <n v="255160.04"/>
    <x v="5969"/>
    <n v="710239.73"/>
    <s v="BB Renda De Papéis Imobiliários"/>
    <x v="11"/>
  </r>
  <r>
    <s v="41794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26"/>
    <d v="2019-01-31T00:00:00"/>
    <n v="1091"/>
    <m/>
    <m/>
    <x v="0"/>
    <x v="0"/>
    <m/>
    <m/>
    <x v="0"/>
    <m/>
    <m/>
    <x v="0"/>
    <x v="0"/>
    <m/>
    <m/>
    <x v="0"/>
    <m/>
    <x v="6691"/>
    <x v="6719"/>
    <x v="529"/>
    <x v="6721"/>
    <n v="3.8300000000000001E-2"/>
    <n v="5.5999999999999999E-3"/>
    <n v="0.185"/>
    <n v="0.43819999999999998"/>
    <n v="0"/>
    <x v="6586"/>
    <n v="99924.52"/>
    <n v="0"/>
    <n v="0"/>
    <n v="5481702.8700000001"/>
    <n v="110195932.61"/>
    <n v="0"/>
    <n v="0"/>
    <x v="32"/>
    <n v="0"/>
    <n v="0"/>
    <n v="0"/>
    <n v="0"/>
    <n v="0"/>
    <n v="0"/>
    <x v="0"/>
    <x v="0"/>
    <x v="0"/>
    <n v="0"/>
    <x v="1227"/>
    <n v="0"/>
    <n v="0"/>
    <x v="0"/>
    <x v="0"/>
    <n v="0"/>
    <x v="0"/>
    <x v="1115"/>
    <x v="0"/>
    <x v="504"/>
    <x v="0"/>
    <n v="0"/>
    <n v="319265.7"/>
    <n v="0"/>
    <n v="0"/>
    <n v="319265.7"/>
    <n v="16021.14"/>
    <n v="49334.45"/>
    <x v="0"/>
    <x v="0"/>
    <n v="0"/>
    <n v="0"/>
    <x v="0"/>
    <x v="0"/>
    <n v="255160.04"/>
    <x v="5970"/>
    <n v="841376.92"/>
    <s v="BB Renda De Papéis Imobiliários"/>
    <x v="11"/>
  </r>
  <r>
    <s v="43604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27"/>
    <d v="2019-02-28T00:00:00"/>
    <n v="1078"/>
    <m/>
    <m/>
    <x v="0"/>
    <x v="0"/>
    <m/>
    <m/>
    <x v="0"/>
    <m/>
    <m/>
    <x v="0"/>
    <x v="0"/>
    <m/>
    <m/>
    <x v="0"/>
    <m/>
    <x v="6692"/>
    <x v="6720"/>
    <x v="529"/>
    <x v="6722"/>
    <n v="4.2599999999999999E-2"/>
    <n v="5.5999999999999999E-3"/>
    <n v="0.42399999999999999"/>
    <n v="0.52880000000000005"/>
    <n v="0"/>
    <x v="6587"/>
    <n v="103867.86"/>
    <n v="0"/>
    <n v="0"/>
    <n v="6993211.4299999997"/>
    <n v="109302949.84"/>
    <n v="0"/>
    <n v="0"/>
    <x v="32"/>
    <n v="0"/>
    <n v="0"/>
    <n v="0"/>
    <n v="0"/>
    <n v="0"/>
    <n v="0"/>
    <x v="0"/>
    <x v="0"/>
    <x v="0"/>
    <n v="0"/>
    <x v="1228"/>
    <n v="0"/>
    <n v="0"/>
    <x v="0"/>
    <x v="0"/>
    <n v="0"/>
    <x v="0"/>
    <x v="1116"/>
    <x v="0"/>
    <x v="505"/>
    <x v="0"/>
    <n v="0"/>
    <n v="216731.32"/>
    <n v="0"/>
    <n v="0"/>
    <n v="216731.32"/>
    <n v="16794.990000000002"/>
    <n v="45050.35"/>
    <x v="0"/>
    <x v="0"/>
    <n v="0"/>
    <n v="0"/>
    <x v="0"/>
    <x v="0"/>
    <n v="255160.04"/>
    <x v="5971"/>
    <n v="872660.17"/>
    <s v="BB Renda De Papéis Imobiliários"/>
    <x v="11"/>
  </r>
  <r>
    <s v="46304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28"/>
    <d v="2019-03-29T00:00:00"/>
    <n v="1065"/>
    <n v="1058"/>
    <n v="2"/>
    <x v="1"/>
    <x v="1"/>
    <n v="0"/>
    <n v="0"/>
    <x v="1"/>
    <n v="0"/>
    <n v="0"/>
    <x v="1"/>
    <x v="1"/>
    <n v="1"/>
    <n v="4"/>
    <x v="1"/>
    <n v="0"/>
    <x v="6693"/>
    <x v="6721"/>
    <x v="529"/>
    <x v="6723"/>
    <n v="3.8899999999999997E-2"/>
    <n v="5.5999999999999999E-3"/>
    <n v="3.0499999999999999E-2"/>
    <n v="0.43530000000000002"/>
    <n v="0"/>
    <x v="6588"/>
    <n v="77625.350000000006"/>
    <n v="0"/>
    <n v="0"/>
    <n v="8871480.0899999999"/>
    <n v="107526791.01000001"/>
    <n v="0"/>
    <n v="0"/>
    <x v="32"/>
    <n v="0"/>
    <n v="0"/>
    <n v="0"/>
    <n v="0"/>
    <n v="0"/>
    <n v="0"/>
    <x v="0"/>
    <x v="0"/>
    <x v="0"/>
    <n v="0"/>
    <x v="1229"/>
    <n v="0"/>
    <n v="0"/>
    <x v="0"/>
    <x v="0"/>
    <n v="0"/>
    <x v="0"/>
    <x v="1117"/>
    <x v="0"/>
    <x v="506"/>
    <x v="0"/>
    <n v="0"/>
    <n v="209319.75"/>
    <n v="0"/>
    <n v="0"/>
    <n v="209319.75"/>
    <n v="17730.54"/>
    <n v="42553.33"/>
    <x v="0"/>
    <x v="0"/>
    <n v="0"/>
    <n v="0"/>
    <x v="0"/>
    <x v="0"/>
    <n v="255160.04"/>
    <x v="5972"/>
    <n v="905863.84"/>
    <s v="BB Renda De Papéis Imobiliários"/>
    <x v="11"/>
  </r>
  <r>
    <s v="48621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29"/>
    <d v="2019-04-30T00:00:00"/>
    <n v="1045"/>
    <m/>
    <m/>
    <x v="0"/>
    <x v="0"/>
    <m/>
    <m/>
    <x v="0"/>
    <m/>
    <m/>
    <x v="0"/>
    <x v="0"/>
    <m/>
    <m/>
    <x v="0"/>
    <m/>
    <x v="6694"/>
    <x v="6722"/>
    <x v="529"/>
    <x v="6724"/>
    <n v="3.6700000000000003E-2"/>
    <n v="5.5999999999999999E-3"/>
    <n v="0.28029999999999999"/>
    <n v="0.48120000000000002"/>
    <n v="0"/>
    <x v="6589"/>
    <n v="77866.42"/>
    <n v="0"/>
    <n v="0"/>
    <n v="10119021.140000001"/>
    <n v="106652484.77"/>
    <n v="0"/>
    <n v="0"/>
    <x v="32"/>
    <n v="0"/>
    <n v="0"/>
    <n v="0"/>
    <n v="0"/>
    <n v="0"/>
    <n v="0"/>
    <x v="0"/>
    <x v="0"/>
    <x v="0"/>
    <n v="0"/>
    <x v="1230"/>
    <n v="0"/>
    <n v="0"/>
    <x v="0"/>
    <x v="0"/>
    <n v="0"/>
    <x v="0"/>
    <x v="1118"/>
    <x v="0"/>
    <x v="507"/>
    <x v="0"/>
    <n v="0"/>
    <n v="212807.78"/>
    <n v="0"/>
    <n v="0"/>
    <n v="212807.78"/>
    <n v="18504.05"/>
    <n v="47007.9"/>
    <x v="0"/>
    <x v="0"/>
    <n v="0"/>
    <n v="0"/>
    <x v="0"/>
    <x v="0"/>
    <n v="255160.04"/>
    <x v="5973"/>
    <n v="958307.52"/>
    <s v="BB Renda De Papéis Imobiliários"/>
    <x v="11"/>
  </r>
  <r>
    <s v="51365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30"/>
    <d v="2019-05-31T00:00:00"/>
    <n v="1035"/>
    <m/>
    <m/>
    <x v="0"/>
    <x v="0"/>
    <m/>
    <m/>
    <x v="0"/>
    <m/>
    <m/>
    <x v="0"/>
    <x v="0"/>
    <m/>
    <m/>
    <x v="0"/>
    <m/>
    <x v="6695"/>
    <x v="6723"/>
    <x v="529"/>
    <x v="6725"/>
    <n v="4.0399999999999998E-2"/>
    <n v="5.5999999999999999E-3"/>
    <n v="0.1898"/>
    <n v="0.50270000000000004"/>
    <n v="0"/>
    <x v="6590"/>
    <n v="100597.34"/>
    <n v="0"/>
    <n v="0"/>
    <n v="3487741.6"/>
    <n v="113516135.79000001"/>
    <n v="0"/>
    <n v="0"/>
    <x v="32"/>
    <n v="0"/>
    <n v="0"/>
    <n v="0"/>
    <n v="0"/>
    <n v="0"/>
    <n v="0"/>
    <x v="0"/>
    <x v="0"/>
    <x v="0"/>
    <n v="0"/>
    <x v="1231"/>
    <n v="0"/>
    <n v="0"/>
    <x v="0"/>
    <x v="0"/>
    <n v="0"/>
    <x v="0"/>
    <x v="1119"/>
    <x v="0"/>
    <x v="508"/>
    <x v="0"/>
    <n v="0"/>
    <n v="209485.65"/>
    <n v="0"/>
    <n v="0"/>
    <n v="209485.65"/>
    <n v="15014.33"/>
    <n v="49272.34"/>
    <x v="197"/>
    <x v="0"/>
    <n v="0"/>
    <n v="0"/>
    <x v="0"/>
    <x v="0"/>
    <n v="255160.04"/>
    <x v="5974"/>
    <n v="1244868.3999999999"/>
    <s v="BB Renda De Papéis Imobiliários"/>
    <x v="11"/>
  </r>
  <r>
    <s v="53036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31"/>
    <d v="2019-06-28T00:00:00"/>
    <n v="1022"/>
    <n v="1015"/>
    <n v="2"/>
    <x v="1"/>
    <x v="1"/>
    <n v="0"/>
    <n v="0"/>
    <x v="1"/>
    <n v="0"/>
    <n v="0"/>
    <x v="1"/>
    <x v="1"/>
    <n v="1"/>
    <n v="4"/>
    <x v="1"/>
    <n v="0"/>
    <x v="6696"/>
    <x v="6724"/>
    <x v="529"/>
    <x v="6726"/>
    <n v="4.2700000000000002E-2"/>
    <n v="5.5999999999999999E-3"/>
    <n v="-0.79800000000000004"/>
    <n v="0.43240000000000001"/>
    <n v="0"/>
    <x v="6591"/>
    <n v="79941.539999999994"/>
    <n v="0"/>
    <n v="0"/>
    <n v="7298407.1100000003"/>
    <n v="109985331.23999999"/>
    <n v="0"/>
    <n v="0"/>
    <x v="32"/>
    <n v="0"/>
    <n v="0"/>
    <n v="0"/>
    <n v="0"/>
    <n v="0"/>
    <n v="0"/>
    <x v="0"/>
    <x v="0"/>
    <x v="0"/>
    <n v="0"/>
    <x v="1232"/>
    <n v="0"/>
    <n v="0"/>
    <x v="0"/>
    <x v="0"/>
    <n v="0"/>
    <x v="0"/>
    <x v="1120"/>
    <x v="0"/>
    <x v="0"/>
    <x v="0"/>
    <n v="0"/>
    <n v="206616.55"/>
    <n v="0"/>
    <n v="0"/>
    <n v="206616.55"/>
    <n v="15236.96"/>
    <n v="39501.160000000003"/>
    <x v="0"/>
    <x v="0"/>
    <n v="0"/>
    <n v="0"/>
    <x v="0"/>
    <x v="0"/>
    <n v="1676917.68"/>
    <x v="5975"/>
    <n v="2174253.91"/>
    <s v="BB Renda De Papéis Imobiliários"/>
    <x v="11"/>
  </r>
  <r>
    <s v="56044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32"/>
    <d v="2019-07-31T00:00:00"/>
    <n v="1005"/>
    <m/>
    <m/>
    <x v="0"/>
    <x v="0"/>
    <m/>
    <m/>
    <x v="0"/>
    <m/>
    <m/>
    <x v="0"/>
    <x v="0"/>
    <m/>
    <m/>
    <x v="0"/>
    <m/>
    <x v="6697"/>
    <x v="6725"/>
    <x v="529"/>
    <x v="6727"/>
    <n v="3.4099999999999998E-2"/>
    <n v="5.5999999999999999E-3"/>
    <n v="0.27829999999999999"/>
    <n v="0.52890000000000004"/>
    <n v="0"/>
    <x v="6592"/>
    <n v="90499.09"/>
    <n v="0"/>
    <n v="0"/>
    <n v="9115585.6099999994"/>
    <n v="108554837.09999999"/>
    <n v="0"/>
    <n v="0"/>
    <x v="32"/>
    <n v="0"/>
    <n v="0"/>
    <n v="0"/>
    <n v="0"/>
    <n v="0"/>
    <n v="0"/>
    <x v="0"/>
    <x v="0"/>
    <x v="0"/>
    <n v="0"/>
    <x v="1233"/>
    <n v="0"/>
    <n v="0"/>
    <x v="0"/>
    <x v="0"/>
    <n v="0"/>
    <x v="0"/>
    <x v="1121"/>
    <x v="0"/>
    <x v="0"/>
    <x v="0"/>
    <n v="0"/>
    <n v="209719.13"/>
    <n v="0"/>
    <n v="0"/>
    <n v="209719.13"/>
    <n v="15056.31"/>
    <n v="50707.39"/>
    <x v="0"/>
    <x v="0"/>
    <n v="0"/>
    <n v="0"/>
    <x v="0"/>
    <x v="0"/>
    <n v="1676917.68"/>
    <x v="5976"/>
    <n v="2253436.7999999998"/>
    <s v="BB Renda De Papéis Imobiliários"/>
    <x v="11"/>
  </r>
  <r>
    <s v="59248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33"/>
    <d v="2019-08-31T00:00:00"/>
    <n v="994"/>
    <m/>
    <m/>
    <x v="0"/>
    <x v="0"/>
    <m/>
    <m/>
    <x v="0"/>
    <m/>
    <m/>
    <x v="0"/>
    <x v="0"/>
    <m/>
    <m/>
    <x v="0"/>
    <m/>
    <x v="6698"/>
    <x v="6726"/>
    <x v="529"/>
    <x v="6728"/>
    <n v="4.3799999999999999E-2"/>
    <n v="5.5999999999999999E-3"/>
    <n v="0.14030000000000001"/>
    <n v="0.4677"/>
    <n v="0"/>
    <x v="6593"/>
    <n v="78655.649999999994"/>
    <n v="0"/>
    <n v="0"/>
    <n v="10728856.619999999"/>
    <n v="107116695.79000001"/>
    <n v="0"/>
    <n v="0"/>
    <x v="32"/>
    <n v="0"/>
    <n v="0"/>
    <n v="0"/>
    <n v="0"/>
    <n v="0"/>
    <n v="0"/>
    <x v="0"/>
    <x v="0"/>
    <x v="0"/>
    <n v="0"/>
    <x v="1234"/>
    <n v="0"/>
    <n v="0"/>
    <x v="0"/>
    <x v="0"/>
    <n v="0"/>
    <x v="0"/>
    <x v="1122"/>
    <x v="0"/>
    <x v="0"/>
    <x v="0"/>
    <n v="0"/>
    <n v="206659.53"/>
    <n v="0"/>
    <n v="0"/>
    <n v="206659.53"/>
    <n v="15272.07"/>
    <n v="48840.15"/>
    <x v="0"/>
    <x v="0"/>
    <n v="0"/>
    <n v="0"/>
    <x v="0"/>
    <x v="0"/>
    <n v="1676917.68"/>
    <x v="5977"/>
    <n v="2251316.25"/>
    <s v="BB Renda De Papéis Imobiliários"/>
    <x v="11"/>
  </r>
  <r>
    <s v="61906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34"/>
    <d v="2019-09-30T00:00:00"/>
    <n v="977"/>
    <n v="970"/>
    <n v="2"/>
    <x v="1"/>
    <x v="1"/>
    <n v="0"/>
    <n v="0"/>
    <x v="1"/>
    <n v="0"/>
    <n v="0"/>
    <x v="1"/>
    <x v="1"/>
    <n v="2"/>
    <n v="3"/>
    <x v="1"/>
    <n v="0"/>
    <x v="6699"/>
    <x v="6727"/>
    <x v="529"/>
    <x v="6729"/>
    <n v="4.2099999999999999E-2"/>
    <n v="5.5999999999999999E-3"/>
    <n v="4.02E-2"/>
    <n v="0.43219999999999997"/>
    <n v="0"/>
    <x v="6594"/>
    <n v="166100.76999999999"/>
    <n v="0"/>
    <n v="0"/>
    <n v="16350729.77"/>
    <n v="101597378.69"/>
    <n v="0"/>
    <n v="0"/>
    <x v="32"/>
    <n v="0"/>
    <n v="0"/>
    <n v="0"/>
    <n v="0"/>
    <n v="0"/>
    <n v="0"/>
    <x v="0"/>
    <x v="0"/>
    <x v="0"/>
    <n v="0"/>
    <x v="1235"/>
    <n v="0"/>
    <n v="0"/>
    <x v="0"/>
    <x v="0"/>
    <n v="0"/>
    <x v="0"/>
    <x v="1123"/>
    <x v="0"/>
    <x v="0"/>
    <x v="0"/>
    <n v="0"/>
    <n v="115204.65"/>
    <n v="0"/>
    <n v="0"/>
    <n v="115204.65"/>
    <n v="15312.35"/>
    <n v="46913.68"/>
    <x v="0"/>
    <x v="0"/>
    <n v="0"/>
    <n v="0"/>
    <x v="0"/>
    <x v="0"/>
    <n v="1676917.68"/>
    <x v="5978"/>
    <n v="2303252.12"/>
    <s v="BB Renda De Papéis Imobiliários"/>
    <x v="11"/>
  </r>
  <r>
    <s v="65962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35"/>
    <d v="2019-10-31T00:00:00"/>
    <n v="962"/>
    <m/>
    <m/>
    <x v="0"/>
    <x v="0"/>
    <m/>
    <m/>
    <x v="0"/>
    <m/>
    <m/>
    <x v="0"/>
    <x v="0"/>
    <m/>
    <m/>
    <x v="0"/>
    <m/>
    <x v="6700"/>
    <x v="6728"/>
    <x v="529"/>
    <x v="6730"/>
    <n v="4.4400000000000002E-2"/>
    <n v="5.5999999999999999E-3"/>
    <n v="8.7999999999999995E-2"/>
    <n v="0.4461"/>
    <n v="0"/>
    <x v="6595"/>
    <n v="79432.570000000007"/>
    <n v="0"/>
    <n v="0"/>
    <n v="22858801.16"/>
    <n v="95384548.480000004"/>
    <n v="0"/>
    <n v="0"/>
    <x v="32"/>
    <n v="0"/>
    <n v="0"/>
    <n v="0"/>
    <n v="0"/>
    <n v="0"/>
    <n v="0"/>
    <x v="0"/>
    <x v="0"/>
    <x v="0"/>
    <n v="0"/>
    <x v="1236"/>
    <n v="0"/>
    <n v="0"/>
    <x v="0"/>
    <x v="0"/>
    <n v="0"/>
    <x v="0"/>
    <x v="1124"/>
    <x v="0"/>
    <x v="0"/>
    <x v="0"/>
    <n v="0"/>
    <n v="41787.19"/>
    <n v="0"/>
    <n v="0"/>
    <n v="41787.19"/>
    <n v="15442.83"/>
    <n v="51521.93"/>
    <x v="0"/>
    <x v="0"/>
    <n v="0"/>
    <n v="0"/>
    <x v="0"/>
    <x v="0"/>
    <n v="1676917.68"/>
    <x v="5979"/>
    <n v="2336439.6"/>
    <s v="BB Renda De Papéis Imobiliários"/>
    <x v="11"/>
  </r>
  <r>
    <s v="71282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36"/>
    <d v="2019-11-29T00:00:00"/>
    <n v="957"/>
    <m/>
    <m/>
    <x v="0"/>
    <x v="0"/>
    <m/>
    <m/>
    <x v="0"/>
    <m/>
    <m/>
    <x v="0"/>
    <x v="0"/>
    <m/>
    <m/>
    <x v="0"/>
    <m/>
    <x v="6701"/>
    <x v="6729"/>
    <x v="529"/>
    <x v="6731"/>
    <n v="4.4400000000000002E-2"/>
    <n v="5.5999999999999999E-3"/>
    <n v="0.2036"/>
    <n v="0.35239999999999999"/>
    <n v="0"/>
    <x v="6596"/>
    <n v="78040.62"/>
    <n v="0"/>
    <n v="0"/>
    <n v="5631860.4400000004"/>
    <n v="115026962.54000001"/>
    <n v="0"/>
    <n v="0"/>
    <x v="32"/>
    <n v="0"/>
    <n v="0"/>
    <n v="0"/>
    <n v="0"/>
    <n v="0"/>
    <n v="0"/>
    <x v="0"/>
    <x v="0"/>
    <x v="0"/>
    <n v="0"/>
    <x v="1237"/>
    <n v="0"/>
    <n v="0"/>
    <x v="0"/>
    <x v="0"/>
    <n v="0"/>
    <x v="0"/>
    <x v="1125"/>
    <x v="0"/>
    <x v="0"/>
    <x v="0"/>
    <n v="0"/>
    <n v="37080.14"/>
    <n v="0"/>
    <n v="0"/>
    <n v="37080.14"/>
    <n v="15577.55"/>
    <n v="45492.73"/>
    <x v="0"/>
    <x v="0"/>
    <n v="0"/>
    <n v="0"/>
    <x v="0"/>
    <x v="0"/>
    <n v="1676917.68"/>
    <x v="5980"/>
    <n v="4509542.9400000004"/>
    <s v="BB Renda De Papéis Imobiliários"/>
    <x v="11"/>
  </r>
  <r>
    <s v="76077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37"/>
    <d v="2019-12-31T00:00:00"/>
    <n v="949"/>
    <n v="941"/>
    <n v="2"/>
    <x v="1"/>
    <x v="1"/>
    <n v="0"/>
    <n v="0"/>
    <x v="1"/>
    <n v="0"/>
    <n v="0"/>
    <x v="1"/>
    <x v="1"/>
    <n v="4"/>
    <n v="2"/>
    <x v="1"/>
    <n v="0"/>
    <x v="6702"/>
    <x v="6730"/>
    <x v="529"/>
    <x v="6732"/>
    <n v="3.9100000000000003E-2"/>
    <n v="5.5999999999999999E-3"/>
    <n v="0.12039999999999999"/>
    <n v="0.55910000000000004"/>
    <n v="0"/>
    <x v="6597"/>
    <n v="79178.33"/>
    <n v="0"/>
    <n v="0"/>
    <n v="12494403.039999999"/>
    <n v="106413371.29000001"/>
    <n v="0"/>
    <n v="0"/>
    <x v="32"/>
    <n v="0"/>
    <n v="0"/>
    <n v="0"/>
    <n v="0"/>
    <n v="0"/>
    <n v="0"/>
    <x v="0"/>
    <x v="0"/>
    <x v="0"/>
    <n v="0"/>
    <x v="1238"/>
    <n v="0"/>
    <n v="0"/>
    <x v="0"/>
    <x v="0"/>
    <n v="0"/>
    <x v="0"/>
    <x v="1126"/>
    <x v="0"/>
    <x v="0"/>
    <x v="0"/>
    <n v="0"/>
    <n v="34195.9"/>
    <n v="0"/>
    <n v="0"/>
    <n v="34195.9"/>
    <n v="15684.05"/>
    <n v="47293.82"/>
    <x v="0"/>
    <x v="0"/>
    <n v="0"/>
    <n v="0"/>
    <x v="0"/>
    <x v="0"/>
    <n v="1868547.01"/>
    <x v="5981"/>
    <n v="2616778.6800000002"/>
    <s v="BB Renda De Papéis Imobiliários"/>
    <x v="11"/>
  </r>
  <r>
    <s v="80844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38"/>
    <d v="2020-01-31T00:00:00"/>
    <n v="947"/>
    <m/>
    <m/>
    <x v="0"/>
    <x v="0"/>
    <m/>
    <m/>
    <x v="0"/>
    <m/>
    <m/>
    <x v="0"/>
    <x v="0"/>
    <m/>
    <m/>
    <x v="0"/>
    <m/>
    <x v="6703"/>
    <x v="6731"/>
    <x v="529"/>
    <x v="6733"/>
    <n v="4.0599999999999997E-2"/>
    <n v="5.5999999999999999E-3"/>
    <n v="0.16669999999999999"/>
    <n v="0.33189999999999997"/>
    <n v="0"/>
    <x v="6598"/>
    <n v="67566.44"/>
    <n v="0"/>
    <n v="0"/>
    <n v="14030031.800000001"/>
    <n v="104939579.42"/>
    <n v="0"/>
    <n v="0"/>
    <x v="32"/>
    <n v="0"/>
    <n v="0"/>
    <n v="0"/>
    <n v="0"/>
    <n v="0"/>
    <n v="0"/>
    <x v="0"/>
    <x v="0"/>
    <x v="0"/>
    <n v="0"/>
    <x v="1239"/>
    <n v="0"/>
    <n v="0"/>
    <x v="0"/>
    <x v="0"/>
    <n v="0"/>
    <x v="0"/>
    <x v="1127"/>
    <x v="0"/>
    <x v="0"/>
    <x v="0"/>
    <n v="0"/>
    <n v="164484.23000000001"/>
    <n v="0"/>
    <n v="0"/>
    <n v="164484.23000000001"/>
    <n v="15853.38"/>
    <n v="51273.24"/>
    <x v="0"/>
    <x v="0"/>
    <n v="0"/>
    <n v="0"/>
    <x v="0"/>
    <x v="0"/>
    <n v="1868547.01"/>
    <x v="5982"/>
    <n v="2603286.25"/>
    <s v="BB Renda De Papéis Imobiliários"/>
    <x v="11"/>
  </r>
  <r>
    <s v="85775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39"/>
    <d v="2020-02-28T00:00:00"/>
    <n v="927"/>
    <m/>
    <m/>
    <x v="0"/>
    <x v="0"/>
    <m/>
    <m/>
    <x v="0"/>
    <m/>
    <m/>
    <x v="0"/>
    <x v="0"/>
    <m/>
    <m/>
    <x v="0"/>
    <m/>
    <x v="6704"/>
    <x v="6732"/>
    <x v="529"/>
    <x v="6734"/>
    <n v="4.3900000000000002E-2"/>
    <n v="5.5999999999999999E-3"/>
    <n v="0.23569999999999999"/>
    <n v="0.32540000000000002"/>
    <n v="0"/>
    <x v="6599"/>
    <n v="324389.08"/>
    <n v="0"/>
    <n v="0"/>
    <n v="14808635.189999999"/>
    <n v="104186829.62"/>
    <n v="0"/>
    <n v="0"/>
    <x v="32"/>
    <n v="0"/>
    <n v="0"/>
    <n v="0"/>
    <n v="0"/>
    <n v="0"/>
    <n v="0"/>
    <x v="0"/>
    <x v="0"/>
    <x v="0"/>
    <n v="0"/>
    <x v="1240"/>
    <n v="0"/>
    <n v="0"/>
    <x v="0"/>
    <x v="0"/>
    <n v="0"/>
    <x v="0"/>
    <x v="1128"/>
    <x v="0"/>
    <x v="0"/>
    <x v="0"/>
    <n v="0"/>
    <n v="182086.69"/>
    <n v="0"/>
    <n v="0"/>
    <n v="182086.69"/>
    <n v="15954.02"/>
    <n v="41945.9"/>
    <x v="0"/>
    <x v="0"/>
    <n v="0"/>
    <n v="0"/>
    <x v="0"/>
    <x v="0"/>
    <n v="1868547.01"/>
    <x v="5983"/>
    <n v="2628788.3199999998"/>
    <s v="BB Renda De Papéis Imobiliários"/>
    <x v="11"/>
  </r>
  <r>
    <s v="90844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40"/>
    <d v="2020-03-31T00:00:00"/>
    <n v="908"/>
    <n v="899"/>
    <n v="2"/>
    <x v="0"/>
    <x v="0"/>
    <m/>
    <m/>
    <x v="0"/>
    <m/>
    <m/>
    <x v="0"/>
    <x v="0"/>
    <n v="3"/>
    <n v="4"/>
    <x v="0"/>
    <m/>
    <x v="6705"/>
    <x v="6733"/>
    <x v="529"/>
    <x v="6735"/>
    <n v="3.5900000000000001E-2"/>
    <n v="5.5999999999999999E-3"/>
    <n v="-5.6800000000000003E-2"/>
    <n v="0.37519999999999998"/>
    <n v="0"/>
    <x v="6600"/>
    <n v="67566.44"/>
    <n v="0"/>
    <n v="0"/>
    <n v="9283466.7799999993"/>
    <n v="109951364.47"/>
    <n v="0"/>
    <n v="0"/>
    <x v="32"/>
    <n v="0"/>
    <n v="0"/>
    <n v="0"/>
    <n v="0"/>
    <n v="0"/>
    <n v="0"/>
    <x v="0"/>
    <x v="0"/>
    <x v="0"/>
    <n v="0"/>
    <x v="1241"/>
    <n v="0"/>
    <n v="0"/>
    <x v="0"/>
    <x v="0"/>
    <n v="0"/>
    <x v="0"/>
    <x v="1129"/>
    <x v="0"/>
    <x v="0"/>
    <x v="0"/>
    <n v="0"/>
    <n v="128933.37"/>
    <n v="0"/>
    <n v="0"/>
    <n v="128933.37"/>
    <n v="16052.86"/>
    <n v="48691.51"/>
    <x v="0"/>
    <x v="0"/>
    <n v="0"/>
    <n v="0"/>
    <x v="0"/>
    <x v="0"/>
    <n v="1868547.01"/>
    <x v="5984"/>
    <n v="2624531.66"/>
    <s v="BB Renda De Papéis Imobiliários"/>
    <x v="11"/>
  </r>
  <r>
    <s v="95039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41"/>
    <d v="2020-04-30T00:00:00"/>
    <n v="911"/>
    <n v="902"/>
    <n v="2"/>
    <x v="0"/>
    <x v="0"/>
    <m/>
    <m/>
    <x v="0"/>
    <m/>
    <m/>
    <x v="0"/>
    <x v="0"/>
    <n v="4"/>
    <n v="3"/>
    <x v="0"/>
    <m/>
    <x v="6706"/>
    <x v="6734"/>
    <x v="529"/>
    <x v="6736"/>
    <n v="4.1599999999999998E-2"/>
    <n v="5.4999999999999997E-3"/>
    <n v="0.29349999999999998"/>
    <n v="0.31380000000000002"/>
    <n v="0"/>
    <x v="6601"/>
    <n v="67566.44"/>
    <n v="0"/>
    <n v="0"/>
    <n v="10165043.119999999"/>
    <n v="109371037.86"/>
    <n v="0"/>
    <n v="0"/>
    <x v="32"/>
    <n v="0"/>
    <n v="0"/>
    <n v="0"/>
    <n v="0"/>
    <n v="0"/>
    <n v="0"/>
    <x v="0"/>
    <x v="0"/>
    <x v="0"/>
    <n v="0"/>
    <x v="1242"/>
    <n v="0"/>
    <n v="0"/>
    <x v="0"/>
    <x v="0"/>
    <n v="0"/>
    <x v="0"/>
    <x v="1130"/>
    <x v="0"/>
    <x v="0"/>
    <x v="0"/>
    <n v="0"/>
    <n v="133722.32999999999"/>
    <n v="0"/>
    <n v="0"/>
    <n v="133722.32999999999"/>
    <n v="16167.1"/>
    <n v="41449.769999999997"/>
    <x v="0"/>
    <x v="0"/>
    <n v="0"/>
    <n v="0"/>
    <x v="0"/>
    <x v="0"/>
    <n v="1868547.01"/>
    <x v="5985"/>
    <n v="2587753.04"/>
    <s v="BB Renda De Papéis Imobiliários"/>
    <x v="11"/>
  </r>
  <r>
    <s v="100299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42"/>
    <d v="2020-05-29T00:00:00"/>
    <n v="909"/>
    <m/>
    <m/>
    <x v="0"/>
    <x v="0"/>
    <m/>
    <m/>
    <x v="0"/>
    <m/>
    <m/>
    <x v="0"/>
    <x v="0"/>
    <m/>
    <m/>
    <x v="0"/>
    <m/>
    <x v="6707"/>
    <x v="6735"/>
    <x v="529"/>
    <x v="6737"/>
    <n v="3.5299999999999998E-2"/>
    <n v="5.4999999999999997E-3"/>
    <n v="0.19420000000000001"/>
    <n v="0.31740000000000002"/>
    <n v="0"/>
    <x v="6602"/>
    <n v="67566.44"/>
    <n v="0"/>
    <n v="0"/>
    <n v="10821986.15"/>
    <n v="108976398.23999999"/>
    <n v="0"/>
    <n v="0"/>
    <x v="32"/>
    <n v="0"/>
    <n v="0"/>
    <n v="0"/>
    <n v="0"/>
    <n v="0"/>
    <n v="0"/>
    <x v="0"/>
    <x v="0"/>
    <x v="0"/>
    <n v="0"/>
    <x v="1243"/>
    <n v="0"/>
    <n v="0"/>
    <x v="0"/>
    <x v="0"/>
    <n v="0"/>
    <x v="0"/>
    <x v="1131"/>
    <x v="0"/>
    <x v="0"/>
    <x v="0"/>
    <n v="0"/>
    <n v="132607.43"/>
    <n v="0"/>
    <n v="0"/>
    <n v="132607.43"/>
    <n v="16257.2"/>
    <n v="40415.31"/>
    <x v="0"/>
    <x v="0"/>
    <n v="0"/>
    <n v="0"/>
    <x v="0"/>
    <x v="0"/>
    <n v="1868547.01"/>
    <x v="5986"/>
    <n v="2621411.96"/>
    <s v="BB Renda De Papéis Imobiliários"/>
    <x v="11"/>
  </r>
  <r>
    <s v="106607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43"/>
    <d v="2020-06-30T00:00:00"/>
    <n v="907"/>
    <n v="899"/>
    <n v="2"/>
    <x v="0"/>
    <x v="0"/>
    <m/>
    <m/>
    <x v="0"/>
    <m/>
    <m/>
    <x v="0"/>
    <x v="0"/>
    <n v="5"/>
    <n v="1"/>
    <x v="0"/>
    <m/>
    <x v="6708"/>
    <x v="6736"/>
    <x v="529"/>
    <x v="6738"/>
    <n v="3.4700000000000002E-2"/>
    <n v="5.5999999999999999E-3"/>
    <n v="-0.63790000000000002"/>
    <n v="0.28570000000000001"/>
    <n v="0"/>
    <x v="6603"/>
    <n v="67566.44"/>
    <n v="0"/>
    <n v="0"/>
    <n v="16527094.810000001"/>
    <n v="103240746.45"/>
    <n v="0"/>
    <n v="0"/>
    <x v="32"/>
    <n v="0"/>
    <n v="0"/>
    <n v="0"/>
    <n v="0"/>
    <n v="0"/>
    <n v="0"/>
    <x v="0"/>
    <x v="0"/>
    <x v="0"/>
    <n v="0"/>
    <x v="1244"/>
    <n v="0"/>
    <n v="0"/>
    <x v="0"/>
    <x v="0"/>
    <n v="0"/>
    <x v="0"/>
    <x v="1132"/>
    <x v="0"/>
    <x v="0"/>
    <x v="0"/>
    <n v="0"/>
    <n v="7530.1"/>
    <n v="0"/>
    <n v="0"/>
    <n v="7530.1"/>
    <n v="16354.08"/>
    <n v="44503.6"/>
    <x v="0"/>
    <x v="0"/>
    <n v="0"/>
    <n v="0"/>
    <x v="0"/>
    <x v="0"/>
    <n v="2835454.33"/>
    <x v="5987"/>
    <n v="3214529.52"/>
    <s v="BB Renda De Papéis Imobiliários"/>
    <x v="11"/>
  </r>
  <r>
    <s v="111611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44"/>
    <d v="2020-07-31T00:00:00"/>
    <n v="886"/>
    <m/>
    <m/>
    <x v="0"/>
    <x v="0"/>
    <m/>
    <m/>
    <x v="0"/>
    <m/>
    <m/>
    <x v="0"/>
    <x v="0"/>
    <m/>
    <m/>
    <x v="0"/>
    <m/>
    <x v="6709"/>
    <x v="6737"/>
    <x v="529"/>
    <x v="6739"/>
    <n v="3.8300000000000001E-2"/>
    <n v="5.5999999999999999E-3"/>
    <n v="-0.2802"/>
    <n v="0.28749999999999998"/>
    <n v="0"/>
    <x v="6604"/>
    <n v="67566.44"/>
    <n v="0"/>
    <n v="0"/>
    <n v="17215272.609999999"/>
    <n v="102224067.7"/>
    <n v="0"/>
    <n v="0"/>
    <x v="32"/>
    <n v="0"/>
    <n v="0"/>
    <n v="0"/>
    <n v="0"/>
    <n v="0"/>
    <n v="0"/>
    <x v="0"/>
    <x v="0"/>
    <x v="0"/>
    <n v="0"/>
    <x v="1245"/>
    <n v="0"/>
    <n v="0"/>
    <x v="0"/>
    <x v="0"/>
    <n v="0"/>
    <x v="0"/>
    <x v="1133"/>
    <x v="0"/>
    <x v="0"/>
    <x v="0"/>
    <n v="0"/>
    <n v="24388.07"/>
    <n v="0"/>
    <n v="0"/>
    <n v="24388.07"/>
    <n v="16441.439999999999"/>
    <n v="48668.66"/>
    <x v="0"/>
    <x v="0"/>
    <n v="0"/>
    <n v="0"/>
    <x v="0"/>
    <x v="0"/>
    <n v="2835454.33"/>
    <x v="5988"/>
    <n v="3229636.58"/>
    <s v="BB Renda De Papéis Imobiliários"/>
    <x v="11"/>
  </r>
  <r>
    <s v="116455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45"/>
    <d v="2020-08-31T00:00:00"/>
    <n v="874"/>
    <m/>
    <m/>
    <x v="0"/>
    <x v="0"/>
    <m/>
    <m/>
    <x v="0"/>
    <m/>
    <m/>
    <x v="0"/>
    <x v="0"/>
    <m/>
    <m/>
    <x v="0"/>
    <m/>
    <x v="6710"/>
    <x v="6738"/>
    <x v="529"/>
    <x v="6740"/>
    <n v="4.1799999999999997E-2"/>
    <n v="5.5999999999999999E-3"/>
    <n v="0.113"/>
    <n v="0.2883"/>
    <n v="0"/>
    <x v="6605"/>
    <n v="97530.73"/>
    <n v="0"/>
    <n v="0"/>
    <n v="17843128.609999999"/>
    <n v="101720682.59999999"/>
    <n v="0"/>
    <n v="0"/>
    <x v="32"/>
    <n v="0"/>
    <n v="0"/>
    <n v="0"/>
    <n v="0"/>
    <n v="0"/>
    <n v="0"/>
    <x v="0"/>
    <x v="0"/>
    <x v="0"/>
    <n v="0"/>
    <x v="1246"/>
    <n v="0"/>
    <n v="0"/>
    <x v="0"/>
    <x v="0"/>
    <n v="0"/>
    <x v="0"/>
    <x v="1134"/>
    <x v="0"/>
    <x v="0"/>
    <x v="0"/>
    <n v="0"/>
    <n v="18228.03"/>
    <n v="0"/>
    <n v="0"/>
    <n v="18228.03"/>
    <n v="16528.8"/>
    <n v="44825"/>
    <x v="0"/>
    <x v="0"/>
    <n v="0"/>
    <n v="0"/>
    <x v="0"/>
    <x v="0"/>
    <n v="2835454.33"/>
    <x v="5989"/>
    <n v="3246532.9"/>
    <s v="BB Renda De Papéis Imobiliários"/>
    <x v="11"/>
  </r>
  <r>
    <s v="121926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46"/>
    <d v="2020-09-30T00:00:00"/>
    <n v="865"/>
    <n v="857"/>
    <n v="2"/>
    <x v="0"/>
    <x v="0"/>
    <m/>
    <m/>
    <x v="0"/>
    <m/>
    <m/>
    <x v="0"/>
    <x v="0"/>
    <n v="4"/>
    <n v="2"/>
    <x v="0"/>
    <m/>
    <x v="6711"/>
    <x v="6739"/>
    <x v="529"/>
    <x v="6741"/>
    <n v="3.85E-2"/>
    <n v="5.5999999999999999E-3"/>
    <n v="9.2799999999999994E-2"/>
    <n v="0.28799999999999998"/>
    <n v="0"/>
    <x v="6606"/>
    <n v="67566.44"/>
    <n v="0"/>
    <n v="0"/>
    <n v="18555188.059999999"/>
    <n v="101213971.79000001"/>
    <n v="0"/>
    <n v="0"/>
    <x v="32"/>
    <n v="0"/>
    <n v="0"/>
    <n v="0"/>
    <n v="0"/>
    <n v="0"/>
    <n v="0"/>
    <x v="0"/>
    <x v="0"/>
    <x v="0"/>
    <n v="0"/>
    <x v="1247"/>
    <n v="0"/>
    <n v="0"/>
    <x v="0"/>
    <x v="0"/>
    <n v="0"/>
    <x v="0"/>
    <x v="1135"/>
    <x v="0"/>
    <x v="0"/>
    <x v="0"/>
    <n v="0"/>
    <n v="12067.89"/>
    <n v="0"/>
    <n v="0"/>
    <n v="12067.89"/>
    <n v="16616.16"/>
    <n v="43826.54"/>
    <x v="0"/>
    <x v="0"/>
    <n v="0"/>
    <n v="0"/>
    <x v="0"/>
    <x v="0"/>
    <n v="2835454.33"/>
    <x v="5990"/>
    <n v="3307738.3"/>
    <s v="BB Renda De Papéis Imobiliários"/>
    <x v="11"/>
  </r>
  <r>
    <s v="127058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47"/>
    <d v="2020-10-30T00:00:00"/>
    <n v="870"/>
    <m/>
    <m/>
    <x v="0"/>
    <x v="0"/>
    <m/>
    <m/>
    <x v="0"/>
    <m/>
    <m/>
    <x v="0"/>
    <x v="0"/>
    <m/>
    <m/>
    <x v="0"/>
    <m/>
    <x v="6712"/>
    <x v="6740"/>
    <x v="529"/>
    <x v="6742"/>
    <n v="4.4299999999999999E-2"/>
    <n v="6.6E-3"/>
    <n v="0.1666"/>
    <n v="0.28770000000000001"/>
    <n v="0"/>
    <x v="6607"/>
    <n v="67566.44"/>
    <n v="0"/>
    <n v="0"/>
    <n v="4749522.17"/>
    <n v="100575932.34999999"/>
    <n v="0"/>
    <n v="0"/>
    <x v="32"/>
    <n v="0"/>
    <n v="0"/>
    <n v="0"/>
    <n v="0"/>
    <n v="0"/>
    <n v="0"/>
    <x v="0"/>
    <x v="0"/>
    <x v="0"/>
    <n v="0"/>
    <x v="1248"/>
    <n v="0"/>
    <n v="0"/>
    <x v="0"/>
    <x v="0"/>
    <n v="0"/>
    <x v="0"/>
    <x v="1136"/>
    <x v="0"/>
    <x v="0"/>
    <x v="0"/>
    <n v="0"/>
    <n v="62732.21"/>
    <n v="0"/>
    <n v="0"/>
    <n v="62732.21"/>
    <n v="16703.52"/>
    <n v="39329.35"/>
    <x v="0"/>
    <x v="0"/>
    <n v="0"/>
    <n v="0"/>
    <x v="0"/>
    <x v="0"/>
    <n v="2835454.33"/>
    <x v="5991"/>
    <n v="6454889.0099999998"/>
    <s v="BB Renda De Papéis Imobiliários"/>
    <x v="11"/>
  </r>
  <r>
    <s v="133156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48"/>
    <d v="2020-11-30T00:00:00"/>
    <n v="864"/>
    <m/>
    <m/>
    <x v="0"/>
    <x v="0"/>
    <m/>
    <m/>
    <x v="0"/>
    <m/>
    <m/>
    <x v="0"/>
    <x v="0"/>
    <m/>
    <m/>
    <x v="0"/>
    <m/>
    <x v="6713"/>
    <x v="6741"/>
    <x v="529"/>
    <x v="6743"/>
    <n v="3.73E-2"/>
    <m/>
    <n v="0.85170000000000001"/>
    <n v="0.3387"/>
    <n v="0"/>
    <x v="6608"/>
    <n v="67566.44"/>
    <n v="0"/>
    <n v="0"/>
    <n v="3193623.51"/>
    <n v="100200773.04000001"/>
    <n v="0"/>
    <n v="0"/>
    <x v="32"/>
    <n v="0"/>
    <n v="0"/>
    <n v="0"/>
    <n v="0"/>
    <n v="0"/>
    <n v="0"/>
    <x v="0"/>
    <x v="0"/>
    <x v="0"/>
    <n v="0"/>
    <x v="1249"/>
    <n v="0"/>
    <n v="0"/>
    <x v="0"/>
    <x v="0"/>
    <n v="0"/>
    <x v="0"/>
    <x v="1137"/>
    <x v="0"/>
    <x v="0"/>
    <x v="0"/>
    <n v="0"/>
    <n v="9549.11"/>
    <n v="0"/>
    <n v="0"/>
    <n v="9549.11"/>
    <n v="16765.919999999998"/>
    <n v="37213.74"/>
    <x v="0"/>
    <x v="0"/>
    <n v="0"/>
    <n v="0"/>
    <x v="0"/>
    <x v="0"/>
    <n v="2835454.33"/>
    <x v="5992"/>
    <n v="3627490.75"/>
    <s v="BB Renda De Papéis Imobiliários"/>
    <x v="11"/>
  </r>
  <r>
    <s v="140060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49"/>
    <d v="2020-12-31T00:00:00"/>
    <n v="858"/>
    <n v="850"/>
    <n v="2"/>
    <x v="0"/>
    <x v="0"/>
    <m/>
    <m/>
    <x v="0"/>
    <m/>
    <m/>
    <x v="0"/>
    <x v="0"/>
    <n v="4"/>
    <n v="2"/>
    <x v="0"/>
    <m/>
    <x v="6714"/>
    <x v="6742"/>
    <x v="529"/>
    <x v="6744"/>
    <n v="3.6999999999999998E-2"/>
    <n v="6.4999999999999997E-3"/>
    <n v="0.69469999999999998"/>
    <n v="0.53820000000000001"/>
    <n v="0"/>
    <x v="6609"/>
    <n v="91212.43"/>
    <n v="0"/>
    <n v="0"/>
    <n v="6487380.9000000004"/>
    <n v="96112070.730000004"/>
    <n v="0"/>
    <n v="0"/>
    <x v="32"/>
    <n v="0"/>
    <n v="0"/>
    <n v="0"/>
    <n v="0"/>
    <n v="0"/>
    <n v="0"/>
    <x v="0"/>
    <x v="0"/>
    <x v="0"/>
    <n v="0"/>
    <x v="1250"/>
    <n v="0"/>
    <n v="0"/>
    <x v="0"/>
    <x v="0"/>
    <n v="0"/>
    <x v="0"/>
    <x v="1138"/>
    <x v="0"/>
    <x v="0"/>
    <x v="0"/>
    <n v="0"/>
    <n v="1871603.92"/>
    <n v="0"/>
    <n v="0"/>
    <n v="1871603.92"/>
    <n v="16828.32"/>
    <n v="40216.959999999999"/>
    <x v="0"/>
    <x v="0"/>
    <n v="0"/>
    <n v="0"/>
    <x v="0"/>
    <x v="0"/>
    <n v="2835454.33"/>
    <x v="5993"/>
    <n v="4024654.12"/>
    <s v="BB Renda De Papéis Imobiliários"/>
    <x v="11"/>
  </r>
  <r>
    <s v="149436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50"/>
    <d v="2021-01-31T00:00:00"/>
    <n v="1418"/>
    <m/>
    <m/>
    <x v="0"/>
    <x v="0"/>
    <m/>
    <m/>
    <x v="0"/>
    <m/>
    <m/>
    <x v="0"/>
    <x v="0"/>
    <m/>
    <m/>
    <x v="0"/>
    <m/>
    <x v="6715"/>
    <x v="6743"/>
    <x v="529"/>
    <x v="6745"/>
    <n v="0.04"/>
    <n v="6.4999999999999997E-3"/>
    <n v="-8.0199999999999994E-2"/>
    <n v="0.34210000000000002"/>
    <n v="0"/>
    <x v="6610"/>
    <n v="3016072.71"/>
    <n v="0"/>
    <n v="0"/>
    <n v="14673590.6"/>
    <n v="84458882.099999994"/>
    <n v="0"/>
    <n v="0"/>
    <x v="32"/>
    <n v="0"/>
    <n v="0"/>
    <n v="0"/>
    <n v="0"/>
    <n v="0"/>
    <n v="0"/>
    <x v="0"/>
    <x v="0"/>
    <x v="0"/>
    <n v="0"/>
    <x v="1251"/>
    <n v="0"/>
    <n v="0"/>
    <x v="0"/>
    <x v="0"/>
    <n v="0"/>
    <x v="0"/>
    <x v="1139"/>
    <x v="0"/>
    <x v="0"/>
    <x v="0"/>
    <n v="0"/>
    <n v="1875855.8"/>
    <n v="0"/>
    <n v="0"/>
    <n v="1875855.8"/>
    <n v="16928.32"/>
    <n v="36188.86"/>
    <x v="0"/>
    <x v="0"/>
    <n v="0"/>
    <n v="0"/>
    <x v="0"/>
    <x v="0"/>
    <n v="2835454.33"/>
    <x v="5994"/>
    <n v="3567437.34"/>
    <s v="BB Renda De Papéis Imobiliários"/>
    <x v="11"/>
  </r>
  <r>
    <s v="155968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51"/>
    <d v="2021-02-28T00:00:00"/>
    <n v="837"/>
    <m/>
    <m/>
    <x v="0"/>
    <x v="0"/>
    <m/>
    <m/>
    <x v="0"/>
    <m/>
    <m/>
    <x v="0"/>
    <x v="0"/>
    <m/>
    <m/>
    <x v="0"/>
    <m/>
    <x v="6716"/>
    <x v="6744"/>
    <x v="529"/>
    <x v="6746"/>
    <n v="3.5900000000000001E-2"/>
    <n v="6.4999999999999997E-3"/>
    <n v="0.29189999999999999"/>
    <n v="0.34239999999999998"/>
    <n v="0"/>
    <x v="6611"/>
    <n v="67566.44"/>
    <n v="0"/>
    <n v="0"/>
    <n v="18061017.41"/>
    <n v="84149725.079999998"/>
    <n v="0"/>
    <n v="0"/>
    <x v="32"/>
    <n v="0"/>
    <n v="0"/>
    <n v="0"/>
    <n v="0"/>
    <n v="0"/>
    <n v="0"/>
    <x v="0"/>
    <x v="0"/>
    <x v="0"/>
    <n v="0"/>
    <x v="1252"/>
    <n v="0"/>
    <n v="0"/>
    <x v="0"/>
    <x v="0"/>
    <n v="0"/>
    <x v="0"/>
    <x v="1140"/>
    <x v="0"/>
    <x v="0"/>
    <x v="0"/>
    <n v="0"/>
    <n v="1883809.99"/>
    <n v="0"/>
    <n v="0"/>
    <n v="1883809.99"/>
    <n v="16992.32"/>
    <n v="33411.550000000003"/>
    <x v="0"/>
    <x v="0"/>
    <n v="0"/>
    <n v="0"/>
    <x v="0"/>
    <x v="0"/>
    <n v="2835454.33"/>
    <x v="5995"/>
    <n v="3411876.52"/>
    <s v="BB Renda De Papéis Imobiliários"/>
    <x v="11"/>
  </r>
  <r>
    <s v="164806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52"/>
    <d v="2021-03-31T00:00:00"/>
    <n v="840"/>
    <n v="829"/>
    <n v="2"/>
    <x v="0"/>
    <x v="0"/>
    <m/>
    <m/>
    <x v="0"/>
    <m/>
    <m/>
    <x v="0"/>
    <x v="0"/>
    <n v="4"/>
    <n v="5"/>
    <x v="0"/>
    <m/>
    <x v="6717"/>
    <x v="6745"/>
    <x v="529"/>
    <x v="6747"/>
    <n v="6.4000000000000003E-3"/>
    <n v="3.3099999999999997E-2"/>
    <n v="0.21060000000000001"/>
    <n v="0.4481"/>
    <n v="0"/>
    <x v="6612"/>
    <n v="67566.44"/>
    <n v="0"/>
    <n v="0"/>
    <n v="20949714.280000001"/>
    <n v="80712514.150000006"/>
    <n v="0"/>
    <n v="0"/>
    <x v="32"/>
    <n v="0"/>
    <n v="0"/>
    <n v="0"/>
    <n v="0"/>
    <n v="0"/>
    <n v="0"/>
    <x v="0"/>
    <x v="0"/>
    <x v="0"/>
    <n v="0"/>
    <x v="1253"/>
    <n v="0"/>
    <n v="0"/>
    <x v="0"/>
    <x v="0"/>
    <n v="0"/>
    <x v="0"/>
    <x v="1141"/>
    <x v="0"/>
    <x v="0"/>
    <x v="0"/>
    <n v="0"/>
    <n v="2221624.4"/>
    <n v="0"/>
    <n v="0"/>
    <n v="2221624.4"/>
    <n v="17056.32"/>
    <n v="43429.51"/>
    <x v="0"/>
    <x v="0"/>
    <n v="0"/>
    <n v="0"/>
    <x v="0"/>
    <x v="0"/>
    <n v="2279994.67"/>
    <x v="5996"/>
    <n v="2989032.29"/>
    <s v="BB Renda De Papéis Imobiliários"/>
    <x v="11"/>
  </r>
  <r>
    <s v="173656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53"/>
    <d v="2021-04-30T00:00:00"/>
    <n v="866"/>
    <m/>
    <m/>
    <x v="0"/>
    <x v="0"/>
    <m/>
    <m/>
    <x v="0"/>
    <m/>
    <m/>
    <x v="0"/>
    <x v="0"/>
    <m/>
    <m/>
    <x v="0"/>
    <m/>
    <x v="6718"/>
    <x v="6746"/>
    <x v="529"/>
    <x v="6748"/>
    <n v="4.2900000000000001E-2"/>
    <n v="6.4000000000000003E-3"/>
    <n v="0.25509999999999999"/>
    <n v="0.51100000000000001"/>
    <n v="0"/>
    <x v="6613"/>
    <n v="67566.44"/>
    <n v="0"/>
    <n v="0"/>
    <n v="22503294.260000002"/>
    <n v="79857612.959999993"/>
    <n v="0"/>
    <n v="0"/>
    <x v="32"/>
    <n v="0"/>
    <n v="0"/>
    <n v="0"/>
    <n v="0"/>
    <n v="0"/>
    <n v="0"/>
    <x v="0"/>
    <x v="0"/>
    <x v="0"/>
    <n v="0"/>
    <x v="1254"/>
    <n v="0"/>
    <n v="0"/>
    <x v="0"/>
    <x v="0"/>
    <n v="0"/>
    <x v="0"/>
    <x v="1142"/>
    <x v="0"/>
    <x v="0"/>
    <x v="0"/>
    <n v="0"/>
    <n v="1883723.73"/>
    <n v="0"/>
    <n v="0"/>
    <n v="1883723.73"/>
    <n v="17140.32"/>
    <n v="35874.6"/>
    <x v="0"/>
    <x v="0"/>
    <n v="0"/>
    <n v="0"/>
    <x v="0"/>
    <x v="0"/>
    <n v="2279994.67"/>
    <x v="5997"/>
    <n v="3092250.13"/>
    <s v="BB Renda De Papéis Imobiliários"/>
    <x v="11"/>
  </r>
  <r>
    <s v="185816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54"/>
    <d v="2021-05-31T00:00:00"/>
    <n v="875"/>
    <m/>
    <m/>
    <x v="0"/>
    <x v="0"/>
    <m/>
    <m/>
    <x v="0"/>
    <m/>
    <m/>
    <x v="0"/>
    <x v="0"/>
    <m/>
    <m/>
    <x v="0"/>
    <m/>
    <x v="6719"/>
    <x v="6747"/>
    <x v="529"/>
    <x v="6749"/>
    <n v="4.1500000000000002E-2"/>
    <n v="7.9000000000000008E-3"/>
    <n v="7.0300000000000001E-2"/>
    <n v="0.53769999999999996"/>
    <n v="0"/>
    <x v="6614"/>
    <n v="244886.78"/>
    <n v="0"/>
    <n v="0"/>
    <n v="4075989.12"/>
    <n v="79095347.989999995"/>
    <n v="0"/>
    <n v="0"/>
    <x v="32"/>
    <n v="0"/>
    <n v="0"/>
    <n v="0"/>
    <n v="0"/>
    <n v="0"/>
    <n v="0"/>
    <x v="0"/>
    <x v="0"/>
    <x v="0"/>
    <n v="0"/>
    <x v="1255"/>
    <n v="0"/>
    <n v="0"/>
    <x v="0"/>
    <x v="0"/>
    <n v="0"/>
    <x v="0"/>
    <x v="1143"/>
    <x v="0"/>
    <x v="0"/>
    <x v="0"/>
    <n v="0"/>
    <n v="2495345.25"/>
    <n v="0"/>
    <n v="0"/>
    <n v="2495345.25"/>
    <n v="17236.32"/>
    <n v="34354.36"/>
    <x v="0"/>
    <x v="0"/>
    <n v="0"/>
    <n v="0"/>
    <x v="0"/>
    <x v="0"/>
    <n v="2279994.67"/>
    <x v="5998"/>
    <n v="3170730.15"/>
    <s v="BB Renda De Papéis Imobiliários"/>
    <x v="11"/>
  </r>
  <r>
    <s v="194339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55"/>
    <d v="2021-06-30T00:00:00"/>
    <n v="865"/>
    <n v="853"/>
    <n v="3"/>
    <x v="0"/>
    <x v="0"/>
    <m/>
    <m/>
    <x v="0"/>
    <m/>
    <m/>
    <x v="0"/>
    <x v="0"/>
    <n v="4"/>
    <n v="5"/>
    <x v="0"/>
    <m/>
    <x v="6720"/>
    <x v="6748"/>
    <x v="529"/>
    <x v="6750"/>
    <n v="4.1799999999999997E-2"/>
    <n v="7.9000000000000008E-3"/>
    <n v="-0.51480000000000004"/>
    <n v="0.55620000000000003"/>
    <n v="0"/>
    <x v="6615"/>
    <n v="235859.33"/>
    <n v="0"/>
    <n v="0"/>
    <n v="5105023.82"/>
    <n v="78238401.489999995"/>
    <n v="0"/>
    <n v="0"/>
    <x v="32"/>
    <n v="0"/>
    <n v="0"/>
    <n v="0"/>
    <n v="0"/>
    <n v="0"/>
    <n v="0"/>
    <x v="0"/>
    <x v="0"/>
    <x v="0"/>
    <n v="0"/>
    <x v="1256"/>
    <n v="0"/>
    <n v="0"/>
    <x v="0"/>
    <x v="0"/>
    <n v="0"/>
    <x v="0"/>
    <x v="1144"/>
    <x v="0"/>
    <x v="0"/>
    <x v="0"/>
    <n v="0"/>
    <n v="1879162.62"/>
    <n v="0"/>
    <n v="0"/>
    <n v="1879162.62"/>
    <n v="17236.32"/>
    <n v="34385.69"/>
    <x v="0"/>
    <x v="0"/>
    <n v="0"/>
    <n v="0"/>
    <x v="0"/>
    <x v="0"/>
    <n v="2279994.67"/>
    <x v="5999"/>
    <n v="3143560.71"/>
    <s v="BB Renda De Papéis Imobiliários"/>
    <x v="11"/>
  </r>
  <r>
    <s v="204376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56"/>
    <d v="2021-07-30T00:00:00"/>
    <n v="868"/>
    <m/>
    <m/>
    <x v="0"/>
    <x v="0"/>
    <m/>
    <m/>
    <x v="0"/>
    <m/>
    <m/>
    <x v="0"/>
    <x v="0"/>
    <m/>
    <m/>
    <x v="0"/>
    <m/>
    <x v="6721"/>
    <x v="6749"/>
    <x v="529"/>
    <x v="6751"/>
    <n v="4.4200000000000003E-2"/>
    <n v="7.9000000000000008E-3"/>
    <n v="7.7100000000000002E-2"/>
    <n v="8.1000000000000003E-2"/>
    <n v="0"/>
    <x v="6616"/>
    <n v="67566.44"/>
    <n v="0"/>
    <n v="0"/>
    <n v="6196863.2300000004"/>
    <n v="76931394.370000005"/>
    <n v="0"/>
    <n v="0"/>
    <x v="32"/>
    <n v="0"/>
    <n v="0"/>
    <n v="0"/>
    <n v="0"/>
    <n v="0"/>
    <n v="0"/>
    <x v="0"/>
    <x v="0"/>
    <x v="0"/>
    <n v="0"/>
    <x v="1257"/>
    <n v="0"/>
    <n v="0"/>
    <x v="0"/>
    <x v="0"/>
    <n v="0"/>
    <x v="0"/>
    <x v="1145"/>
    <x v="0"/>
    <x v="0"/>
    <x v="0"/>
    <n v="0"/>
    <n v="1882458.79"/>
    <n v="0"/>
    <n v="0"/>
    <n v="1882458.79"/>
    <n v="17236.32"/>
    <n v="36444.47"/>
    <x v="0"/>
    <x v="0"/>
    <n v="0"/>
    <n v="0"/>
    <x v="0"/>
    <x v="0"/>
    <n v="2279994.67"/>
    <x v="6000"/>
    <n v="2699963.96"/>
    <s v="BB Renda De Papéis Imobiliários"/>
    <x v="11"/>
  </r>
  <r>
    <s v="215360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57"/>
    <d v="2021-08-31T00:00:00"/>
    <n v="853"/>
    <m/>
    <m/>
    <x v="0"/>
    <x v="0"/>
    <m/>
    <m/>
    <x v="0"/>
    <m/>
    <m/>
    <x v="0"/>
    <x v="0"/>
    <m/>
    <m/>
    <x v="0"/>
    <m/>
    <x v="6722"/>
    <x v="6750"/>
    <x v="529"/>
    <x v="6752"/>
    <n v="4.36E-2"/>
    <n v="7.9000000000000008E-3"/>
    <n v="0"/>
    <n v="8.1000000000000003E-2"/>
    <n v="0"/>
    <x v="6617"/>
    <n v="67566.44"/>
    <n v="0"/>
    <n v="0"/>
    <n v="7576243.4100000001"/>
    <n v="75548964.209999993"/>
    <n v="0"/>
    <n v="0"/>
    <x v="32"/>
    <n v="0"/>
    <n v="0"/>
    <n v="0"/>
    <n v="0"/>
    <n v="0"/>
    <n v="0"/>
    <x v="0"/>
    <x v="0"/>
    <x v="0"/>
    <n v="0"/>
    <x v="1258"/>
    <n v="0"/>
    <n v="0"/>
    <x v="0"/>
    <x v="0"/>
    <n v="0"/>
    <x v="0"/>
    <x v="1146"/>
    <x v="0"/>
    <x v="0"/>
    <x v="0"/>
    <n v="0"/>
    <n v="1879239.09"/>
    <n v="0"/>
    <n v="0"/>
    <n v="1879239.09"/>
    <n v="17236.32"/>
    <n v="35901.85"/>
    <x v="0"/>
    <x v="0"/>
    <n v="0"/>
    <n v="0"/>
    <x v="0"/>
    <x v="0"/>
    <n v="2268146.09"/>
    <x v="6001"/>
    <n v="2655785.7200000002"/>
    <s v="BB Renda De Papéis Imobiliários"/>
    <x v="11"/>
  </r>
  <r>
    <s v="223129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VOTORANTIM ASSET MANAGEMENT DTVM LTDA."/>
    <s v="03.384.738/0001-98"/>
    <x v="58"/>
    <d v="2021-09-30T00:00:00"/>
    <n v="855"/>
    <n v="843"/>
    <n v="3"/>
    <x v="0"/>
    <x v="0"/>
    <m/>
    <m/>
    <x v="0"/>
    <m/>
    <m/>
    <x v="0"/>
    <x v="0"/>
    <n v="3"/>
    <n v="6"/>
    <x v="0"/>
    <m/>
    <x v="6723"/>
    <x v="6751"/>
    <x v="529"/>
    <x v="6753"/>
    <n v="4.2799999999999998E-2"/>
    <n v="7.9000000000000008E-3"/>
    <n v="0"/>
    <n v="8.1000000000000003E-2"/>
    <n v="0"/>
    <x v="6618"/>
    <n v="67566.44"/>
    <n v="0"/>
    <n v="0"/>
    <n v="8020680.5599999996"/>
    <n v="74748515.120000005"/>
    <n v="0"/>
    <n v="0"/>
    <x v="32"/>
    <n v="0"/>
    <n v="0"/>
    <n v="0"/>
    <n v="0"/>
    <n v="0"/>
    <n v="0"/>
    <x v="0"/>
    <x v="0"/>
    <x v="0"/>
    <n v="0"/>
    <x v="1259"/>
    <n v="0"/>
    <n v="0"/>
    <x v="0"/>
    <x v="0"/>
    <n v="0"/>
    <x v="0"/>
    <x v="1147"/>
    <x v="0"/>
    <x v="0"/>
    <x v="0"/>
    <n v="0"/>
    <n v="1876165.74"/>
    <n v="0"/>
    <n v="0"/>
    <n v="1876165.74"/>
    <n v="17236.32"/>
    <n v="35088.28"/>
    <x v="0"/>
    <x v="0"/>
    <n v="0"/>
    <n v="0"/>
    <x v="0"/>
    <x v="0"/>
    <n v="2268146.09"/>
    <x v="6002"/>
    <n v="2681024.87"/>
    <s v="BB Renda De Papéis Imobiliários"/>
    <x v="11"/>
  </r>
  <r>
    <s v="233106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BV DISTRIBUIDORA DE TÍTULOS E VALORES MOBILIÁRIOS LTDA."/>
    <s v="03.384.738/0001-98"/>
    <x v="59"/>
    <d v="2021-09-29T00:00:00"/>
    <n v="847"/>
    <n v="838"/>
    <n v="1"/>
    <x v="0"/>
    <x v="0"/>
    <m/>
    <m/>
    <x v="0"/>
    <m/>
    <m/>
    <x v="0"/>
    <x v="0"/>
    <n v="3"/>
    <n v="5"/>
    <x v="0"/>
    <m/>
    <x v="6724"/>
    <x v="6752"/>
    <x v="529"/>
    <x v="6754"/>
    <n v="4.2299999999999997E-2"/>
    <n v="7.9000000000000008E-3"/>
    <n v="-8.5400000000000004E-2"/>
    <n v="8.1000000000000003E-2"/>
    <n v="0"/>
    <x v="6619"/>
    <n v="270986.78000000003"/>
    <n v="0"/>
    <n v="0"/>
    <n v="7547201.71"/>
    <n v="68117372"/>
    <n v="0"/>
    <n v="0"/>
    <x v="32"/>
    <n v="0"/>
    <n v="0"/>
    <n v="0"/>
    <n v="0"/>
    <n v="0"/>
    <n v="0"/>
    <x v="0"/>
    <x v="0"/>
    <x v="0"/>
    <n v="0"/>
    <x v="1260"/>
    <n v="0"/>
    <n v="0"/>
    <x v="0"/>
    <x v="0"/>
    <n v="0"/>
    <x v="0"/>
    <x v="1148"/>
    <x v="0"/>
    <x v="0"/>
    <x v="0"/>
    <n v="0"/>
    <n v="1966787.65"/>
    <n v="0"/>
    <n v="0"/>
    <n v="1966787.65"/>
    <n v="17236.32"/>
    <n v="31741.18"/>
    <x v="0"/>
    <x v="0"/>
    <n v="0"/>
    <n v="0"/>
    <x v="0"/>
    <x v="0"/>
    <n v="2268146.09"/>
    <x v="6003"/>
    <n v="2876794.73"/>
    <s v="BB Renda De Papéis Imobiliários"/>
    <x v="11"/>
  </r>
  <r>
    <s v="245095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BV DISTRIBUIDORA DE TÍTULOS E VALORES MOBILIÁRIOS LTDA."/>
    <s v="03.384.738/0001-98"/>
    <x v="60"/>
    <d v="2021-11-30T00:00:00"/>
    <n v="867"/>
    <n v="856"/>
    <n v="3"/>
    <x v="0"/>
    <x v="0"/>
    <m/>
    <m/>
    <x v="0"/>
    <m/>
    <m/>
    <x v="0"/>
    <x v="0"/>
    <n v="3"/>
    <n v="5"/>
    <x v="0"/>
    <m/>
    <x v="6725"/>
    <x v="6753"/>
    <x v="529"/>
    <x v="6755"/>
    <n v="4.4000000000000003E-3"/>
    <n v="7.9000000000000008E-3"/>
    <n v="9.1499999999999998E-2"/>
    <n v="9.1999999999999998E-2"/>
    <n v="0"/>
    <x v="6620"/>
    <n v="67566.44"/>
    <n v="0"/>
    <n v="0"/>
    <n v="14555516.77"/>
    <n v="61382627.82"/>
    <n v="0"/>
    <n v="0"/>
    <x v="32"/>
    <n v="0"/>
    <n v="0"/>
    <n v="0"/>
    <n v="0"/>
    <n v="0"/>
    <n v="0"/>
    <x v="0"/>
    <x v="0"/>
    <x v="0"/>
    <n v="0"/>
    <x v="1261"/>
    <n v="0"/>
    <n v="0"/>
    <x v="0"/>
    <x v="0"/>
    <n v="0"/>
    <x v="0"/>
    <x v="1149"/>
    <x v="0"/>
    <x v="0"/>
    <x v="0"/>
    <n v="0"/>
    <n v="1876666.28"/>
    <n v="0"/>
    <n v="0"/>
    <n v="1876666.28"/>
    <n v="17236.32"/>
    <n v="3277.92"/>
    <x v="0"/>
    <x v="0"/>
    <n v="0"/>
    <n v="0"/>
    <x v="0"/>
    <x v="0"/>
    <n v="2268146.09"/>
    <x v="6004"/>
    <n v="2627241.61"/>
    <s v="BB Renda De Papéis Imobiliários"/>
    <x v="11"/>
  </r>
  <r>
    <s v="254703"/>
    <s v="BB RENDA DE PAPÉIS IMOBILIÁRIOS FUNDO DE INVESTIMENTO IMOBILIÁRIO - FII"/>
    <s v="15.394.563/0001-89"/>
    <d v="2012-05-07T00:00:00"/>
    <x v="0"/>
    <s v="BRRNDPCTF007"/>
    <x v="131"/>
    <n v="107481"/>
    <x v="0"/>
    <x v="10"/>
    <x v="14"/>
    <x v="2"/>
    <x v="0"/>
    <m/>
    <s v="31/12"/>
    <x v="2"/>
    <x v="3"/>
    <s v="BV DISTRIBUIDORA DE TÍTULOS E VALORES MOBILIÁRIOS LTDA."/>
    <s v="03.384.738/0001-98"/>
    <x v="61"/>
    <d v="2021-12-31T00:00:00"/>
    <n v="895"/>
    <n v="884"/>
    <n v="3"/>
    <x v="0"/>
    <x v="0"/>
    <m/>
    <m/>
    <x v="0"/>
    <m/>
    <m/>
    <x v="0"/>
    <x v="0"/>
    <n v="3"/>
    <n v="5"/>
    <x v="0"/>
    <m/>
    <x v="6726"/>
    <x v="6754"/>
    <x v="529"/>
    <x v="6756"/>
    <n v="5.0599999999999999E-2"/>
    <n v="7.9000000000000008E-3"/>
    <n v="-3.1366999999999998"/>
    <n v="9.1999999999999998E-2"/>
    <n v="0"/>
    <x v="6621"/>
    <n v="67566.44"/>
    <n v="0"/>
    <n v="0"/>
    <n v="21316320.609999999"/>
    <n v="56036295.18"/>
    <n v="0"/>
    <n v="0"/>
    <x v="32"/>
    <n v="0"/>
    <n v="0"/>
    <n v="0"/>
    <n v="0"/>
    <n v="0"/>
    <n v="0"/>
    <x v="0"/>
    <x v="0"/>
    <x v="0"/>
    <n v="0"/>
    <x v="1262"/>
    <n v="0"/>
    <n v="0"/>
    <x v="0"/>
    <x v="0"/>
    <n v="0"/>
    <x v="0"/>
    <x v="1150"/>
    <x v="0"/>
    <x v="0"/>
    <x v="0"/>
    <n v="0"/>
    <n v="1873261.12"/>
    <n v="0"/>
    <n v="0"/>
    <n v="1873261.12"/>
    <n v="17236.32"/>
    <n v="36644.370000000003"/>
    <x v="0"/>
    <x v="0"/>
    <n v="0"/>
    <n v="0"/>
    <x v="0"/>
    <x v="0"/>
    <n v="6536301.1299999999"/>
    <x v="6005"/>
    <n v="6912169.9800000004"/>
    <s v="BB Renda De Papéis Imobiliários"/>
    <x v="11"/>
  </r>
  <r>
    <s v="268231"/>
    <s v="BB RENDA DE PAPÉIS IMOBILIÁRIOS FUNDO DE INVESTIMENTO IMOBIL"/>
    <s v="15.394.563/0001-89"/>
    <d v="2012-05-07T00:00:00"/>
    <x v="0"/>
    <s v="BRRNDPCTF007"/>
    <x v="131"/>
    <n v="107481"/>
    <x v="0"/>
    <x v="11"/>
    <x v="15"/>
    <x v="4"/>
    <x v="0"/>
    <d v="1899-12-31T00:00:00"/>
    <s v="31/12"/>
    <x v="0"/>
    <x v="0"/>
    <s v="VOTORANTIM ASSET MANAGEMENT DTVM LTDA."/>
    <s v="3384738000198"/>
    <x v="62"/>
    <d v="2022-02-15T00:00:00"/>
    <n v="926"/>
    <n v="911"/>
    <n v="7"/>
    <x v="1"/>
    <x v="1"/>
    <n v="0"/>
    <n v="0"/>
    <x v="1"/>
    <n v="0"/>
    <n v="0"/>
    <x v="1"/>
    <x v="1"/>
    <n v="3"/>
    <n v="5"/>
    <x v="1"/>
    <n v="0"/>
    <x v="6727"/>
    <x v="6755"/>
    <x v="529"/>
    <x v="6757"/>
    <n v="4.5845388703779998E-4"/>
    <n v="7.8558545929001105E-5"/>
    <n v="4.7800000000000004E-3"/>
    <n v="9.2000000000000003E-4"/>
    <n v="0"/>
    <x v="6622"/>
    <n v="86036.99"/>
    <n v="0"/>
    <n v="0"/>
    <n v="27593405.309999999"/>
    <n v="48706334.710000001"/>
    <n v="0"/>
    <n v="0"/>
    <x v="32"/>
    <n v="0"/>
    <n v="0"/>
    <n v="0"/>
    <n v="0"/>
    <n v="0"/>
    <n v="0"/>
    <x v="0"/>
    <x v="0"/>
    <x v="0"/>
    <n v="0"/>
    <x v="1263"/>
    <n v="0"/>
    <n v="0"/>
    <x v="0"/>
    <x v="0"/>
    <n v="0"/>
    <x v="0"/>
    <x v="1151"/>
    <x v="0"/>
    <x v="0"/>
    <x v="0"/>
    <n v="0"/>
    <n v="2812381.77"/>
    <n v="0"/>
    <n v="0"/>
    <n v="2812381.77"/>
    <n v="17236.32"/>
    <n v="33144.120000000003"/>
    <x v="0"/>
    <x v="0"/>
    <n v="0"/>
    <n v="0"/>
    <x v="0"/>
    <x v="0"/>
    <n v="6536301.1299999999"/>
    <x v="6006"/>
    <n v="6902730.7400000002"/>
    <s v="BB Renda De Papéis Imobiliários"/>
    <x v="11"/>
  </r>
  <r>
    <s v="277979"/>
    <s v="BB RENDA DE PAPÉIS IMOBILIÁRIOS FUNDO DE INVESTIMENTO IMOBIL"/>
    <s v="15.394.563/0001-89"/>
    <d v="2012-05-07T00:00:00"/>
    <x v="0"/>
    <s v="BRRNDPCTF007"/>
    <x v="131"/>
    <n v="107481"/>
    <x v="0"/>
    <x v="11"/>
    <x v="15"/>
    <x v="4"/>
    <x v="0"/>
    <d v="1899-12-31T00:00:00"/>
    <s v="31/12"/>
    <x v="0"/>
    <x v="0"/>
    <s v="VOTORANTIM ASSET MANAGEMENT DTVM LTDA."/>
    <s v="3384738000198"/>
    <x v="63"/>
    <d v="2022-03-15T00:00:00"/>
    <n v="950"/>
    <n v="934"/>
    <n v="8"/>
    <x v="1"/>
    <x v="1"/>
    <n v="0"/>
    <n v="0"/>
    <x v="1"/>
    <n v="0"/>
    <n v="0"/>
    <x v="1"/>
    <x v="1"/>
    <n v="3"/>
    <n v="5"/>
    <x v="1"/>
    <n v="0"/>
    <x v="6728"/>
    <x v="6756"/>
    <x v="529"/>
    <x v="6758"/>
    <n v="4.1420398882850002E-4"/>
    <n v="7.8558545929001105E-5"/>
    <n v="7.0410000000000004E-3"/>
    <n v="9.2000000000000003E-4"/>
    <n v="0"/>
    <x v="6623"/>
    <n v="67566.44"/>
    <n v="0"/>
    <n v="0"/>
    <n v="29166752.920000002"/>
    <n v="47996935.25"/>
    <n v="0"/>
    <n v="0"/>
    <x v="32"/>
    <n v="0"/>
    <n v="0"/>
    <n v="0"/>
    <n v="0"/>
    <n v="0"/>
    <n v="0"/>
    <x v="0"/>
    <x v="0"/>
    <x v="0"/>
    <n v="0"/>
    <x v="1264"/>
    <n v="0"/>
    <n v="0"/>
    <x v="0"/>
    <x v="0"/>
    <n v="0"/>
    <x v="0"/>
    <x v="1152"/>
    <x v="0"/>
    <x v="0"/>
    <x v="0"/>
    <n v="0"/>
    <n v="2014500.47"/>
    <n v="0"/>
    <n v="0"/>
    <n v="2014500.47"/>
    <n v="17236.32"/>
    <n v="29980.06"/>
    <x v="0"/>
    <x v="0"/>
    <n v="0"/>
    <n v="0"/>
    <x v="0"/>
    <x v="0"/>
    <n v="6536301.1299999999"/>
    <x v="6007"/>
    <n v="6865814.7400000002"/>
    <s v="BB Renda De Papéis Imobiliários"/>
    <x v="11"/>
  </r>
  <r>
    <m/>
    <s v="BB RENDA DE PAPÉIS IMOBILIÁRIOS FUNDO DE INVESTIMENTO IMOBIL"/>
    <s v="15.394.563/0001-89"/>
    <d v="2012-05-07T00:00:00"/>
    <x v="0"/>
    <s v="BRRNDPCTF007"/>
    <x v="131"/>
    <n v="107481"/>
    <x v="0"/>
    <x v="11"/>
    <x v="15"/>
    <x v="4"/>
    <x v="0"/>
    <d v="1899-12-31T00:00:00"/>
    <s v="31/12"/>
    <x v="0"/>
    <x v="0"/>
    <s v="VOTORANTIM ASSET MANAGEMENT DTVM LTDA."/>
    <s v="3384738000198"/>
    <x v="64"/>
    <d v="2022-04-18T00:00:00"/>
    <n v="966"/>
    <n v="949"/>
    <n v="8"/>
    <x v="1"/>
    <x v="1"/>
    <n v="0"/>
    <n v="0"/>
    <x v="1"/>
    <n v="0"/>
    <n v="0"/>
    <x v="1"/>
    <x v="1"/>
    <n v="3"/>
    <n v="6"/>
    <x v="1"/>
    <n v="0"/>
    <x v="6729"/>
    <x v="6757"/>
    <x v="529"/>
    <x v="6759"/>
    <n v="4.7941283604969998E-4"/>
    <n v="7.8558545929001105E-5"/>
    <n v="7.5160000000000001E-3"/>
    <n v="9.2000000000000003E-4"/>
    <n v="0"/>
    <x v="6624"/>
    <n v="67566.44"/>
    <n v="0"/>
    <n v="0"/>
    <n v="31175473.199999999"/>
    <n v="46317553.03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153"/>
    <x v="0"/>
    <x v="0"/>
    <x v="0"/>
    <n v="0"/>
    <n v="1881349.82"/>
    <n v="0"/>
    <n v="0"/>
    <n v="1881349.82"/>
    <n v="17236.32"/>
    <n v="34785.93"/>
    <x v="0"/>
    <x v="0"/>
    <n v="0"/>
    <n v="0"/>
    <x v="0"/>
    <x v="0"/>
    <n v="6536301.1299999999"/>
    <x v="6008"/>
    <n v="6882496.0599999996"/>
    <s v="BB Renda De Papéis Imobiliários"/>
    <x v="11"/>
  </r>
  <r>
    <m/>
    <s v="BB RENDA DE PAPÉIS IMOBILIÁRIOS FUNDO DE INVESTIMENTO IMOBIL"/>
    <s v="15.394.563/0001-89"/>
    <d v="2012-05-07T00:00:00"/>
    <x v="0"/>
    <s v="BRRNDPCTF007"/>
    <x v="131"/>
    <n v="107481"/>
    <x v="0"/>
    <x v="11"/>
    <x v="15"/>
    <x v="4"/>
    <x v="0"/>
    <d v="1899-12-31T00:00:00"/>
    <s v="31/12"/>
    <x v="0"/>
    <x v="0"/>
    <s v="VOTORANTIM ASSET MANAGEMENT DTVM LTDA."/>
    <s v="3384738000198"/>
    <x v="65"/>
    <d v="2022-05-13T00:00:00"/>
    <n v="986"/>
    <n v="969"/>
    <n v="10"/>
    <x v="1"/>
    <x v="1"/>
    <n v="0"/>
    <n v="0"/>
    <x v="1"/>
    <n v="0"/>
    <n v="0"/>
    <x v="1"/>
    <x v="1"/>
    <n v="1"/>
    <n v="6"/>
    <x v="1"/>
    <n v="0"/>
    <x v="6730"/>
    <x v="6758"/>
    <x v="529"/>
    <x v="6760"/>
    <n v="4.234835678037E-4"/>
    <n v="0"/>
    <n v="8.4320000000000003E-3"/>
    <n v="2.3800000000000001E-4"/>
    <n v="0"/>
    <x v="6625"/>
    <n v="67566.45"/>
    <n v="0"/>
    <n v="0"/>
    <n v="9670899.5299999993"/>
    <n v="46223240.40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154"/>
    <x v="0"/>
    <x v="0"/>
    <x v="0"/>
    <n v="0"/>
    <n v="1880369.99"/>
    <n v="0"/>
    <n v="0"/>
    <n v="1880369.99"/>
    <n v="17236.32"/>
    <n v="21594.67"/>
    <x v="0"/>
    <x v="0"/>
    <n v="0"/>
    <n v="0"/>
    <x v="0"/>
    <x v="0"/>
    <n v="6536301.1299999999"/>
    <x v="6009"/>
    <n v="6849141.4900000002"/>
    <s v="BB Renda De Papéis Imobiliários"/>
    <x v="11"/>
  </r>
  <r>
    <s v="146708"/>
    <s v="GAZIT MALLS FUNDO DE INVESTIMENTO IMOBILIÁRIO"/>
    <s v="15.447.108/0001-02"/>
    <d v="2018-03-01T00:00:00"/>
    <x v="2"/>
    <s v="BRISSHCTF000"/>
    <x v="132"/>
    <n v="1089450000"/>
    <x v="0"/>
    <x v="0"/>
    <x v="0"/>
    <x v="2"/>
    <x v="0"/>
    <m/>
    <s v="31/12"/>
    <x v="1"/>
    <x v="2"/>
    <s v="BTG PACTUAL SERVIÇOS FINANCEIROS S/A DTVM"/>
    <s v="59.281.253/0001-23"/>
    <x v="50"/>
    <d v="2021-01-29T00:00:00"/>
    <n v="1"/>
    <m/>
    <m/>
    <x v="0"/>
    <x v="0"/>
    <m/>
    <m/>
    <x v="0"/>
    <m/>
    <m/>
    <x v="0"/>
    <x v="0"/>
    <m/>
    <n v="1"/>
    <x v="0"/>
    <m/>
    <x v="6731"/>
    <x v="6759"/>
    <x v="530"/>
    <x v="6761"/>
    <n v="5.4999999999999997E-3"/>
    <n v="0"/>
    <n v="1.6057999999999999"/>
    <n v="0.40529999999999999"/>
    <n v="0"/>
    <x v="6626"/>
    <n v="0"/>
    <n v="19849578.800000001"/>
    <n v="0"/>
    <n v="0"/>
    <n v="1633123816"/>
    <n v="1633123816"/>
    <n v="0"/>
    <x v="21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167732.909999996"/>
    <n v="28567584.190000001"/>
    <n v="0"/>
    <n v="8600148.7200000007"/>
    <n v="64410465.719999999"/>
    <n v="93253.49"/>
    <x v="0"/>
    <x v="0"/>
    <n v="0"/>
    <n v="0"/>
    <x v="0"/>
    <x v="0"/>
    <n v="250321.53"/>
    <x v="6010"/>
    <n v="64817227.640000001"/>
    <s v="NULL"/>
    <x v="3"/>
  </r>
  <r>
    <s v="162202"/>
    <s v="GAZIT MALLS FUNDO DE INVESTIMENTO IMOBILIÁRIO"/>
    <s v="15.447.108/0001-02"/>
    <d v="2018-03-01T00:00:00"/>
    <x v="2"/>
    <s v="BRISSHCTF000"/>
    <x v="132"/>
    <n v="1383345100"/>
    <x v="0"/>
    <x v="0"/>
    <x v="0"/>
    <x v="2"/>
    <x v="0"/>
    <m/>
    <s v="31/12"/>
    <x v="1"/>
    <x v="2"/>
    <s v="BTG PACTUAL SERVIÇOS FINANCEIROS S/A DTVM"/>
    <s v="59.281.253/0001-23"/>
    <x v="51"/>
    <d v="2021-02-28T00:00:00"/>
    <n v="1"/>
    <m/>
    <m/>
    <x v="0"/>
    <x v="0"/>
    <m/>
    <m/>
    <x v="0"/>
    <m/>
    <m/>
    <x v="0"/>
    <x v="0"/>
    <m/>
    <n v="1"/>
    <x v="0"/>
    <m/>
    <x v="6732"/>
    <x v="6760"/>
    <x v="531"/>
    <x v="6762"/>
    <n v="4.4999999999999997E-3"/>
    <n v="0"/>
    <n v="-0.86099999999999999"/>
    <n v="0.2631"/>
    <n v="0"/>
    <x v="6627"/>
    <n v="0"/>
    <n v="32297215.719999999"/>
    <n v="0"/>
    <n v="0"/>
    <n v="2073583255"/>
    <n v="1635128317.53"/>
    <n v="0"/>
    <x v="2127"/>
    <n v="0"/>
    <n v="0"/>
    <n v="0"/>
    <n v="0"/>
    <n v="0"/>
    <n v="0"/>
    <x v="0"/>
    <x v="0"/>
    <x v="0"/>
    <n v="0"/>
    <x v="1265"/>
    <n v="0"/>
    <n v="0"/>
    <x v="0"/>
    <x v="0"/>
    <n v="0"/>
    <x v="0"/>
    <x v="0"/>
    <x v="0"/>
    <x v="0"/>
    <x v="0"/>
    <n v="0"/>
    <n v="36907877.07"/>
    <n v="28397207.600000001"/>
    <n v="0"/>
    <n v="8510669.4700000007"/>
    <n v="74941141.829999998"/>
    <n v="94842.13"/>
    <x v="0"/>
    <x v="0"/>
    <n v="0"/>
    <n v="0"/>
    <x v="0"/>
    <x v="0"/>
    <n v="250321.53"/>
    <x v="6011"/>
    <n v="79619980.670000002"/>
    <s v="NULL"/>
    <x v="3"/>
  </r>
  <r>
    <s v="167508"/>
    <s v="GAZIT MALLS FUNDO DE INVESTIMENTO IMOBILIÁRIO"/>
    <s v="15.447.108/0001-02"/>
    <d v="2019-09-29T00:00:00"/>
    <x v="2"/>
    <s v="BRISSHCTF000"/>
    <x v="132"/>
    <n v="1383345100"/>
    <x v="0"/>
    <x v="7"/>
    <x v="2"/>
    <x v="2"/>
    <x v="0"/>
    <m/>
    <s v="31/12"/>
    <x v="1"/>
    <x v="1"/>
    <s v="BTG PACTUAL SERVIÇOS FINANCEIROS S/A DTVM"/>
    <s v="59.281.253/0001-23"/>
    <x v="52"/>
    <d v="2021-03-31T00:00:00"/>
    <n v="1"/>
    <n v="0"/>
    <n v="0"/>
    <x v="1"/>
    <x v="1"/>
    <n v="0"/>
    <n v="0"/>
    <x v="1"/>
    <n v="0"/>
    <n v="0"/>
    <x v="1"/>
    <x v="1"/>
    <n v="0"/>
    <n v="1"/>
    <x v="1"/>
    <n v="0"/>
    <x v="6733"/>
    <x v="6761"/>
    <x v="531"/>
    <x v="6763"/>
    <n v="4.3E-3"/>
    <n v="0"/>
    <n v="3.0348000000000002"/>
    <n v="-1.5461"/>
    <n v="0"/>
    <x v="6628"/>
    <n v="0"/>
    <n v="38353651.619999997"/>
    <n v="0"/>
    <n v="0"/>
    <n v="2094106039.3299999"/>
    <n v="1640498142.5999999"/>
    <n v="0"/>
    <x v="2128"/>
    <n v="0"/>
    <n v="0"/>
    <n v="0"/>
    <n v="0"/>
    <n v="0"/>
    <n v="0"/>
    <x v="0"/>
    <x v="0"/>
    <x v="0"/>
    <n v="0"/>
    <x v="1266"/>
    <n v="0"/>
    <n v="0"/>
    <x v="0"/>
    <x v="0"/>
    <n v="0"/>
    <x v="0"/>
    <x v="0"/>
    <x v="0"/>
    <x v="0"/>
    <x v="0"/>
    <n v="0"/>
    <n v="36843520.759999998"/>
    <n v="15610606.380000001"/>
    <n v="0"/>
    <n v="21232914.379999999"/>
    <n v="41228188.670000002"/>
    <n v="94774.95"/>
    <x v="0"/>
    <x v="0"/>
    <n v="0"/>
    <n v="0"/>
    <x v="0"/>
    <x v="0"/>
    <n v="188681.55"/>
    <x v="6012"/>
    <n v="62965195.170000002"/>
    <s v="NULL"/>
    <x v="3"/>
  </r>
  <r>
    <s v="177189"/>
    <s v="GAZIT MALLS FUNDO DE INVESTIMENTO IMOBILIÁRIO"/>
    <s v="15.447.108/0001-02"/>
    <d v="2019-09-30T00:00:00"/>
    <x v="2"/>
    <s v="BRISSHCTF000"/>
    <x v="132"/>
    <n v="1677240200"/>
    <x v="0"/>
    <x v="7"/>
    <x v="2"/>
    <x v="2"/>
    <x v="0"/>
    <m/>
    <s v="31/12"/>
    <x v="1"/>
    <x v="1"/>
    <s v="BTG PACTUAL SERVIÇOS FINANCEIROS S/A DTVM"/>
    <s v="59.281.253/0001-23"/>
    <x v="53"/>
    <d v="2021-04-30T00:00:00"/>
    <n v="1"/>
    <n v="0"/>
    <n v="0"/>
    <x v="1"/>
    <x v="1"/>
    <n v="0"/>
    <n v="0"/>
    <x v="1"/>
    <n v="0"/>
    <n v="0"/>
    <x v="1"/>
    <x v="1"/>
    <n v="0"/>
    <n v="1"/>
    <x v="1"/>
    <n v="0"/>
    <x v="6734"/>
    <x v="6762"/>
    <x v="532"/>
    <x v="6764"/>
    <n v="3.5000000000000001E-3"/>
    <n v="0"/>
    <n v="-1.0203"/>
    <n v="0"/>
    <n v="0"/>
    <x v="6629"/>
    <n v="0"/>
    <n v="3331780.2"/>
    <n v="0"/>
    <n v="0"/>
    <n v="2532424803.9699998"/>
    <n v="1640498142.5999999"/>
    <n v="0"/>
    <x v="2128"/>
    <n v="0"/>
    <n v="0"/>
    <n v="0"/>
    <n v="0"/>
    <n v="0"/>
    <n v="0"/>
    <x v="0"/>
    <x v="0"/>
    <x v="0"/>
    <n v="0"/>
    <x v="1267"/>
    <n v="0"/>
    <n v="0"/>
    <x v="0"/>
    <x v="0"/>
    <n v="0"/>
    <x v="0"/>
    <x v="0"/>
    <x v="0"/>
    <x v="0"/>
    <x v="0"/>
    <n v="0"/>
    <n v="36844610.759999998"/>
    <n v="26310241.850000001"/>
    <n v="0"/>
    <n v="10534368.91"/>
    <n v="10597726.85"/>
    <n v="91729.72"/>
    <x v="0"/>
    <x v="0"/>
    <n v="0"/>
    <n v="0"/>
    <x v="0"/>
    <x v="0"/>
    <n v="188681.55"/>
    <x v="6013"/>
    <n v="35787030.020000003"/>
    <s v="NULL"/>
    <x v="3"/>
  </r>
  <r>
    <s v="187376"/>
    <s v="GAZIT MALLS FUNDO DE INVESTIMENTO IMOBILIÁRIO"/>
    <s v="15.447.108/0001-02"/>
    <d v="2019-09-30T00:00:00"/>
    <x v="2"/>
    <s v="BRISSHCTF000"/>
    <x v="132"/>
    <n v="1383345100"/>
    <x v="0"/>
    <x v="7"/>
    <x v="2"/>
    <x v="2"/>
    <x v="0"/>
    <m/>
    <s v="31/12"/>
    <x v="1"/>
    <x v="1"/>
    <s v="BTG PACTUAL SERVIÇOS FINANCEIROS S/A DTVM"/>
    <s v="59.281.253/0001-23"/>
    <x v="54"/>
    <d v="2021-05-31T00:00:00"/>
    <n v="1"/>
    <n v="0"/>
    <n v="0"/>
    <x v="1"/>
    <x v="1"/>
    <n v="0"/>
    <n v="0"/>
    <x v="1"/>
    <n v="0"/>
    <n v="0"/>
    <x v="1"/>
    <x v="1"/>
    <n v="0"/>
    <n v="1"/>
    <x v="1"/>
    <n v="0"/>
    <x v="6735"/>
    <x v="6763"/>
    <x v="531"/>
    <x v="6765"/>
    <n v="5.5999999999999999E-3"/>
    <n v="0"/>
    <n v="6.08E-2"/>
    <n v="0.21629999999999999"/>
    <n v="0"/>
    <x v="6630"/>
    <n v="0"/>
    <n v="6256749.1500000004"/>
    <n v="0"/>
    <n v="0"/>
    <n v="2743780097.5700002"/>
    <n v="2292873417.21"/>
    <n v="0"/>
    <x v="2129"/>
    <n v="0"/>
    <n v="0"/>
    <n v="0"/>
    <n v="0"/>
    <n v="0"/>
    <n v="0"/>
    <x v="0"/>
    <x v="0"/>
    <x v="0"/>
    <n v="0"/>
    <x v="1268"/>
    <n v="0"/>
    <n v="0"/>
    <x v="0"/>
    <x v="0"/>
    <n v="0"/>
    <x v="0"/>
    <x v="0"/>
    <x v="0"/>
    <x v="0"/>
    <x v="0"/>
    <n v="0"/>
    <n v="30266110.739999998"/>
    <n v="26873072.68"/>
    <n v="0"/>
    <n v="3393038.06"/>
    <n v="19243972.699999999"/>
    <n v="122778.46"/>
    <x v="0"/>
    <x v="0"/>
    <n v="0"/>
    <n v="0"/>
    <x v="237"/>
    <x v="0"/>
    <n v="311961.51"/>
    <x v="6014"/>
    <n v="674198040.73000002"/>
    <s v="NULL"/>
    <x v="3"/>
  </r>
  <r>
    <s v="208352"/>
    <s v="GAZIT MALLS FUNDO DE INVESTIMENTO IMOBILIÁRIO"/>
    <s v="15.447.108/0001-02"/>
    <d v="2012-04-12T00:00:00"/>
    <x v="2"/>
    <s v="BRISSHCTF000"/>
    <x v="132"/>
    <n v="1383345100"/>
    <x v="0"/>
    <x v="7"/>
    <x v="2"/>
    <x v="2"/>
    <x v="0"/>
    <m/>
    <s v="31/12"/>
    <x v="1"/>
    <x v="1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6736"/>
    <x v="6764"/>
    <x v="531"/>
    <x v="6766"/>
    <n v="5.7999999999999996E-3"/>
    <n v="0"/>
    <n v="-3.0108999999999999"/>
    <n v="0.1051"/>
    <n v="0"/>
    <x v="6631"/>
    <n v="0"/>
    <n v="942942.54"/>
    <n v="0"/>
    <n v="0"/>
    <n v="2683147799.8099999"/>
    <n v="2234941833.3000002"/>
    <n v="0"/>
    <x v="2130"/>
    <n v="0"/>
    <n v="0"/>
    <n v="0"/>
    <n v="0"/>
    <n v="0"/>
    <n v="0"/>
    <x v="0"/>
    <x v="0"/>
    <x v="0"/>
    <n v="0"/>
    <x v="1269"/>
    <n v="0"/>
    <n v="0"/>
    <x v="0"/>
    <x v="0"/>
    <n v="0"/>
    <x v="0"/>
    <x v="0"/>
    <x v="0"/>
    <x v="0"/>
    <x v="0"/>
    <n v="0"/>
    <n v="36039122.850000001"/>
    <n v="32384235.280000001"/>
    <n v="0"/>
    <n v="3654887.57"/>
    <n v="16546481.890000001"/>
    <n v="122856.12"/>
    <x v="0"/>
    <x v="0"/>
    <n v="0"/>
    <n v="0"/>
    <x v="238"/>
    <x v="0"/>
    <n v="311961.51"/>
    <x v="6015"/>
    <n v="679997197.49000001"/>
    <s v="NULL"/>
    <x v="3"/>
  </r>
  <r>
    <s v="208353"/>
    <s v="GAZIT MALLS FUNDO DE INVESTIMENTO IMOBILIÁRIO"/>
    <s v="15.447.108/0001-02"/>
    <d v="2012-04-12T00:00:00"/>
    <x v="2"/>
    <s v="BRISSHCTF000"/>
    <x v="132"/>
    <n v="1385318784"/>
    <x v="0"/>
    <x v="7"/>
    <x v="2"/>
    <x v="2"/>
    <x v="0"/>
    <m/>
    <s v="31/12"/>
    <x v="1"/>
    <x v="1"/>
    <s v="BTG PACTUAL SERVIÇOS FINANCEIROS S/A DTVM"/>
    <s v="59.281.253/0001-23"/>
    <x v="56"/>
    <d v="2021-07-30T00:00:00"/>
    <n v="1"/>
    <n v="0"/>
    <n v="0"/>
    <x v="1"/>
    <x v="1"/>
    <n v="0"/>
    <n v="0"/>
    <x v="1"/>
    <n v="0"/>
    <n v="0"/>
    <x v="1"/>
    <x v="1"/>
    <n v="0"/>
    <n v="1"/>
    <x v="1"/>
    <n v="0"/>
    <x v="6737"/>
    <x v="6765"/>
    <x v="533"/>
    <x v="6767"/>
    <n v="5.7000000000000002E-3"/>
    <n v="0"/>
    <n v="5.3699999999999998E-2"/>
    <n v="3.7900000000000003E-2"/>
    <n v="0"/>
    <x v="6632"/>
    <n v="0"/>
    <n v="309927.06"/>
    <n v="0"/>
    <n v="0"/>
    <n v="2685112017.8600001"/>
    <n v="2236956900.5999999"/>
    <n v="0"/>
    <x v="2131"/>
    <n v="0"/>
    <n v="0"/>
    <n v="0"/>
    <n v="0"/>
    <n v="0"/>
    <n v="0"/>
    <x v="0"/>
    <x v="0"/>
    <x v="0"/>
    <n v="0"/>
    <x v="1270"/>
    <n v="0"/>
    <n v="0"/>
    <x v="0"/>
    <x v="0"/>
    <n v="0"/>
    <x v="0"/>
    <x v="0"/>
    <x v="0"/>
    <x v="0"/>
    <x v="0"/>
    <n v="0"/>
    <n v="46552459.219999999"/>
    <n v="25834167.920000002"/>
    <n v="0"/>
    <n v="20718291.300000001"/>
    <n v="15327506.99"/>
    <n v="122393.44"/>
    <x v="0"/>
    <x v="0"/>
    <n v="0"/>
    <n v="0"/>
    <x v="239"/>
    <x v="0"/>
    <n v="302860.98"/>
    <x v="6016"/>
    <n v="687616193.52999997"/>
    <s v="NULL"/>
    <x v="3"/>
  </r>
  <r>
    <s v="217432"/>
    <s v="GAZIT MALLS FUNDO DE INVESTIMENTO IMOBILIÁRIO"/>
    <s v="15.447.108/0001-02"/>
    <d v="2012-04-12T00:00:00"/>
    <x v="2"/>
    <s v="BRISSHCTF000"/>
    <x v="132"/>
    <n v="21173640"/>
    <x v="0"/>
    <x v="7"/>
    <x v="2"/>
    <x v="2"/>
    <x v="0"/>
    <m/>
    <s v="31/12"/>
    <x v="1"/>
    <x v="1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0"/>
    <n v="1"/>
    <x v="1"/>
    <n v="0"/>
    <x v="6738"/>
    <x v="6766"/>
    <x v="534"/>
    <x v="6768"/>
    <n v="5.5999999999999999E-3"/>
    <n v="0"/>
    <n v="6405.0703999999996"/>
    <n v="58.019100000000002"/>
    <n v="0"/>
    <x v="6633"/>
    <n v="0"/>
    <n v="11262990.58"/>
    <n v="0"/>
    <n v="0"/>
    <n v="2706703457.96"/>
    <n v="2258601017.0799999"/>
    <n v="0"/>
    <x v="2132"/>
    <n v="0"/>
    <n v="0"/>
    <n v="0"/>
    <n v="0"/>
    <n v="0"/>
    <n v="0"/>
    <x v="0"/>
    <x v="0"/>
    <x v="0"/>
    <n v="0"/>
    <x v="1271"/>
    <n v="0"/>
    <n v="0"/>
    <x v="0"/>
    <x v="0"/>
    <n v="0"/>
    <x v="0"/>
    <x v="0"/>
    <x v="0"/>
    <x v="0"/>
    <x v="0"/>
    <n v="0"/>
    <n v="35198363.689999998"/>
    <n v="34394108.649999999"/>
    <n v="0"/>
    <n v="804255.04"/>
    <n v="34210565.82"/>
    <n v="119254.23"/>
    <x v="0"/>
    <x v="0"/>
    <n v="0"/>
    <n v="0"/>
    <x v="240"/>
    <x v="0"/>
    <n v="311961.51"/>
    <x v="6017"/>
    <n v="721039868.25999999"/>
    <s v="NULL"/>
    <x v="3"/>
  </r>
  <r>
    <s v="227546"/>
    <s v="GAZIT MALLS FUNDO DE INVESTIMENTO IMOBILIÁRIO"/>
    <s v="15.447.108/0001-02"/>
    <d v="2012-04-12T00:00:00"/>
    <x v="2"/>
    <s v="BRISSHCTF000"/>
    <x v="132"/>
    <n v="21173640"/>
    <x v="0"/>
    <x v="7"/>
    <x v="2"/>
    <x v="2"/>
    <x v="0"/>
    <m/>
    <s v="31/12"/>
    <x v="1"/>
    <x v="1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0"/>
    <n v="1"/>
    <x v="1"/>
    <n v="0"/>
    <x v="6739"/>
    <x v="6767"/>
    <x v="534"/>
    <x v="6769"/>
    <n v="5.5999999999999999E-3"/>
    <n v="0"/>
    <n v="0.2049"/>
    <n v="0.2303"/>
    <n v="0"/>
    <x v="6634"/>
    <n v="0"/>
    <n v="13345241.51"/>
    <n v="0"/>
    <n v="0"/>
    <n v="2722426801.4299998"/>
    <n v="2271698570.0700002"/>
    <n v="0"/>
    <x v="2133"/>
    <n v="18447167.870000001"/>
    <n v="0"/>
    <n v="0"/>
    <n v="0"/>
    <n v="0"/>
    <n v="0"/>
    <x v="0"/>
    <x v="0"/>
    <x v="0"/>
    <n v="0"/>
    <x v="1272"/>
    <n v="0"/>
    <n v="0"/>
    <x v="0"/>
    <x v="0"/>
    <n v="0"/>
    <x v="0"/>
    <x v="0"/>
    <x v="0"/>
    <x v="0"/>
    <x v="0"/>
    <n v="0"/>
    <n v="35792299.310000002"/>
    <n v="30660880.52"/>
    <n v="0"/>
    <n v="5131418.79"/>
    <n v="39086480.189999998"/>
    <n v="118540.62"/>
    <x v="0"/>
    <x v="0"/>
    <n v="0"/>
    <n v="0"/>
    <x v="241"/>
    <x v="0"/>
    <n v="311961.51"/>
    <x v="6018"/>
    <n v="735100922.5"/>
    <s v="NULL"/>
    <x v="3"/>
  </r>
  <r>
    <s v="240233"/>
    <s v="GAZIT MALLS FUNDO DE INVESTIMENTO IMOBILIÁRIO"/>
    <s v="15.447.108/0001-02"/>
    <d v="2012-04-12T00:00:00"/>
    <x v="2"/>
    <s v="BRISSHCTF000"/>
    <x v="132"/>
    <n v="21173640"/>
    <x v="0"/>
    <x v="7"/>
    <x v="2"/>
    <x v="2"/>
    <x v="0"/>
    <m/>
    <s v="31/12"/>
    <x v="1"/>
    <x v="1"/>
    <s v="BTG PACTUAL SERVIÇOS FINANCEIROS S/A DTVM"/>
    <s v="59.281.253/0001-23"/>
    <x v="59"/>
    <d v="2021-10-29T00:00:00"/>
    <n v="1"/>
    <n v="0"/>
    <n v="0"/>
    <x v="1"/>
    <x v="1"/>
    <n v="0"/>
    <n v="0"/>
    <x v="1"/>
    <n v="0"/>
    <n v="0"/>
    <x v="1"/>
    <x v="1"/>
    <n v="0"/>
    <n v="1"/>
    <x v="1"/>
    <n v="0"/>
    <x v="6740"/>
    <x v="6768"/>
    <x v="534"/>
    <x v="6770"/>
    <n v="5.5999999999999999E-3"/>
    <n v="0"/>
    <n v="-0.55249999999999999"/>
    <n v="0.64839999999999998"/>
    <n v="0"/>
    <x v="6635"/>
    <n v="0"/>
    <n v="25352364.469999999"/>
    <n v="0"/>
    <n v="0"/>
    <n v="2724932854.04"/>
    <n v="2273159369.3600001"/>
    <n v="0"/>
    <x v="2134"/>
    <n v="18447346.039999999"/>
    <n v="0"/>
    <n v="0"/>
    <n v="0"/>
    <n v="0"/>
    <n v="0"/>
    <x v="0"/>
    <x v="0"/>
    <x v="0"/>
    <n v="0"/>
    <x v="1273"/>
    <n v="0"/>
    <n v="0"/>
    <x v="0"/>
    <x v="0"/>
    <n v="0"/>
    <x v="0"/>
    <x v="0"/>
    <x v="0"/>
    <x v="0"/>
    <x v="0"/>
    <n v="0"/>
    <n v="51965696.359999999"/>
    <n v="33820339.079999998"/>
    <n v="0"/>
    <n v="18145357.280000001"/>
    <n v="36849889.590000004"/>
    <n v="118793.7"/>
    <x v="0"/>
    <x v="0"/>
    <n v="0"/>
    <n v="0"/>
    <x v="242"/>
    <x v="0"/>
    <n v="311961.51"/>
    <x v="6019"/>
    <n v="761059357.88"/>
    <s v="NULL"/>
    <x v="3"/>
  </r>
  <r>
    <s v="248782"/>
    <s v="GAZIT MALLS FUNDO DE INVESTIMENTO IMOBILIÁRIO"/>
    <s v="15.447.108/0001-02"/>
    <d v="2012-04-12T00:00:00"/>
    <x v="2"/>
    <s v="BRISSHCTF000"/>
    <x v="132"/>
    <n v="21173640"/>
    <x v="0"/>
    <x v="7"/>
    <x v="2"/>
    <x v="2"/>
    <x v="0"/>
    <m/>
    <s v="31/12"/>
    <x v="1"/>
    <x v="1"/>
    <s v="BTG PACTUAL SERVIÇOS FINANCEIROS S/A DTVM"/>
    <s v="59.281.253/0001-23"/>
    <x v="60"/>
    <d v="2021-11-30T00:00:00"/>
    <n v="1"/>
    <n v="0"/>
    <n v="0"/>
    <x v="1"/>
    <x v="1"/>
    <n v="0"/>
    <n v="0"/>
    <x v="1"/>
    <n v="0"/>
    <n v="0"/>
    <x v="1"/>
    <x v="1"/>
    <n v="0"/>
    <n v="1"/>
    <x v="1"/>
    <n v="0"/>
    <x v="6741"/>
    <x v="6769"/>
    <x v="534"/>
    <x v="6771"/>
    <n v="5.5999999999999999E-3"/>
    <n v="0"/>
    <n v="-0.4834"/>
    <n v="0.36659999999999998"/>
    <n v="0"/>
    <x v="6636"/>
    <n v="0"/>
    <n v="32581216.199999999"/>
    <n v="0"/>
    <n v="0"/>
    <n v="2726130160.23"/>
    <n v="2274464602.3899999"/>
    <n v="0"/>
    <x v="2135"/>
    <n v="18495039.109999999"/>
    <n v="0"/>
    <n v="0"/>
    <n v="0"/>
    <n v="0"/>
    <n v="0"/>
    <x v="0"/>
    <x v="0"/>
    <x v="0"/>
    <n v="0"/>
    <x v="1274"/>
    <n v="0"/>
    <n v="0"/>
    <x v="0"/>
    <x v="0"/>
    <n v="0"/>
    <x v="0"/>
    <x v="0"/>
    <x v="0"/>
    <x v="0"/>
    <x v="0"/>
    <n v="0"/>
    <n v="41128111.280000001"/>
    <n v="44152116.960000001"/>
    <n v="0"/>
    <n v="-3024005.68"/>
    <n v="44644310.659999996"/>
    <n v="119069.51"/>
    <x v="0"/>
    <x v="0"/>
    <n v="0"/>
    <n v="0"/>
    <x v="243"/>
    <x v="0"/>
    <n v="-126168.72"/>
    <x v="6020"/>
    <n v="768925617.82000005"/>
    <s v="NULL"/>
    <x v="3"/>
  </r>
  <r>
    <s v="257433"/>
    <s v="GAZIT MALLS FUNDO DE INVESTIMENTO IMOBILIÁRIO"/>
    <s v="15.447.108/0001-02"/>
    <d v="2012-04-12T00:00:00"/>
    <x v="2"/>
    <s v="BRISSHCTF000"/>
    <x v="132"/>
    <n v="21173640"/>
    <x v="0"/>
    <x v="7"/>
    <x v="2"/>
    <x v="2"/>
    <x v="0"/>
    <m/>
    <s v="31/12"/>
    <x v="1"/>
    <x v="1"/>
    <s v="BTG PACTUAL SERVIÇOS FINANCEIROS S/A DTVM"/>
    <s v="59.281.253/0001-23"/>
    <x v="61"/>
    <d v="2021-12-31T00:00:00"/>
    <n v="1"/>
    <n v="0"/>
    <n v="0"/>
    <x v="1"/>
    <x v="1"/>
    <n v="0"/>
    <n v="0"/>
    <x v="1"/>
    <n v="0"/>
    <n v="0"/>
    <x v="1"/>
    <x v="1"/>
    <n v="0"/>
    <n v="1"/>
    <x v="1"/>
    <n v="0"/>
    <x v="6742"/>
    <x v="6770"/>
    <x v="534"/>
    <x v="6772"/>
    <n v="3.0999999999999999E-3"/>
    <n v="0"/>
    <n v="0"/>
    <n v="0"/>
    <n v="0"/>
    <x v="6637"/>
    <n v="35971727.030000001"/>
    <n v="29771223.120000001"/>
    <n v="0"/>
    <n v="0"/>
    <n v="2094836654.2"/>
    <n v="1656181716.73"/>
    <n v="0"/>
    <x v="2136"/>
    <n v="0"/>
    <n v="0"/>
    <n v="0"/>
    <n v="0"/>
    <n v="0"/>
    <n v="0"/>
    <x v="0"/>
    <x v="0"/>
    <x v="0"/>
    <n v="0"/>
    <x v="1275"/>
    <n v="0"/>
    <n v="0"/>
    <x v="0"/>
    <x v="0"/>
    <n v="0"/>
    <x v="0"/>
    <x v="0"/>
    <x v="0"/>
    <x v="0"/>
    <x v="0"/>
    <n v="0"/>
    <n v="47420111.68"/>
    <n v="24677392.77"/>
    <n v="0"/>
    <n v="22742718.91"/>
    <n v="68916174.540000007"/>
    <n v="67251.75"/>
    <x v="0"/>
    <x v="536"/>
    <n v="0"/>
    <n v="0"/>
    <x v="0"/>
    <x v="0"/>
    <n v="241221"/>
    <x v="6021"/>
    <n v="128598153"/>
    <s v="NULL"/>
    <x v="3"/>
  </r>
  <r>
    <s v="269461"/>
    <s v="GAZIT MALLS FII"/>
    <s v="15.447.108/0001-02"/>
    <d v="2012-04-12T00:00:00"/>
    <x v="2"/>
    <s v="BRISSHCTF000"/>
    <x v="132"/>
    <n v="21173640"/>
    <x v="0"/>
    <x v="8"/>
    <x v="3"/>
    <x v="4"/>
    <x v="0"/>
    <d v="1899-12-31T00:00:00"/>
    <s v="31/12"/>
    <x v="1"/>
    <x v="2"/>
    <s v="BTG PACTUAL SERVICOS FINANCEIROS S/A DTVM"/>
    <s v="59281253000123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6742"/>
    <x v="6770"/>
    <x v="534"/>
    <x v="6772"/>
    <n v="3.1000000000000001E-5"/>
    <n v="0"/>
    <n v="0"/>
    <n v="0"/>
    <n v="0"/>
    <x v="6637"/>
    <n v="35971727.030000001"/>
    <n v="29771223.120000001"/>
    <n v="0"/>
    <n v="0"/>
    <n v="2094836654.2"/>
    <n v="1656181716.73"/>
    <n v="0"/>
    <x v="2136"/>
    <n v="0"/>
    <n v="0"/>
    <n v="0"/>
    <n v="0"/>
    <n v="0"/>
    <n v="0"/>
    <x v="0"/>
    <x v="0"/>
    <x v="0"/>
    <n v="0"/>
    <x v="1275"/>
    <n v="0"/>
    <n v="0"/>
    <x v="0"/>
    <x v="0"/>
    <n v="0"/>
    <x v="0"/>
    <x v="0"/>
    <x v="0"/>
    <x v="0"/>
    <x v="0"/>
    <n v="0"/>
    <n v="47420111.68"/>
    <n v="24677392.77"/>
    <n v="0"/>
    <n v="22742718.91"/>
    <n v="68916174.540000007"/>
    <n v="67251.75"/>
    <x v="0"/>
    <x v="536"/>
    <n v="0"/>
    <n v="0"/>
    <x v="0"/>
    <x v="0"/>
    <n v="241221"/>
    <x v="6021"/>
    <n v="128598153"/>
    <s v="Gazit Malls"/>
    <x v="0"/>
  </r>
  <r>
    <s v="278664"/>
    <s v="GAZIT MALLS FII"/>
    <s v="15.447.108/0001-02"/>
    <d v="2012-04-12T00:00:00"/>
    <x v="2"/>
    <s v="BRISSHCTF000"/>
    <x v="132"/>
    <n v="21173640"/>
    <x v="0"/>
    <x v="8"/>
    <x v="3"/>
    <x v="4"/>
    <x v="0"/>
    <d v="1899-12-31T00:00:00"/>
    <s v="31/12"/>
    <x v="1"/>
    <x v="2"/>
    <s v="BTG PACTUAL SERVICOS FINANCEIROS S/A DTVM"/>
    <s v="59281253000123"/>
    <x v="63"/>
    <d v="2022-03-15T00:00:00"/>
    <n v="1"/>
    <n v="0"/>
    <n v="0"/>
    <x v="1"/>
    <x v="1"/>
    <n v="0"/>
    <n v="0"/>
    <x v="1"/>
    <n v="0"/>
    <n v="0"/>
    <x v="1"/>
    <x v="1"/>
    <n v="0"/>
    <n v="1"/>
    <x v="1"/>
    <n v="0"/>
    <x v="6742"/>
    <x v="6770"/>
    <x v="534"/>
    <x v="6772"/>
    <n v="3.1000000000000001E-5"/>
    <n v="0"/>
    <n v="0"/>
    <n v="0"/>
    <n v="0"/>
    <x v="6637"/>
    <n v="35971727.030000001"/>
    <n v="29771223.120000001"/>
    <n v="0"/>
    <n v="0"/>
    <n v="2094836654.2"/>
    <n v="1656181716.73"/>
    <n v="0"/>
    <x v="2136"/>
    <n v="0"/>
    <n v="0"/>
    <n v="0"/>
    <n v="0"/>
    <n v="0"/>
    <n v="0"/>
    <x v="0"/>
    <x v="0"/>
    <x v="0"/>
    <n v="0"/>
    <x v="1275"/>
    <n v="0"/>
    <n v="0"/>
    <x v="0"/>
    <x v="0"/>
    <n v="0"/>
    <x v="0"/>
    <x v="0"/>
    <x v="0"/>
    <x v="0"/>
    <x v="0"/>
    <n v="0"/>
    <n v="47420111.68"/>
    <n v="24677392.77"/>
    <n v="0"/>
    <n v="22742718.91"/>
    <n v="68916174.540000007"/>
    <n v="67251.75"/>
    <x v="0"/>
    <x v="536"/>
    <n v="0"/>
    <n v="0"/>
    <x v="0"/>
    <x v="0"/>
    <n v="241221"/>
    <x v="6021"/>
    <n v="128598153"/>
    <s v="Gazit Malls"/>
    <x v="0"/>
  </r>
  <r>
    <m/>
    <s v="GAZIT MALLS FII"/>
    <s v="15.447.108/0001-02"/>
    <d v="2012-04-12T00:00:00"/>
    <x v="2"/>
    <s v="BRISSHCTF000"/>
    <x v="132"/>
    <n v="21173640"/>
    <x v="0"/>
    <x v="8"/>
    <x v="3"/>
    <x v="4"/>
    <x v="0"/>
    <d v="1899-12-31T00:00:00"/>
    <s v="31/12"/>
    <x v="1"/>
    <x v="2"/>
    <s v="BTG PACTUAL SERVICOS FINANCEIROS S/A DTVM"/>
    <s v="59281253000123"/>
    <x v="64"/>
    <d v="2022-04-22T00:00:00"/>
    <n v="1"/>
    <n v="0"/>
    <n v="0"/>
    <x v="1"/>
    <x v="1"/>
    <n v="0"/>
    <n v="0"/>
    <x v="1"/>
    <n v="0"/>
    <n v="0"/>
    <x v="1"/>
    <x v="1"/>
    <n v="0"/>
    <n v="1"/>
    <x v="1"/>
    <n v="0"/>
    <x v="6743"/>
    <x v="6771"/>
    <x v="534"/>
    <x v="6773"/>
    <n v="5.8E-5"/>
    <n v="0"/>
    <n v="4.5430000000000002E-3"/>
    <n v="-1.2099999999999999E-3"/>
    <n v="0"/>
    <x v="6638"/>
    <n v="0"/>
    <n v="66873565.140000001"/>
    <n v="0"/>
    <n v="0"/>
    <n v="2674959442.46"/>
    <n v="2249848051.3099999"/>
    <n v="0"/>
    <x v="2137"/>
    <n v="18509987.309999999"/>
    <n v="0"/>
    <n v="0"/>
    <n v="0"/>
    <n v="0"/>
    <n v="0"/>
    <x v="0"/>
    <x v="0"/>
    <x v="0"/>
    <n v="0"/>
    <x v="1276"/>
    <n v="0"/>
    <n v="0"/>
    <x v="0"/>
    <x v="0"/>
    <n v="0"/>
    <x v="0"/>
    <x v="0"/>
    <x v="0"/>
    <x v="0"/>
    <x v="0"/>
    <n v="0"/>
    <n v="54444997.539999999"/>
    <n v="42706277.68"/>
    <n v="0"/>
    <n v="11738719.859999999"/>
    <n v="83847868.010000005"/>
    <n v="112308.46"/>
    <x v="0"/>
    <x v="537"/>
    <n v="0"/>
    <n v="0"/>
    <x v="244"/>
    <x v="0"/>
    <n v="221429.27"/>
    <x v="6022"/>
    <n v="866464794.50999999"/>
    <s v="Gazit Malls"/>
    <x v="0"/>
  </r>
  <r>
    <s v="146847"/>
    <s v="FUNDO DE INVESTIMENTO IMOBILIÁRIO SHOPPING CIDADE JARDIM"/>
    <s v="15.447.110/0001-73"/>
    <d v="2016-12-28T00:00:00"/>
    <x v="2"/>
    <s v="NULL"/>
    <x v="6"/>
    <n v="432808772"/>
    <x v="0"/>
    <x v="0"/>
    <x v="0"/>
    <x v="2"/>
    <x v="0"/>
    <m/>
    <s v="31/12"/>
    <x v="1"/>
    <x v="2"/>
    <s v="BTG PACTUAL SERVIÇOS FINANCEIROS S/A DTVM"/>
    <s v="59.281.253/0001-23"/>
    <x v="50"/>
    <d v="2021-01-29T00:00:00"/>
    <n v="1"/>
    <m/>
    <m/>
    <x v="0"/>
    <x v="0"/>
    <m/>
    <m/>
    <x v="0"/>
    <m/>
    <m/>
    <x v="0"/>
    <x v="0"/>
    <n v="1"/>
    <m/>
    <x v="0"/>
    <m/>
    <x v="6744"/>
    <x v="6772"/>
    <x v="535"/>
    <x v="6774"/>
    <n v="5.7999999999999996E-3"/>
    <n v="0"/>
    <n v="1.2999999999999999E-3"/>
    <n v="-7.0000000000000001E-3"/>
    <n v="0"/>
    <x v="6639"/>
    <n v="43122.720000000001"/>
    <n v="195239.1"/>
    <n v="0"/>
    <n v="0"/>
    <n v="729046725"/>
    <n v="729046725"/>
    <n v="0"/>
    <x v="21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26847.029999999"/>
    <n v="12209411.619999999"/>
    <n v="0"/>
    <n v="117435.41"/>
    <n v="33720660.649999999"/>
    <n v="41171.980000000003"/>
    <x v="0"/>
    <x v="0"/>
    <n v="0"/>
    <n v="0"/>
    <x v="0"/>
    <x v="0"/>
    <n v="33000"/>
    <x v="6023"/>
    <n v="35275850.170000002"/>
    <s v="NULL"/>
    <x v="3"/>
  </r>
  <r>
    <s v="155932"/>
    <s v="FUNDO DE INVESTIMENTO IMOBILIÁRIO SHOPPING CIDADE JARDIM"/>
    <s v="15.447.110/0001-73"/>
    <d v="2016-12-28T00:00:00"/>
    <x v="2"/>
    <s v="NULL"/>
    <x v="6"/>
    <n v="433230459"/>
    <x v="0"/>
    <x v="0"/>
    <x v="0"/>
    <x v="2"/>
    <x v="0"/>
    <m/>
    <s v="31/12"/>
    <x v="1"/>
    <x v="2"/>
    <s v="BTG PACTUAL SERVIÇOS FINANCEIROS S/A DTVM"/>
    <s v="59.281.253/0001-23"/>
    <x v="51"/>
    <d v="2021-02-28T00:00:00"/>
    <n v="0"/>
    <m/>
    <m/>
    <x v="0"/>
    <x v="0"/>
    <m/>
    <m/>
    <x v="0"/>
    <m/>
    <m/>
    <x v="0"/>
    <x v="0"/>
    <m/>
    <m/>
    <x v="0"/>
    <m/>
    <x v="6745"/>
    <x v="6773"/>
    <x v="536"/>
    <x v="6775"/>
    <n v="5.7999999999999996E-3"/>
    <n v="0"/>
    <n v="1.6999999999999999E-3"/>
    <n v="-7.1000000000000004E-3"/>
    <n v="0"/>
    <x v="6640"/>
    <n v="87384.11"/>
    <n v="159422.18"/>
    <n v="0"/>
    <n v="0"/>
    <n v="733496380.84000003"/>
    <n v="733496380.84000003"/>
    <n v="0"/>
    <x v="21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71801.029999999"/>
    <n v="11440410.02"/>
    <n v="0"/>
    <n v="1131391.01"/>
    <n v="37537524"/>
    <n v="41204.93"/>
    <x v="0"/>
    <x v="0"/>
    <n v="0"/>
    <n v="0"/>
    <x v="0"/>
    <x v="0"/>
    <n v="33000"/>
    <x v="6024"/>
    <n v="39244537.420000002"/>
    <s v="NULL"/>
    <x v="3"/>
  </r>
  <r>
    <s v="166423"/>
    <s v="FUNDO DE INVESTIMENTO IMOBILIÁRIO SHOPPING CIDADE JARDIM"/>
    <s v="15.447.110/0001-73"/>
    <d v="2019-09-29T00:00:00"/>
    <x v="2"/>
    <s v="NULL"/>
    <x v="6"/>
    <n v="433730459"/>
    <x v="0"/>
    <x v="7"/>
    <x v="2"/>
    <x v="0"/>
    <x v="0"/>
    <m/>
    <s v="31/12"/>
    <x v="0"/>
    <x v="0"/>
    <s v="BTG PACTUAL SERVIÇOS FINANCEIROS S/A DTVM"/>
    <s v="59.281.253/0001-23"/>
    <x v="52"/>
    <d v="2021-03-30T00:00:00"/>
    <n v="1"/>
    <n v="0"/>
    <n v="0"/>
    <x v="1"/>
    <x v="1"/>
    <n v="0"/>
    <n v="0"/>
    <x v="1"/>
    <n v="0"/>
    <n v="0"/>
    <x v="1"/>
    <x v="1"/>
    <n v="0"/>
    <n v="1"/>
    <x v="1"/>
    <n v="0"/>
    <x v="6746"/>
    <x v="6774"/>
    <x v="537"/>
    <x v="6776"/>
    <n v="5.7999999999999996E-3"/>
    <n v="0"/>
    <n v="1.1923999999999999"/>
    <n v="-1.3988"/>
    <n v="0"/>
    <x v="6641"/>
    <n v="2712.62"/>
    <n v="928585.41"/>
    <n v="0"/>
    <n v="0"/>
    <n v="733582278"/>
    <n v="733582278"/>
    <n v="0"/>
    <x v="21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97018.5"/>
    <n v="10508297.529999999"/>
    <n v="0"/>
    <n v="688720.97"/>
    <n v="29349470.449999999"/>
    <n v="41235.86"/>
    <x v="0"/>
    <x v="0"/>
    <n v="0"/>
    <n v="0"/>
    <x v="0"/>
    <x v="0"/>
    <n v="0"/>
    <x v="6025"/>
    <n v="29555578.210000001"/>
    <s v="NULL"/>
    <x v="3"/>
  </r>
  <r>
    <s v="177309"/>
    <s v="FUNDO DE INVESTIMENTO IMOBILIÁRIO SHOPPING CIDADE JARDIM"/>
    <s v="15.447.110/0001-73"/>
    <d v="2016-12-28T00:00:00"/>
    <x v="2"/>
    <s v="NULL"/>
    <x v="6"/>
    <n v="434457224"/>
    <x v="0"/>
    <x v="0"/>
    <x v="0"/>
    <x v="2"/>
    <x v="0"/>
    <m/>
    <s v="31/12"/>
    <x v="1"/>
    <x v="2"/>
    <s v="BTG PACTUAL SERVIÇOS FINANCEIROS S/A DTVM"/>
    <s v="59.281.253/0001-23"/>
    <x v="53"/>
    <d v="2021-04-30T00:00:00"/>
    <n v="1"/>
    <n v="0"/>
    <n v="0"/>
    <x v="1"/>
    <x v="1"/>
    <n v="0"/>
    <n v="0"/>
    <x v="1"/>
    <n v="0"/>
    <n v="0"/>
    <x v="1"/>
    <x v="1"/>
    <n v="0"/>
    <n v="1"/>
    <x v="1"/>
    <n v="0"/>
    <x v="6747"/>
    <x v="6775"/>
    <x v="538"/>
    <x v="6777"/>
    <n v="5.4999999999999997E-3"/>
    <n v="0"/>
    <n v="-1.2E-2"/>
    <n v="-1.2E-2"/>
    <n v="0"/>
    <x v="6642"/>
    <n v="50570.61"/>
    <n v="920273.8"/>
    <n v="0"/>
    <n v="0"/>
    <n v="733582278"/>
    <n v="733582278"/>
    <n v="0"/>
    <x v="21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08411.17"/>
    <n v="10508297.529999999"/>
    <n v="0"/>
    <n v="700113.64"/>
    <n v="29349470.449999999"/>
    <n v="39686.93"/>
    <x v="0"/>
    <x v="0"/>
    <n v="0"/>
    <n v="0"/>
    <x v="0"/>
    <x v="0"/>
    <n v="0"/>
    <x v="6026"/>
    <n v="28492940.960000001"/>
    <s v="NULL"/>
    <x v="3"/>
  </r>
  <r>
    <s v="187352"/>
    <s v="FUNDO DE INVESTIMENTO IMOBILIÁRIO SHOPPING CIDADE JARDIM"/>
    <s v="15.447.110/0001-73"/>
    <d v="2016-12-28T00:00:00"/>
    <x v="2"/>
    <s v="NULL"/>
    <x v="6"/>
    <n v="434453350"/>
    <x v="0"/>
    <x v="0"/>
    <x v="0"/>
    <x v="2"/>
    <x v="0"/>
    <m/>
    <s v="31/12"/>
    <x v="1"/>
    <x v="2"/>
    <s v="BTG PACTUAL SERVIÇOS FINANCEIROS S/A DTVM"/>
    <s v="59.281.253/0001-23"/>
    <x v="54"/>
    <d v="2021-05-31T00:00:00"/>
    <n v="1"/>
    <n v="0"/>
    <n v="0"/>
    <x v="1"/>
    <x v="1"/>
    <n v="0"/>
    <n v="0"/>
    <x v="1"/>
    <n v="0"/>
    <n v="0"/>
    <x v="1"/>
    <x v="1"/>
    <n v="0"/>
    <n v="1"/>
    <x v="1"/>
    <n v="0"/>
    <x v="6748"/>
    <x v="6776"/>
    <x v="539"/>
    <x v="6778"/>
    <n v="5.7999999999999996E-3"/>
    <n v="0"/>
    <n v="0.16869999999999999"/>
    <n v="0.14149999999999999"/>
    <n v="0"/>
    <x v="6643"/>
    <n v="28185.79"/>
    <n v="786314.56"/>
    <n v="0"/>
    <n v="0"/>
    <n v="737566965.10000002"/>
    <n v="737566965.10000002"/>
    <n v="0"/>
    <x v="21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22970.23"/>
    <n v="11062164.16"/>
    <n v="0"/>
    <n v="60806.07"/>
    <n v="30151372.050000001"/>
    <n v="41807.629999999997"/>
    <x v="0"/>
    <x v="0"/>
    <n v="0"/>
    <n v="0"/>
    <x v="0"/>
    <x v="0"/>
    <n v="0"/>
    <x v="6027"/>
    <n v="31592968.879999999"/>
    <s v="NULL"/>
    <x v="3"/>
  </r>
  <r>
    <s v="196458"/>
    <s v="FUNDO DE INVESTIMENTO IMOBILIÁRIO SHOPPING CIDADE JARDIM"/>
    <s v="15.447.110/0001-73"/>
    <d v="2016-12-28T00:00:00"/>
    <x v="2"/>
    <s v="NULL"/>
    <x v="6"/>
    <n v="436320821"/>
    <x v="0"/>
    <x v="0"/>
    <x v="0"/>
    <x v="2"/>
    <x v="0"/>
    <m/>
    <s v="31/12"/>
    <x v="1"/>
    <x v="2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6749"/>
    <x v="6777"/>
    <x v="540"/>
    <x v="6779"/>
    <n v="6.1000000000000004E-3"/>
    <n v="0"/>
    <n v="-4.6228999999999996"/>
    <n v="9.2600000000000002E-2"/>
    <n v="0"/>
    <x v="6644"/>
    <n v="26940.09"/>
    <n v="554177.11"/>
    <n v="0"/>
    <n v="0"/>
    <n v="705636525"/>
    <n v="705636525"/>
    <n v="0"/>
    <x v="21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221604.18"/>
    <n v="11691355.310000001"/>
    <n v="0"/>
    <n v="1530248.87"/>
    <n v="30819114.489999998"/>
    <n v="41878.17"/>
    <x v="0"/>
    <x v="0"/>
    <n v="0"/>
    <n v="0"/>
    <x v="0"/>
    <x v="0"/>
    <n v="0"/>
    <x v="6028"/>
    <n v="31773204.190000001"/>
    <s v="NULL"/>
    <x v="3"/>
  </r>
  <r>
    <s v="207937"/>
    <s v="FUNDO DE INVESTIMENTO IMOBILIÁRIO SHOPPING CIDADE JARDIM"/>
    <s v="15.447.110/0001-73"/>
    <d v="2012-04-12T00:00:00"/>
    <x v="2"/>
    <s v="NULL"/>
    <x v="6"/>
    <n v="436320821"/>
    <x v="0"/>
    <x v="7"/>
    <x v="2"/>
    <x v="0"/>
    <x v="0"/>
    <m/>
    <s v="31/12"/>
    <x v="1"/>
    <x v="2"/>
    <s v="BTG PACTUAL SERVIÇOS FINANCEIROS S/A DTVM"/>
    <s v="59.281.253/0001-23"/>
    <x v="56"/>
    <d v="2021-07-30T00:00:00"/>
    <n v="1"/>
    <n v="0"/>
    <n v="0"/>
    <x v="1"/>
    <x v="1"/>
    <n v="0"/>
    <n v="0"/>
    <x v="1"/>
    <n v="0"/>
    <n v="0"/>
    <x v="1"/>
    <x v="1"/>
    <n v="0"/>
    <n v="1"/>
    <x v="1"/>
    <n v="0"/>
    <x v="6750"/>
    <x v="6778"/>
    <x v="540"/>
    <x v="6780"/>
    <n v="5.7999999999999996E-3"/>
    <n v="0"/>
    <n v="-1.21E-2"/>
    <n v="0.27450000000000002"/>
    <n v="0"/>
    <x v="6645"/>
    <n v="53816.41"/>
    <n v="666670.43999999994"/>
    <n v="0"/>
    <n v="0"/>
    <n v="707898969.84000003"/>
    <n v="707898969.84000003"/>
    <n v="0"/>
    <x v="21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54126.35"/>
    <n v="11614819.470000001"/>
    <n v="0"/>
    <n v="939306.88"/>
    <n v="32706873.75"/>
    <n v="40113.85"/>
    <x v="0"/>
    <x v="0"/>
    <n v="0"/>
    <n v="0"/>
    <x v="0"/>
    <x v="0"/>
    <n v="0"/>
    <x v="6029"/>
    <n v="33590911.850000001"/>
    <s v="NULL"/>
    <x v="3"/>
  </r>
  <r>
    <s v="216814"/>
    <s v="FUNDO DE INVESTIMENTO IMOBILIÁRIO SHOPPING CIDADE JARDIM"/>
    <s v="15.447.110/0001-73"/>
    <d v="2012-04-12T00:00:00"/>
    <x v="2"/>
    <s v="NULL"/>
    <x v="6"/>
    <n v="436320821"/>
    <x v="0"/>
    <x v="7"/>
    <x v="2"/>
    <x v="0"/>
    <x v="0"/>
    <m/>
    <s v="31/12"/>
    <x v="5"/>
    <x v="0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0"/>
    <n v="1"/>
    <x v="1"/>
    <n v="0"/>
    <x v="6751"/>
    <x v="6779"/>
    <x v="540"/>
    <x v="6781"/>
    <n v="5.7999999999999996E-3"/>
    <n v="0"/>
    <n v="0.11"/>
    <n v="0.23069999999999999"/>
    <n v="0"/>
    <x v="6646"/>
    <n v="34144.94"/>
    <n v="889160.58"/>
    <n v="0"/>
    <n v="0"/>
    <n v="709636781.74000001"/>
    <n v="709636781.74000001"/>
    <n v="0"/>
    <x v="21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957960.75"/>
    <n v="12384810.060000001"/>
    <n v="0"/>
    <n v="573150.68999999994"/>
    <n v="34293190.799999997"/>
    <n v="40108.99"/>
    <x v="0"/>
    <x v="0"/>
    <n v="0"/>
    <n v="0"/>
    <x v="0"/>
    <x v="0"/>
    <n v="0"/>
    <x v="6030"/>
    <n v="35179284.119999997"/>
    <s v="NULL"/>
    <x v="3"/>
  </r>
  <r>
    <s v="227481"/>
    <s v="FUNDO DE INVESTIMENTO IMOBILIÁRIO SHOPPING CIDADE JARDIM"/>
    <s v="15.447.110/0001-73"/>
    <d v="2012-04-12T00:00:00"/>
    <x v="2"/>
    <s v="NULL"/>
    <x v="6"/>
    <n v="436320821"/>
    <x v="0"/>
    <x v="7"/>
    <x v="2"/>
    <x v="0"/>
    <x v="0"/>
    <m/>
    <s v="31/12"/>
    <x v="1"/>
    <x v="2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0"/>
    <n v="1"/>
    <x v="1"/>
    <n v="0"/>
    <x v="6752"/>
    <x v="6780"/>
    <x v="540"/>
    <x v="6782"/>
    <n v="5.7999999999999996E-3"/>
    <n v="0"/>
    <n v="0.45440000000000003"/>
    <n v="0.32200000000000001"/>
    <n v="0"/>
    <x v="6647"/>
    <n v="115009.64"/>
    <n v="2427128.15"/>
    <n v="0"/>
    <n v="0"/>
    <n v="713759937"/>
    <n v="713759937"/>
    <n v="0"/>
    <x v="21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674205.65"/>
    <n v="12556237.619999999"/>
    <n v="0"/>
    <n v="117968.03"/>
    <n v="36509682.109999999"/>
    <n v="40153.089999999997"/>
    <x v="0"/>
    <x v="0"/>
    <n v="0"/>
    <n v="0"/>
    <x v="0"/>
    <x v="0"/>
    <n v="0"/>
    <x v="6031"/>
    <n v="37509455.57"/>
    <s v="NULL"/>
    <x v="3"/>
  </r>
  <r>
    <s v="238731"/>
    <s v="FUNDO DE INVESTIMENTO IMOBILIÁRIO SHOPPING CIDADE JARDIM"/>
    <s v="15.447.110/0001-73"/>
    <d v="2012-04-12T00:00:00"/>
    <x v="2"/>
    <s v="NULL"/>
    <x v="6"/>
    <n v="436320821"/>
    <x v="0"/>
    <x v="7"/>
    <x v="2"/>
    <x v="0"/>
    <x v="0"/>
    <m/>
    <s v="31/12"/>
    <x v="1"/>
    <x v="0"/>
    <s v="BTG PACTUAL SERVIÇOS FINANCEIROS S/A DTVM"/>
    <s v="59.281.253/0001-23"/>
    <x v="59"/>
    <d v="2021-10-29T00:00:00"/>
    <n v="1"/>
    <n v="0"/>
    <n v="0"/>
    <x v="1"/>
    <x v="1"/>
    <n v="0"/>
    <n v="0"/>
    <x v="1"/>
    <n v="0"/>
    <n v="0"/>
    <x v="1"/>
    <x v="1"/>
    <n v="0"/>
    <n v="1"/>
    <x v="1"/>
    <n v="0"/>
    <x v="6753"/>
    <x v="6781"/>
    <x v="540"/>
    <x v="6783"/>
    <n v="5.7999999999999996E-3"/>
    <n v="0"/>
    <n v="-0.114"/>
    <n v="0.3659"/>
    <n v="0"/>
    <x v="6648"/>
    <n v="312238.05"/>
    <n v="2916697.87"/>
    <n v="0"/>
    <n v="0"/>
    <n v="715587159.71000004"/>
    <n v="715587159.71000004"/>
    <n v="0"/>
    <x v="21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34108.119999999"/>
    <n v="12309323.5"/>
    <n v="0"/>
    <n v="124784.62"/>
    <n v="39039877.960000001"/>
    <n v="40335.57"/>
    <x v="0"/>
    <x v="0"/>
    <n v="0"/>
    <n v="0"/>
    <x v="0"/>
    <x v="0"/>
    <n v="0"/>
    <x v="6032"/>
    <n v="40571505.57"/>
    <s v="NULL"/>
    <x v="3"/>
  </r>
  <r>
    <s v="248342"/>
    <s v="FUNDO DE INVESTIMENTO IMOBILIÁRIO SHOPPING CIDADE JARDIM"/>
    <s v="15.447.110/0001-73"/>
    <d v="2012-04-12T00:00:00"/>
    <x v="2"/>
    <s v="NULL"/>
    <x v="6"/>
    <n v="436320821"/>
    <x v="0"/>
    <x v="7"/>
    <x v="2"/>
    <x v="0"/>
    <x v="0"/>
    <m/>
    <s v="31/12"/>
    <x v="1"/>
    <x v="0"/>
    <s v="BTG PACTUAL SERVIÇOS FINANCEIROS S/A DTVM"/>
    <s v="59.281.253/0001-23"/>
    <x v="60"/>
    <d v="2021-11-30T00:00:00"/>
    <n v="1"/>
    <n v="0"/>
    <n v="0"/>
    <x v="1"/>
    <x v="1"/>
    <n v="0"/>
    <n v="0"/>
    <x v="1"/>
    <n v="0"/>
    <n v="0"/>
    <x v="1"/>
    <x v="1"/>
    <n v="0"/>
    <n v="1"/>
    <x v="1"/>
    <n v="0"/>
    <x v="6754"/>
    <x v="6782"/>
    <x v="540"/>
    <x v="6784"/>
    <n v="5.7999999999999996E-3"/>
    <n v="0"/>
    <n v="1.2200000000000001E-2"/>
    <n v="0.3246"/>
    <n v="0"/>
    <x v="6649"/>
    <n v="59437.56"/>
    <n v="2665359.87"/>
    <n v="0"/>
    <n v="0"/>
    <n v="716851117.01999998"/>
    <n v="716851117.01999998"/>
    <n v="0"/>
    <x v="21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443014.76"/>
    <n v="12481034.82"/>
    <n v="0"/>
    <n v="961979.94"/>
    <n v="41281944.460000001"/>
    <n v="40289.589999999997"/>
    <x v="0"/>
    <x v="0"/>
    <n v="0"/>
    <n v="0"/>
    <x v="0"/>
    <x v="0"/>
    <n v="0"/>
    <x v="6033"/>
    <n v="42256142.600000001"/>
    <s v="NULL"/>
    <x v="3"/>
  </r>
  <r>
    <s v="262679"/>
    <s v="FUNDO DE INVESTIMENTO IMOBILIÁRIO SHOPPING CIDADE JARDIM"/>
    <s v="15.447.110/0001-73"/>
    <d v="2012-04-12T00:00:00"/>
    <x v="2"/>
    <s v="NULL"/>
    <x v="6"/>
    <n v="436320821"/>
    <x v="0"/>
    <x v="7"/>
    <x v="2"/>
    <x v="0"/>
    <x v="0"/>
    <m/>
    <s v="31/12"/>
    <x v="1"/>
    <x v="0"/>
    <s v="BTG PACTUAL SERVIÇOS FINANCEIROS S/A DTVM"/>
    <s v="59.281.253/0001-23"/>
    <x v="61"/>
    <d v="2021-12-31T00:00:00"/>
    <n v="1"/>
    <n v="0"/>
    <n v="0"/>
    <x v="1"/>
    <x v="1"/>
    <n v="0"/>
    <n v="0"/>
    <x v="1"/>
    <n v="0"/>
    <n v="0"/>
    <x v="1"/>
    <x v="1"/>
    <n v="0"/>
    <n v="1"/>
    <x v="1"/>
    <n v="0"/>
    <x v="6755"/>
    <x v="6783"/>
    <x v="540"/>
    <x v="6785"/>
    <n v="5.5999999999999999E-3"/>
    <n v="0"/>
    <n v="4.2327000000000004"/>
    <n v="0.22389999999999999"/>
    <n v="0"/>
    <x v="6650"/>
    <n v="179.24"/>
    <n v="4775954.84"/>
    <n v="0"/>
    <n v="0"/>
    <n v="746010309"/>
    <n v="746010309"/>
    <n v="0"/>
    <x v="2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77046.23"/>
    <n v="12959570.060000001"/>
    <n v="0"/>
    <n v="117476.17"/>
    <n v="42828694.740000002"/>
    <n v="40294.5"/>
    <x v="0"/>
    <x v="0"/>
    <n v="0"/>
    <n v="0"/>
    <x v="0"/>
    <x v="0"/>
    <n v="10206.83"/>
    <x v="6034"/>
    <n v="43862613.670000002"/>
    <s v="NULL"/>
    <x v="3"/>
  </r>
  <r>
    <s v="269410"/>
    <s v="SHOPP CIDADE JD FII"/>
    <s v="15.447.110/0001-73"/>
    <d v="2012-04-12T00:00:00"/>
    <x v="2"/>
    <s v=""/>
    <x v="7"/>
    <n v="436320821"/>
    <x v="0"/>
    <x v="8"/>
    <x v="3"/>
    <x v="1"/>
    <x v="0"/>
    <d v="1899-12-31T00:00:00"/>
    <s v="31/12"/>
    <x v="1"/>
    <x v="0"/>
    <s v="BTG PACTUAL SERVICOS FINANCEIROS S/A DTVM"/>
    <s v="59281253000123"/>
    <x v="62"/>
    <d v="2022-03-15T00:00:00"/>
    <n v="1"/>
    <n v="0"/>
    <n v="0"/>
    <x v="1"/>
    <x v="1"/>
    <n v="0"/>
    <n v="0"/>
    <x v="1"/>
    <n v="0"/>
    <n v="0"/>
    <x v="1"/>
    <x v="1"/>
    <n v="0"/>
    <n v="1"/>
    <x v="1"/>
    <n v="0"/>
    <x v="6756"/>
    <x v="6784"/>
    <x v="540"/>
    <x v="6786"/>
    <n v="5.8E-5"/>
    <n v="0"/>
    <n v="-1.5560000000000001E-3"/>
    <n v="3.5890000000000002E-3"/>
    <n v="0"/>
    <x v="6651"/>
    <n v="110458.96"/>
    <n v="6554552.4199999999"/>
    <n v="0"/>
    <n v="0"/>
    <n v="747151855.07000005"/>
    <n v="747151855.07000005"/>
    <n v="0"/>
    <x v="21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55556.560000001"/>
    <n v="11853630.98"/>
    <n v="0"/>
    <n v="201925.58"/>
    <n v="45413126.369999997"/>
    <n v="41710.410000000003"/>
    <x v="0"/>
    <x v="0"/>
    <n v="0"/>
    <n v="0"/>
    <x v="0"/>
    <x v="0"/>
    <n v="10206.83"/>
    <x v="6035"/>
    <n v="46991570.630000003"/>
    <s v=""/>
    <x v="4"/>
  </r>
  <r>
    <m/>
    <s v="SHOPP CIDADE JD FII"/>
    <s v="15.447.110/0001-73"/>
    <d v="2012-04-12T00:00:00"/>
    <x v="2"/>
    <s v=""/>
    <x v="7"/>
    <n v="436320821"/>
    <x v="0"/>
    <x v="8"/>
    <x v="3"/>
    <x v="1"/>
    <x v="0"/>
    <d v="1899-12-31T00:00:00"/>
    <s v="31/12"/>
    <x v="1"/>
    <x v="0"/>
    <s v="BTG PACTUAL SERVICOS FINANCEIROS S/A DTVM"/>
    <s v="59281253000123"/>
    <x v="63"/>
    <d v="2022-03-21T00:00:00"/>
    <n v="1"/>
    <n v="0"/>
    <n v="0"/>
    <x v="1"/>
    <x v="1"/>
    <n v="0"/>
    <n v="0"/>
    <x v="1"/>
    <n v="0"/>
    <n v="0"/>
    <x v="1"/>
    <x v="1"/>
    <n v="0"/>
    <n v="1"/>
    <x v="1"/>
    <n v="0"/>
    <x v="6757"/>
    <x v="6785"/>
    <x v="540"/>
    <x v="6787"/>
    <n v="5.8E-5"/>
    <n v="0"/>
    <n v="4.8200000000000001E-4"/>
    <n v="3.2169999999999998E-3"/>
    <n v="0"/>
    <x v="6652"/>
    <n v="291176.45"/>
    <n v="7303513.5599999996"/>
    <n v="0"/>
    <n v="0"/>
    <n v="748356392.73000002"/>
    <n v="748356392.73000002"/>
    <n v="0"/>
    <x v="21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73692.66"/>
    <n v="12305553.75"/>
    <n v="0"/>
    <n v="268138.90999999997"/>
    <n v="47726021.100000001"/>
    <n v="41934.720000000001"/>
    <x v="0"/>
    <x v="0"/>
    <n v="0"/>
    <n v="0"/>
    <x v="0"/>
    <x v="0"/>
    <n v="10206.83"/>
    <x v="6036"/>
    <n v="49297355.270000003"/>
    <s v=""/>
    <x v="4"/>
  </r>
  <r>
    <m/>
    <s v="SHOPP CIDADE JD FII"/>
    <s v="15.447.110/0001-73"/>
    <d v="2012-04-12T00:00:00"/>
    <x v="2"/>
    <s v=""/>
    <x v="7"/>
    <n v="436320821"/>
    <x v="0"/>
    <x v="8"/>
    <x v="3"/>
    <x v="1"/>
    <x v="0"/>
    <d v="1899-12-31T00:00:00"/>
    <s v="31/12"/>
    <x v="1"/>
    <x v="0"/>
    <s v="BTG PACTUAL SERVICOS FINANCEIROS S/A DTVM"/>
    <s v="59281253000123"/>
    <x v="64"/>
    <d v="2022-04-22T00:00:00"/>
    <n v="1"/>
    <n v="0"/>
    <n v="0"/>
    <x v="1"/>
    <x v="1"/>
    <n v="0"/>
    <n v="0"/>
    <x v="1"/>
    <n v="0"/>
    <n v="0"/>
    <x v="1"/>
    <x v="1"/>
    <n v="0"/>
    <n v="1"/>
    <x v="1"/>
    <n v="0"/>
    <x v="6758"/>
    <x v="6786"/>
    <x v="540"/>
    <x v="6788"/>
    <n v="5.8E-5"/>
    <n v="0"/>
    <n v="5.5360000000000001E-3"/>
    <n v="3.545E-3"/>
    <n v="0"/>
    <x v="6653"/>
    <n v="271138.09000000003"/>
    <n v="8712437.5600000005"/>
    <n v="0"/>
    <n v="0"/>
    <n v="753703500"/>
    <n v="753703500"/>
    <n v="0"/>
    <x v="21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49462.52"/>
    <n v="11804847.720000001"/>
    <n v="0"/>
    <n v="744614.8"/>
    <n v="50275749.259999998"/>
    <n v="41954.93"/>
    <x v="0"/>
    <x v="0"/>
    <n v="0"/>
    <n v="0"/>
    <x v="0"/>
    <x v="0"/>
    <n v="10206.83"/>
    <x v="6037"/>
    <n v="52027537.630000003"/>
    <s v=""/>
    <x v="4"/>
  </r>
  <r>
    <s v="7311"/>
    <s v="FUNDO DE INVESTIMENTO IMOBILIÁRIO BR HOTÉIS - FII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0"/>
    <m/>
    <n v="11"/>
    <m/>
    <m/>
    <x v="0"/>
    <x v="0"/>
    <m/>
    <m/>
    <x v="0"/>
    <m/>
    <m/>
    <x v="0"/>
    <x v="0"/>
    <m/>
    <m/>
    <x v="0"/>
    <m/>
    <x v="6759"/>
    <x v="6787"/>
    <x v="541"/>
    <x v="6789"/>
    <n v="0.11"/>
    <m/>
    <n v="-1.1121000000000001"/>
    <m/>
    <m/>
    <x v="6654"/>
    <n v="4313.68"/>
    <n v="13844243"/>
    <n v="0"/>
    <n v="15521408.609999999"/>
    <n v="159525738.75"/>
    <n v="159525738.75"/>
    <m/>
    <x v="31"/>
    <n v="158683638"/>
    <m/>
    <m/>
    <n v="842100.75"/>
    <m/>
    <m/>
    <x v="1"/>
    <x v="1"/>
    <x v="1"/>
    <m/>
    <x v="1"/>
    <m/>
    <m/>
    <x v="1"/>
    <x v="1"/>
    <m/>
    <x v="1"/>
    <x v="1"/>
    <x v="1"/>
    <x v="1"/>
    <x v="1"/>
    <m/>
    <n v="1815525.33"/>
    <m/>
    <m/>
    <n v="1815525.33"/>
    <m/>
    <n v="174232.54"/>
    <x v="1"/>
    <x v="538"/>
    <m/>
    <m/>
    <x v="1"/>
    <x v="1"/>
    <m/>
    <x v="6038"/>
    <n v="7772590.7699999996"/>
    <s v="BR Hotéis"/>
    <x v="9"/>
  </r>
  <r>
    <s v="8296"/>
    <s v="FUNDO DE INVESTIMENTO IMOBILIÁRIO BR HOTÉIS - FII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1"/>
    <d v="2016-12-31T00:00:00"/>
    <n v="11"/>
    <m/>
    <m/>
    <x v="0"/>
    <x v="0"/>
    <m/>
    <m/>
    <x v="0"/>
    <m/>
    <n v="11"/>
    <x v="0"/>
    <x v="0"/>
    <m/>
    <m/>
    <x v="0"/>
    <m/>
    <x v="6760"/>
    <x v="6788"/>
    <x v="541"/>
    <x v="6790"/>
    <n v="0.11"/>
    <m/>
    <n v="2.2504"/>
    <m/>
    <m/>
    <x v="6655"/>
    <n v="4757.8599999999997"/>
    <n v="13714552.779999999"/>
    <n v="0"/>
    <n v="15690740.33"/>
    <n v="165239120.09"/>
    <n v="165239120.09"/>
    <m/>
    <x v="31"/>
    <n v="164396105.81"/>
    <m/>
    <m/>
    <n v="843014.28"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192888.92"/>
    <x v="1"/>
    <x v="539"/>
    <m/>
    <m/>
    <x v="1"/>
    <x v="1"/>
    <m/>
    <x v="6039"/>
    <n v="7593591.3799999999"/>
    <s v="BR Hotéis"/>
    <x v="9"/>
  </r>
  <r>
    <s v="9445"/>
    <s v="FUNDO DE INVESTIMENTO IMOBILIÁRIO BR HOTÉIS - FII"/>
    <s v="15.461.076/0001-91"/>
    <d v="2012-08-22T00:00:00"/>
    <x v="3"/>
    <s v="BRBRHTCTF005"/>
    <x v="133"/>
    <n v="1841677"/>
    <x v="1"/>
    <x v="6"/>
    <x v="6"/>
    <x v="3"/>
    <x v="0"/>
    <m/>
    <s v="31/12"/>
    <x v="0"/>
    <x v="0"/>
    <s v="ELITE CCVM LTDA"/>
    <s v="28.048.783/0001-00"/>
    <x v="2"/>
    <d v="2017-01-01T00:00:00"/>
    <n v="11"/>
    <m/>
    <m/>
    <x v="0"/>
    <x v="0"/>
    <m/>
    <m/>
    <x v="0"/>
    <m/>
    <m/>
    <x v="0"/>
    <x v="0"/>
    <m/>
    <m/>
    <x v="0"/>
    <m/>
    <x v="6761"/>
    <x v="6789"/>
    <x v="541"/>
    <x v="6791"/>
    <n v="0.11"/>
    <m/>
    <n v="-18.833600000000001"/>
    <m/>
    <m/>
    <x v="6656"/>
    <n v="2990.64"/>
    <n v="13574265.41"/>
    <n v="0"/>
    <n v="15858680.199999999"/>
    <n v="129125587.44"/>
    <n v="129125587.44"/>
    <m/>
    <x v="31"/>
    <n v="129125587.44"/>
    <m/>
    <m/>
    <m/>
    <m/>
    <m/>
    <x v="1"/>
    <x v="1"/>
    <x v="1"/>
    <m/>
    <x v="1"/>
    <m/>
    <m/>
    <x v="1"/>
    <x v="1"/>
    <m/>
    <x v="1"/>
    <x v="1"/>
    <x v="1"/>
    <x v="1"/>
    <x v="1"/>
    <m/>
    <n v="850857.89"/>
    <m/>
    <m/>
    <n v="850857.89"/>
    <m/>
    <n v="169766.81"/>
    <x v="1"/>
    <x v="539"/>
    <m/>
    <m/>
    <x v="1"/>
    <x v="1"/>
    <m/>
    <x v="6040"/>
    <n v="7586137.8600000003"/>
    <s v="BR Hotéis"/>
    <x v="9"/>
  </r>
  <r>
    <s v="10099"/>
    <s v="FUNDO DE INVESTIMENTO IMOBILIÁRIO BR HOTÉIS - FII"/>
    <s v="15.461.076/0001-91"/>
    <d v="2012-08-22T00:00:00"/>
    <x v="3"/>
    <s v="BRBRHTCTF005"/>
    <x v="133"/>
    <n v="1841677"/>
    <x v="1"/>
    <x v="6"/>
    <x v="6"/>
    <x v="3"/>
    <x v="0"/>
    <m/>
    <s v="31/12"/>
    <x v="0"/>
    <x v="0"/>
    <s v="ELITE CCVM LTDA"/>
    <s v="28.048.783/0001-00"/>
    <x v="3"/>
    <d v="2017-02-01T00:00:00"/>
    <n v="11"/>
    <m/>
    <m/>
    <x v="0"/>
    <x v="0"/>
    <m/>
    <m/>
    <x v="0"/>
    <m/>
    <m/>
    <x v="0"/>
    <x v="0"/>
    <m/>
    <m/>
    <x v="0"/>
    <m/>
    <x v="6762"/>
    <x v="6790"/>
    <x v="541"/>
    <x v="6792"/>
    <n v="0.11"/>
    <m/>
    <n v="-0.20930000000000001"/>
    <m/>
    <m/>
    <x v="6657"/>
    <n v="4517.04"/>
    <n v="13870701.67"/>
    <n v="0"/>
    <n v="15182276.99"/>
    <n v="129125587.44"/>
    <n v="129125587.44"/>
    <m/>
    <x v="31"/>
    <n v="129125587.44"/>
    <m/>
    <m/>
    <m/>
    <m/>
    <m/>
    <x v="1"/>
    <x v="1"/>
    <x v="1"/>
    <m/>
    <x v="1"/>
    <m/>
    <m/>
    <x v="1"/>
    <x v="1"/>
    <m/>
    <x v="1"/>
    <x v="1"/>
    <x v="1"/>
    <x v="1"/>
    <x v="1"/>
    <m/>
    <n v="855017.6"/>
    <m/>
    <m/>
    <n v="855017.6"/>
    <m/>
    <n v="129226.12"/>
    <x v="1"/>
    <x v="539"/>
    <m/>
    <m/>
    <x v="1"/>
    <x v="1"/>
    <m/>
    <x v="6041"/>
    <n v="7529639.7800000003"/>
    <s v="BR Hotéis"/>
    <x v="9"/>
  </r>
  <r>
    <s v="11601"/>
    <s v="FUNDO DE INVESTIMENTO IMOBILIÁRIO BR HOTÉIS - FII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4"/>
    <d v="2017-03-31T00:00:00"/>
    <n v="11"/>
    <m/>
    <m/>
    <x v="0"/>
    <x v="0"/>
    <m/>
    <m/>
    <x v="0"/>
    <m/>
    <n v="11"/>
    <x v="0"/>
    <x v="0"/>
    <m/>
    <m/>
    <x v="0"/>
    <m/>
    <x v="6763"/>
    <x v="6791"/>
    <x v="541"/>
    <x v="6793"/>
    <n v="0.11"/>
    <m/>
    <n v="5.1799999999999999E-2"/>
    <m/>
    <m/>
    <x v="6658"/>
    <n v="3465.03"/>
    <n v="14030335.15"/>
    <n v="0"/>
    <n v="15136973.66"/>
    <n v="129976705.67"/>
    <n v="129976705.67"/>
    <m/>
    <x v="31"/>
    <n v="129125587.44"/>
    <m/>
    <m/>
    <n v="851118.23"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164988.92000000001"/>
    <x v="1"/>
    <x v="539"/>
    <m/>
    <m/>
    <x v="1"/>
    <x v="1"/>
    <m/>
    <x v="6042"/>
    <n v="7560586.5800000001"/>
    <s v="BR Hotéis"/>
    <x v="9"/>
  </r>
  <r>
    <s v="12895"/>
    <s v="FUNDO DE INVESTIMENTO IMOBILIÁRIO BR HOTÉIS - FII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5"/>
    <d v="2017-04-01T00:00:00"/>
    <n v="11"/>
    <m/>
    <m/>
    <x v="0"/>
    <x v="0"/>
    <m/>
    <m/>
    <x v="0"/>
    <m/>
    <m/>
    <x v="0"/>
    <x v="0"/>
    <m/>
    <m/>
    <x v="0"/>
    <m/>
    <x v="6764"/>
    <x v="6792"/>
    <x v="541"/>
    <x v="6794"/>
    <n v="0.09"/>
    <m/>
    <n v="1.5599999999999999E-2"/>
    <m/>
    <m/>
    <x v="6659"/>
    <n v="5058.28"/>
    <n v="14381026.970000001"/>
    <n v="0"/>
    <n v="14747962.07"/>
    <n v="129984261.45999999"/>
    <n v="129984261.45999999"/>
    <m/>
    <x v="31"/>
    <n v="129125587.44"/>
    <m/>
    <m/>
    <n v="858674.02"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129154.46"/>
    <x v="1"/>
    <x v="539"/>
    <m/>
    <m/>
    <x v="1"/>
    <x v="1"/>
    <m/>
    <x v="6043"/>
    <n v="7507772.7599999998"/>
    <s v="BR Hotéis"/>
    <x v="9"/>
  </r>
  <r>
    <s v="14147"/>
    <s v="FUNDO DE INVESTIMENTO IMOBILIÁRIO BR HOTÉIS - FII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6"/>
    <d v="2017-05-01T00:00:00"/>
    <n v="11"/>
    <m/>
    <m/>
    <x v="0"/>
    <x v="0"/>
    <m/>
    <m/>
    <x v="0"/>
    <m/>
    <m/>
    <x v="0"/>
    <x v="0"/>
    <m/>
    <m/>
    <x v="0"/>
    <m/>
    <x v="6765"/>
    <x v="6793"/>
    <x v="541"/>
    <x v="6795"/>
    <n v="0.09"/>
    <m/>
    <n v="-1.61E-2"/>
    <m/>
    <m/>
    <x v="6660"/>
    <n v="5973.45"/>
    <n v="14267059.470000001"/>
    <n v="0"/>
    <n v="14884052.939999999"/>
    <n v="129984849.09999999"/>
    <n v="129984849.09999999"/>
    <m/>
    <x v="31"/>
    <n v="129125587.44"/>
    <m/>
    <m/>
    <n v="859261.66"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157859.22"/>
    <x v="1"/>
    <x v="539"/>
    <m/>
    <m/>
    <x v="1"/>
    <x v="1"/>
    <m/>
    <x v="6044"/>
    <n v="7555840.1399999997"/>
    <s v="BR Hotéis"/>
    <x v="9"/>
  </r>
  <r>
    <s v="14856"/>
    <s v="FUNDO DE INVESTIMENTO IMOBILIÁRIO BR HOTÉIS - FII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7"/>
    <d v="2017-06-30T00:00:00"/>
    <n v="11"/>
    <m/>
    <m/>
    <x v="0"/>
    <x v="0"/>
    <m/>
    <m/>
    <x v="0"/>
    <m/>
    <n v="11"/>
    <x v="0"/>
    <x v="0"/>
    <m/>
    <m/>
    <x v="0"/>
    <m/>
    <x v="6766"/>
    <x v="6794"/>
    <x v="541"/>
    <x v="6796"/>
    <n v="0.09"/>
    <m/>
    <n v="-1.61E-2"/>
    <m/>
    <m/>
    <x v="6661"/>
    <n v="4534.17"/>
    <n v="14365077.449999999"/>
    <n v="0"/>
    <n v="14714674.6"/>
    <n v="129125587.44"/>
    <n v="129125587.44"/>
    <m/>
    <x v="31"/>
    <n v="129125587.44"/>
    <m/>
    <m/>
    <m/>
    <m/>
    <m/>
    <x v="1"/>
    <x v="1"/>
    <x v="1"/>
    <m/>
    <x v="1"/>
    <m/>
    <m/>
    <x v="1"/>
    <x v="1"/>
    <m/>
    <x v="1"/>
    <x v="1"/>
    <x v="1"/>
    <x v="1"/>
    <x v="1"/>
    <m/>
    <n v="984673.81"/>
    <m/>
    <m/>
    <n v="984673.81"/>
    <m/>
    <n v="150712.24"/>
    <x v="1"/>
    <x v="539"/>
    <m/>
    <m/>
    <x v="1"/>
    <x v="1"/>
    <m/>
    <x v="6045"/>
    <n v="7555215.7699999996"/>
    <s v="BR Hotéis"/>
    <x v="9"/>
  </r>
  <r>
    <s v="15808"/>
    <s v="FUNDO DE INVESTIMENTO IMOBILIÁRIO BR HOTÉIS - FII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8"/>
    <d v="2017-07-31T00:00:00"/>
    <n v="11"/>
    <m/>
    <m/>
    <x v="0"/>
    <x v="0"/>
    <m/>
    <m/>
    <x v="0"/>
    <m/>
    <m/>
    <x v="0"/>
    <x v="0"/>
    <m/>
    <m/>
    <x v="0"/>
    <m/>
    <x v="6767"/>
    <x v="6795"/>
    <x v="541"/>
    <x v="6797"/>
    <n v="0.01"/>
    <m/>
    <n v="2.1399999999999999E-2"/>
    <m/>
    <m/>
    <x v="6662"/>
    <n v="6979.26"/>
    <n v="14465656.710000001"/>
    <n v="0"/>
    <n v="14650644.529999999"/>
    <n v="129125587.44"/>
    <n v="129125587.44"/>
    <m/>
    <x v="31"/>
    <n v="129125587.44"/>
    <m/>
    <m/>
    <m/>
    <m/>
    <m/>
    <x v="1"/>
    <x v="1"/>
    <x v="1"/>
    <m/>
    <x v="1"/>
    <m/>
    <m/>
    <x v="1"/>
    <x v="1"/>
    <m/>
    <x v="1"/>
    <x v="1"/>
    <x v="1"/>
    <x v="1"/>
    <x v="1"/>
    <m/>
    <n v="985896.95"/>
    <m/>
    <m/>
    <n v="985896.95"/>
    <m/>
    <n v="150755.28"/>
    <x v="1"/>
    <x v="539"/>
    <m/>
    <m/>
    <x v="1"/>
    <x v="1"/>
    <m/>
    <x v="6046"/>
    <n v="7562997.6900000004"/>
    <s v="BR Hotéis"/>
    <x v="9"/>
  </r>
  <r>
    <s v="16879"/>
    <s v="FUNDO DE INVESTIMENTO IMOBILIÁRIO BR HOTÉIS - FII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9"/>
    <d v="2017-08-31T00:00:00"/>
    <n v="11"/>
    <m/>
    <m/>
    <x v="0"/>
    <x v="0"/>
    <m/>
    <m/>
    <x v="0"/>
    <m/>
    <m/>
    <x v="0"/>
    <x v="0"/>
    <m/>
    <m/>
    <x v="0"/>
    <m/>
    <x v="6768"/>
    <x v="6796"/>
    <x v="541"/>
    <x v="6798"/>
    <n v="0.01"/>
    <m/>
    <n v="1.3100000000000001E-2"/>
    <m/>
    <m/>
    <x v="6663"/>
    <n v="10737.05"/>
    <n v="21081300.149999999"/>
    <n v="0"/>
    <n v="8026854.6500000004"/>
    <n v="129125587.44"/>
    <n v="129125587.44"/>
    <m/>
    <x v="31"/>
    <n v="129125587.44"/>
    <m/>
    <m/>
    <m/>
    <m/>
    <m/>
    <x v="1"/>
    <x v="1"/>
    <x v="1"/>
    <m/>
    <x v="1"/>
    <m/>
    <m/>
    <x v="1"/>
    <x v="1"/>
    <m/>
    <x v="1"/>
    <x v="1"/>
    <x v="1"/>
    <x v="1"/>
    <x v="1"/>
    <m/>
    <n v="1035070.53"/>
    <m/>
    <m/>
    <n v="1035070.53"/>
    <m/>
    <n v="165142.1"/>
    <x v="1"/>
    <x v="539"/>
    <m/>
    <m/>
    <x v="1"/>
    <x v="1"/>
    <m/>
    <x v="6047"/>
    <n v="7587933.0300000003"/>
    <s v="BR Hotéis"/>
    <x v="9"/>
  </r>
  <r>
    <s v="17914"/>
    <s v="FUNDO DE INVESTIMENTO IMOBILIÁRIO BR HOTÉIS - FII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10"/>
    <d v="2017-09-30T00:00:00"/>
    <n v="11"/>
    <m/>
    <m/>
    <x v="0"/>
    <x v="0"/>
    <m/>
    <m/>
    <x v="0"/>
    <m/>
    <n v="11"/>
    <x v="0"/>
    <x v="0"/>
    <m/>
    <m/>
    <x v="0"/>
    <m/>
    <x v="6769"/>
    <x v="6797"/>
    <x v="541"/>
    <x v="6799"/>
    <n v="0.01"/>
    <m/>
    <n v="-3.0099999999999998E-2"/>
    <m/>
    <m/>
    <x v="6664"/>
    <n v="10387.51"/>
    <n v="28981932.699999999"/>
    <n v="0"/>
    <n v="0"/>
    <n v="129125587.44"/>
    <n v="129125587.44"/>
    <m/>
    <x v="31"/>
    <n v="129125587.44"/>
    <m/>
    <m/>
    <m/>
    <m/>
    <m/>
    <x v="1"/>
    <x v="1"/>
    <x v="1"/>
    <m/>
    <x v="1"/>
    <m/>
    <m/>
    <x v="1"/>
    <x v="1"/>
    <m/>
    <x v="1"/>
    <x v="1"/>
    <x v="1"/>
    <x v="1"/>
    <x v="1"/>
    <m/>
    <n v="1099970.1299999999"/>
    <m/>
    <m/>
    <n v="1099970.1299999999"/>
    <m/>
    <n v="145594.63"/>
    <x v="1"/>
    <x v="539"/>
    <m/>
    <m/>
    <x v="1"/>
    <x v="1"/>
    <m/>
    <x v="6048"/>
    <n v="7571878.04"/>
    <s v="BR Hotéis"/>
    <x v="9"/>
  </r>
  <r>
    <s v="19291"/>
    <s v="FUNDO DE INVESTIMENTO IMOBILIÁRIO BR HOTÉIS - FII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11"/>
    <d v="2017-10-31T00:00:00"/>
    <n v="11"/>
    <m/>
    <m/>
    <x v="0"/>
    <x v="0"/>
    <m/>
    <m/>
    <x v="0"/>
    <m/>
    <n v="11"/>
    <x v="0"/>
    <x v="0"/>
    <m/>
    <m/>
    <x v="0"/>
    <m/>
    <x v="6770"/>
    <x v="6798"/>
    <x v="541"/>
    <x v="6800"/>
    <n v="0.01"/>
    <m/>
    <n v="-1.4910000000000001"/>
    <m/>
    <m/>
    <x v="6665"/>
    <n v="6825.38"/>
    <n v="26004693.109999999"/>
    <n v="0"/>
    <n v="0"/>
    <n v="129125587.44"/>
    <n v="129125587.44"/>
    <m/>
    <x v="31"/>
    <n v="129125587.44"/>
    <m/>
    <m/>
    <m/>
    <m/>
    <m/>
    <x v="1"/>
    <x v="1"/>
    <x v="1"/>
    <m/>
    <x v="1"/>
    <m/>
    <m/>
    <x v="1"/>
    <x v="1"/>
    <m/>
    <x v="1"/>
    <x v="1"/>
    <x v="1"/>
    <x v="1"/>
    <x v="1"/>
    <m/>
    <n v="1101393.43"/>
    <m/>
    <m/>
    <n v="1101393.43"/>
    <m/>
    <n v="150642.98000000001"/>
    <x v="1"/>
    <x v="540"/>
    <m/>
    <m/>
    <x v="1"/>
    <x v="1"/>
    <m/>
    <x v="6049"/>
    <n v="4818583.18"/>
    <s v="BR Hotéis"/>
    <x v="9"/>
  </r>
  <r>
    <s v="20323"/>
    <s v="FUNDO DE INVESTIMENTO IMOBILIÁRIO BR HOTÉIS - FII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12"/>
    <d v="2017-11-30T00:00:00"/>
    <n v="11"/>
    <m/>
    <m/>
    <x v="0"/>
    <x v="0"/>
    <m/>
    <m/>
    <x v="0"/>
    <m/>
    <m/>
    <x v="0"/>
    <x v="0"/>
    <m/>
    <m/>
    <x v="0"/>
    <m/>
    <x v="6771"/>
    <x v="6799"/>
    <x v="541"/>
    <x v="6801"/>
    <n v="0.01"/>
    <m/>
    <n v="0.25359999999999999"/>
    <m/>
    <m/>
    <x v="6666"/>
    <n v="16693.02"/>
    <n v="28953789.469999999"/>
    <n v="0"/>
    <n v="0"/>
    <n v="129125587.44"/>
    <n v="129125587.44"/>
    <m/>
    <x v="31"/>
    <n v="129125587.44"/>
    <m/>
    <m/>
    <m/>
    <m/>
    <m/>
    <x v="1"/>
    <x v="1"/>
    <x v="1"/>
    <m/>
    <x v="1"/>
    <m/>
    <m/>
    <x v="1"/>
    <x v="1"/>
    <m/>
    <x v="1"/>
    <x v="1"/>
    <x v="1"/>
    <x v="1"/>
    <x v="1"/>
    <m/>
    <n v="1104968.1000000001"/>
    <m/>
    <m/>
    <n v="1104968.1000000001"/>
    <m/>
    <n v="143179.81"/>
    <x v="1"/>
    <x v="541"/>
    <m/>
    <m/>
    <x v="1"/>
    <x v="1"/>
    <m/>
    <x v="6050"/>
    <n v="8165094.25"/>
    <s v="BR Hotéis"/>
    <x v="9"/>
  </r>
  <r>
    <s v="21452"/>
    <s v="FUNDO DE INVESTIMENTO IMOBILIÁRIO BR HOTÉIS - FII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13"/>
    <d v="2017-12-31T00:00:00"/>
    <n v="11"/>
    <m/>
    <m/>
    <x v="0"/>
    <x v="0"/>
    <m/>
    <m/>
    <x v="0"/>
    <m/>
    <n v="11"/>
    <x v="0"/>
    <x v="0"/>
    <m/>
    <m/>
    <x v="0"/>
    <m/>
    <x v="6772"/>
    <x v="6800"/>
    <x v="541"/>
    <x v="6802"/>
    <n v="0.01"/>
    <m/>
    <n v="1.4306000000000001"/>
    <m/>
    <m/>
    <x v="6667"/>
    <n v="23365.94"/>
    <n v="25857707.469999999"/>
    <n v="0"/>
    <n v="0"/>
    <n v="131526595.81"/>
    <n v="131526595.81"/>
    <m/>
    <x v="31"/>
    <n v="131526595.81"/>
    <m/>
    <m/>
    <m/>
    <m/>
    <m/>
    <x v="1"/>
    <x v="1"/>
    <x v="1"/>
    <m/>
    <x v="1"/>
    <m/>
    <m/>
    <x v="1"/>
    <x v="1"/>
    <m/>
    <x v="1"/>
    <x v="1"/>
    <x v="1"/>
    <x v="1"/>
    <x v="1"/>
    <m/>
    <n v="1108449.97"/>
    <m/>
    <m/>
    <n v="1108449.97"/>
    <m/>
    <n v="143496.09"/>
    <x v="1"/>
    <x v="542"/>
    <m/>
    <m/>
    <x v="1"/>
    <x v="1"/>
    <m/>
    <x v="6051"/>
    <n v="5319447.01"/>
    <s v="BR Hotéis"/>
    <x v="9"/>
  </r>
  <r>
    <s v="22446"/>
    <s v="FUNDO DE INVESTIMENTO IMOBILIÁRIO BR HOTÉIS - FII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14"/>
    <d v="2018-01-31T00:00:00"/>
    <n v="11"/>
    <m/>
    <m/>
    <x v="0"/>
    <x v="0"/>
    <m/>
    <m/>
    <x v="0"/>
    <m/>
    <m/>
    <x v="0"/>
    <x v="0"/>
    <m/>
    <m/>
    <x v="0"/>
    <m/>
    <x v="6773"/>
    <x v="6801"/>
    <x v="541"/>
    <x v="6803"/>
    <n v="0.01"/>
    <m/>
    <n v="7.0423999999999998"/>
    <m/>
    <m/>
    <x v="6668"/>
    <n v="5426.58"/>
    <n v="22815299.59"/>
    <n v="0"/>
    <n v="0"/>
    <n v="142200196.91999999"/>
    <n v="142200196.91999999"/>
    <m/>
    <x v="2152"/>
    <n v="123275196.92"/>
    <m/>
    <m/>
    <m/>
    <m/>
    <m/>
    <x v="1"/>
    <x v="1"/>
    <x v="1"/>
    <m/>
    <x v="1"/>
    <m/>
    <m/>
    <x v="1"/>
    <x v="1"/>
    <m/>
    <x v="1"/>
    <x v="1"/>
    <x v="1"/>
    <x v="1"/>
    <x v="1"/>
    <m/>
    <n v="1290018.8400000001"/>
    <m/>
    <m/>
    <n v="1290018.8400000001"/>
    <m/>
    <n v="165578.95000000001"/>
    <x v="1"/>
    <x v="543"/>
    <m/>
    <m/>
    <x v="1"/>
    <x v="1"/>
    <m/>
    <x v="6052"/>
    <n v="2325538.85"/>
    <s v="BR Hotéis"/>
    <x v="9"/>
  </r>
  <r>
    <s v="23437"/>
    <s v="FUNDO DE INVESTIMENTO IMOBILIÁRIO BR HOTÉIS - FII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15"/>
    <d v="2018-02-28T00:00:00"/>
    <n v="11"/>
    <m/>
    <m/>
    <x v="0"/>
    <x v="0"/>
    <m/>
    <m/>
    <x v="0"/>
    <m/>
    <m/>
    <x v="0"/>
    <x v="0"/>
    <m/>
    <m/>
    <x v="0"/>
    <m/>
    <x v="6774"/>
    <x v="6802"/>
    <x v="541"/>
    <x v="6804"/>
    <n v="0.01"/>
    <m/>
    <n v="-4.3999999999999997E-2"/>
    <m/>
    <m/>
    <x v="6669"/>
    <n v="6816.65"/>
    <n v="22695883.460000001"/>
    <n v="0"/>
    <n v="0"/>
    <n v="142200196.91999999"/>
    <n v="142200196.91999999"/>
    <m/>
    <x v="2152"/>
    <n v="123275196.92"/>
    <m/>
    <m/>
    <m/>
    <m/>
    <m/>
    <x v="1"/>
    <x v="1"/>
    <x v="1"/>
    <m/>
    <x v="1"/>
    <m/>
    <m/>
    <x v="1"/>
    <x v="1"/>
    <m/>
    <x v="1"/>
    <x v="1"/>
    <x v="1"/>
    <x v="1"/>
    <x v="1"/>
    <m/>
    <n v="1292477.21"/>
    <m/>
    <m/>
    <n v="1292477.21"/>
    <m/>
    <n v="139695.37"/>
    <x v="1"/>
    <x v="543"/>
    <m/>
    <m/>
    <x v="1"/>
    <x v="1"/>
    <m/>
    <x v="6053"/>
    <n v="2282150.7400000002"/>
    <s v="BR Hotéis"/>
    <x v="9"/>
  </r>
  <r>
    <s v="25420"/>
    <s v="FUNDO DE INVESTIMENTO IMOBILIÁRIO BR HOTÉIS - FII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16"/>
    <d v="2018-03-29T00:00:00"/>
    <n v="11"/>
    <m/>
    <m/>
    <x v="0"/>
    <x v="0"/>
    <m/>
    <m/>
    <x v="0"/>
    <m/>
    <n v="11"/>
    <x v="0"/>
    <x v="0"/>
    <m/>
    <m/>
    <x v="0"/>
    <m/>
    <x v="6775"/>
    <x v="6803"/>
    <x v="541"/>
    <x v="6805"/>
    <n v="0.01"/>
    <m/>
    <n v="2.1246"/>
    <m/>
    <m/>
    <x v="6670"/>
    <n v="7414.49"/>
    <n v="21393174.870000001"/>
    <n v="0"/>
    <n v="0"/>
    <n v="145791209.91999999"/>
    <n v="145791209.91999999"/>
    <m/>
    <x v="2152"/>
    <n v="126866209.92"/>
    <m/>
    <m/>
    <m/>
    <m/>
    <m/>
    <x v="1"/>
    <x v="1"/>
    <x v="1"/>
    <m/>
    <x v="1"/>
    <m/>
    <m/>
    <x v="1"/>
    <x v="1"/>
    <m/>
    <x v="1"/>
    <x v="1"/>
    <x v="1"/>
    <x v="1"/>
    <x v="1"/>
    <m/>
    <n v="1304126.3500000001"/>
    <m/>
    <m/>
    <n v="1304126.3500000001"/>
    <m/>
    <n v="163234.17000000001"/>
    <x v="1"/>
    <x v="544"/>
    <m/>
    <m/>
    <x v="1"/>
    <x v="1"/>
    <m/>
    <x v="6054"/>
    <n v="1100276.55"/>
    <s v="BR Hotéis"/>
    <x v="9"/>
  </r>
  <r>
    <s v="26627"/>
    <s v="FUNDO DE INVESTIMENTO IMOBILIÁRIO BR HOTÉIS - FII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17"/>
    <d v="2018-04-30T00:00:00"/>
    <n v="11"/>
    <m/>
    <m/>
    <x v="0"/>
    <x v="0"/>
    <m/>
    <m/>
    <x v="0"/>
    <m/>
    <m/>
    <x v="0"/>
    <x v="0"/>
    <m/>
    <m/>
    <x v="0"/>
    <m/>
    <x v="6776"/>
    <x v="6804"/>
    <x v="541"/>
    <x v="6806"/>
    <n v="0.01"/>
    <m/>
    <n v="-8.3500000000000005E-2"/>
    <m/>
    <m/>
    <x v="6671"/>
    <n v="4487.71"/>
    <n v="21295050.690000001"/>
    <n v="0"/>
    <n v="0"/>
    <n v="145791209.91999999"/>
    <n v="145791209.91999999"/>
    <m/>
    <x v="2152"/>
    <n v="126866209.92"/>
    <m/>
    <m/>
    <m/>
    <m/>
    <m/>
    <x v="1"/>
    <x v="1"/>
    <x v="1"/>
    <m/>
    <x v="1"/>
    <m/>
    <m/>
    <x v="1"/>
    <x v="1"/>
    <m/>
    <x v="1"/>
    <x v="1"/>
    <x v="1"/>
    <x v="1"/>
    <x v="1"/>
    <m/>
    <n v="1312923.6000000001"/>
    <m/>
    <m/>
    <n v="1312923.6000000001"/>
    <m/>
    <n v="166339.15"/>
    <x v="1"/>
    <x v="544"/>
    <m/>
    <m/>
    <x v="1"/>
    <x v="1"/>
    <m/>
    <x v="6055"/>
    <n v="1147724.68"/>
    <s v="BR Hotéis"/>
    <x v="9"/>
  </r>
  <r>
    <s v="28077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18"/>
    <d v="2018-05-30T00:00:00"/>
    <n v="11"/>
    <m/>
    <m/>
    <x v="0"/>
    <x v="0"/>
    <m/>
    <m/>
    <x v="0"/>
    <m/>
    <m/>
    <x v="0"/>
    <x v="0"/>
    <m/>
    <m/>
    <x v="0"/>
    <m/>
    <x v="6777"/>
    <x v="6805"/>
    <x v="541"/>
    <x v="6807"/>
    <n v="0.01"/>
    <m/>
    <n v="-0.55200000000000005"/>
    <m/>
    <m/>
    <x v="6672"/>
    <n v="9554.8799999999992"/>
    <n v="21184955.18"/>
    <n v="0"/>
    <n v="0"/>
    <n v="145791209.91999999"/>
    <n v="145791209.91999999"/>
    <m/>
    <x v="2152"/>
    <n v="126866209.92"/>
    <m/>
    <m/>
    <m/>
    <m/>
    <m/>
    <x v="1"/>
    <x v="1"/>
    <x v="1"/>
    <m/>
    <x v="1"/>
    <m/>
    <m/>
    <x v="1"/>
    <x v="1"/>
    <m/>
    <x v="1"/>
    <x v="1"/>
    <x v="1"/>
    <x v="1"/>
    <x v="1"/>
    <m/>
    <n v="1315241.3600000001"/>
    <m/>
    <m/>
    <n v="1315241.3600000001"/>
    <m/>
    <n v="166219.68"/>
    <x v="1"/>
    <x v="544"/>
    <m/>
    <m/>
    <x v="1"/>
    <x v="1"/>
    <m/>
    <x v="6056"/>
    <n v="1137367.07"/>
    <s v="BR Hotéis"/>
    <x v="9"/>
  </r>
  <r>
    <s v="29211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19"/>
    <d v="2018-06-29T00:00:00"/>
    <n v="11"/>
    <m/>
    <m/>
    <x v="0"/>
    <x v="0"/>
    <m/>
    <m/>
    <x v="0"/>
    <m/>
    <n v="11"/>
    <x v="0"/>
    <x v="0"/>
    <m/>
    <m/>
    <x v="0"/>
    <m/>
    <x v="6778"/>
    <x v="6806"/>
    <x v="541"/>
    <x v="6808"/>
    <n v="0.01"/>
    <m/>
    <n v="-6.8500000000000005E-2"/>
    <m/>
    <m/>
    <x v="6673"/>
    <n v="6523.88"/>
    <n v="21074250.640000001"/>
    <n v="0"/>
    <n v="0"/>
    <n v="145791209.91999999"/>
    <n v="145791209.91999999"/>
    <m/>
    <x v="2152"/>
    <n v="126866209.92"/>
    <m/>
    <m/>
    <m/>
    <m/>
    <m/>
    <x v="1"/>
    <x v="1"/>
    <x v="1"/>
    <m/>
    <x v="1"/>
    <m/>
    <m/>
    <x v="1"/>
    <x v="1"/>
    <m/>
    <x v="1"/>
    <x v="1"/>
    <x v="1"/>
    <x v="1"/>
    <x v="1"/>
    <m/>
    <n v="1318244.8"/>
    <m/>
    <m/>
    <n v="1318244.8"/>
    <m/>
    <n v="166120.62"/>
    <x v="1"/>
    <x v="544"/>
    <m/>
    <m/>
    <x v="1"/>
    <x v="1"/>
    <m/>
    <x v="6057"/>
    <n v="1141202.76"/>
    <s v="BR Hotéis"/>
    <x v="9"/>
  </r>
  <r>
    <s v="30699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20"/>
    <d v="2018-07-31T00:00:00"/>
    <n v="11"/>
    <m/>
    <m/>
    <x v="0"/>
    <x v="0"/>
    <m/>
    <m/>
    <x v="0"/>
    <m/>
    <m/>
    <x v="0"/>
    <x v="0"/>
    <m/>
    <m/>
    <x v="0"/>
    <m/>
    <x v="6779"/>
    <x v="6807"/>
    <x v="541"/>
    <x v="6809"/>
    <n v="0.01"/>
    <m/>
    <n v="-6.2899999999999998E-2"/>
    <m/>
    <m/>
    <x v="6674"/>
    <n v="5287.6"/>
    <n v="20966475.350000001"/>
    <n v="0"/>
    <n v="0"/>
    <n v="145791209.91999999"/>
    <n v="145791209.91999999"/>
    <m/>
    <x v="2152"/>
    <n v="126866209.92"/>
    <m/>
    <m/>
    <m/>
    <m/>
    <m/>
    <x v="1"/>
    <x v="1"/>
    <x v="1"/>
    <m/>
    <x v="1"/>
    <m/>
    <m/>
    <x v="1"/>
    <x v="1"/>
    <m/>
    <x v="1"/>
    <x v="1"/>
    <x v="1"/>
    <x v="1"/>
    <x v="1"/>
    <m/>
    <n v="1325284.52"/>
    <m/>
    <m/>
    <n v="1325284.52"/>
    <m/>
    <n v="173916.3"/>
    <x v="1"/>
    <x v="544"/>
    <m/>
    <m/>
    <x v="1"/>
    <x v="1"/>
    <m/>
    <x v="6058"/>
    <n v="1144245.9099999999"/>
    <s v="BR Hotéis"/>
    <x v="9"/>
  </r>
  <r>
    <s v="32468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21"/>
    <d v="2018-08-31T00:00:00"/>
    <n v="11"/>
    <m/>
    <m/>
    <x v="0"/>
    <x v="0"/>
    <m/>
    <m/>
    <x v="0"/>
    <m/>
    <m/>
    <x v="0"/>
    <x v="0"/>
    <m/>
    <m/>
    <x v="0"/>
    <m/>
    <x v="6780"/>
    <x v="6808"/>
    <x v="541"/>
    <x v="6810"/>
    <n v="0.01"/>
    <m/>
    <n v="-6.93E-2"/>
    <m/>
    <m/>
    <x v="6675"/>
    <n v="4590.3100000000004"/>
    <n v="20863055.07"/>
    <n v="0"/>
    <n v="0"/>
    <n v="145791209.91999999"/>
    <n v="145791209.91999999"/>
    <m/>
    <x v="2152"/>
    <n v="126866209.92"/>
    <m/>
    <m/>
    <m/>
    <m/>
    <m/>
    <x v="1"/>
    <x v="1"/>
    <x v="1"/>
    <m/>
    <x v="1"/>
    <m/>
    <m/>
    <x v="1"/>
    <x v="1"/>
    <m/>
    <x v="1"/>
    <x v="1"/>
    <x v="1"/>
    <x v="1"/>
    <x v="1"/>
    <m/>
    <n v="1325467.96"/>
    <m/>
    <m/>
    <n v="1325467.96"/>
    <m/>
    <n v="181699.08"/>
    <x v="1"/>
    <x v="544"/>
    <m/>
    <m/>
    <x v="1"/>
    <x v="1"/>
    <m/>
    <x v="6059"/>
    <n v="1155982.18"/>
    <s v="BR Hotéis"/>
    <x v="9"/>
  </r>
  <r>
    <s v="33744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22"/>
    <d v="2018-09-28T00:00:00"/>
    <n v="11"/>
    <m/>
    <m/>
    <x v="0"/>
    <x v="0"/>
    <m/>
    <m/>
    <x v="0"/>
    <m/>
    <n v="11"/>
    <x v="0"/>
    <x v="0"/>
    <m/>
    <m/>
    <x v="0"/>
    <m/>
    <x v="6781"/>
    <x v="6809"/>
    <x v="541"/>
    <x v="6811"/>
    <n v="0.01"/>
    <m/>
    <n v="-5.4199999999999998E-2"/>
    <m/>
    <m/>
    <x v="6676"/>
    <n v="2760.17"/>
    <n v="20727032.559999999"/>
    <n v="0"/>
    <n v="0"/>
    <n v="145791209.91999999"/>
    <n v="145791209.91999999"/>
    <m/>
    <x v="2152"/>
    <n v="126866209.92"/>
    <m/>
    <m/>
    <m/>
    <m/>
    <m/>
    <x v="1"/>
    <x v="1"/>
    <x v="1"/>
    <m/>
    <x v="1"/>
    <m/>
    <m/>
    <x v="1"/>
    <x v="1"/>
    <m/>
    <x v="1"/>
    <x v="1"/>
    <x v="1"/>
    <x v="1"/>
    <x v="1"/>
    <m/>
    <n v="1339967.6000000001"/>
    <m/>
    <m/>
    <n v="1339967.6000000001"/>
    <m/>
    <n v="150011.35999999999"/>
    <x v="1"/>
    <x v="544"/>
    <m/>
    <m/>
    <x v="1"/>
    <x v="1"/>
    <m/>
    <x v="6060"/>
    <n v="1122968.46"/>
    <s v="BR Hotéis"/>
    <x v="9"/>
  </r>
  <r>
    <s v="35745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23"/>
    <d v="2018-10-31T00:00:00"/>
    <n v="11"/>
    <m/>
    <m/>
    <x v="0"/>
    <x v="0"/>
    <m/>
    <m/>
    <x v="0"/>
    <m/>
    <m/>
    <x v="0"/>
    <x v="0"/>
    <m/>
    <m/>
    <x v="0"/>
    <m/>
    <x v="6782"/>
    <x v="6810"/>
    <x v="541"/>
    <x v="6812"/>
    <n v="0.01"/>
    <m/>
    <n v="-6.6299999999999998E-2"/>
    <m/>
    <m/>
    <x v="6677"/>
    <n v="3212.85"/>
    <n v="20634429.050000001"/>
    <n v="0"/>
    <n v="0"/>
    <n v="145791209.91999999"/>
    <n v="145791209.91999999"/>
    <m/>
    <x v="2152"/>
    <n v="126866209.92"/>
    <m/>
    <m/>
    <m/>
    <m/>
    <m/>
    <x v="1"/>
    <x v="1"/>
    <x v="1"/>
    <m/>
    <x v="1"/>
    <m/>
    <m/>
    <x v="1"/>
    <x v="1"/>
    <m/>
    <x v="1"/>
    <x v="1"/>
    <x v="1"/>
    <x v="1"/>
    <x v="1"/>
    <m/>
    <n v="1343062.08"/>
    <m/>
    <m/>
    <n v="1343062.08"/>
    <m/>
    <n v="173588.39"/>
    <x v="1"/>
    <x v="544"/>
    <m/>
    <m/>
    <x v="1"/>
    <x v="1"/>
    <m/>
    <x v="6061"/>
    <n v="1144433.4099999999"/>
    <s v="BR Hotéis"/>
    <x v="9"/>
  </r>
  <r>
    <s v="37345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24"/>
    <d v="2018-11-30T00:00:00"/>
    <n v="11"/>
    <m/>
    <m/>
    <x v="0"/>
    <x v="0"/>
    <m/>
    <m/>
    <x v="0"/>
    <m/>
    <m/>
    <x v="0"/>
    <x v="0"/>
    <m/>
    <m/>
    <x v="0"/>
    <m/>
    <x v="6783"/>
    <x v="6811"/>
    <x v="541"/>
    <x v="6813"/>
    <n v="0.01"/>
    <m/>
    <n v="-0.09"/>
    <m/>
    <m/>
    <x v="6678"/>
    <n v="4881.16"/>
    <n v="20460224.77"/>
    <n v="0"/>
    <n v="0"/>
    <n v="145791209.91999999"/>
    <n v="145791209.91999999"/>
    <m/>
    <x v="2152"/>
    <n v="126866209.92"/>
    <m/>
    <m/>
    <m/>
    <m/>
    <m/>
    <x v="1"/>
    <x v="1"/>
    <x v="1"/>
    <m/>
    <x v="1"/>
    <m/>
    <m/>
    <x v="1"/>
    <x v="1"/>
    <m/>
    <x v="1"/>
    <x v="1"/>
    <x v="1"/>
    <x v="1"/>
    <x v="1"/>
    <m/>
    <n v="1351620.27"/>
    <m/>
    <m/>
    <n v="1351620.27"/>
    <m/>
    <n v="157689.41"/>
    <x v="1"/>
    <x v="544"/>
    <m/>
    <m/>
    <x v="1"/>
    <x v="1"/>
    <m/>
    <x v="6062"/>
    <n v="1130406.6399999999"/>
    <s v="BR Hotéis"/>
    <x v="9"/>
  </r>
  <r>
    <s v="39174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25"/>
    <d v="2018-12-31T00:00:00"/>
    <n v="11"/>
    <m/>
    <m/>
    <x v="0"/>
    <x v="0"/>
    <m/>
    <m/>
    <x v="0"/>
    <m/>
    <n v="11"/>
    <x v="0"/>
    <x v="0"/>
    <m/>
    <m/>
    <x v="0"/>
    <m/>
    <x v="6784"/>
    <x v="6812"/>
    <x v="541"/>
    <x v="6814"/>
    <n v="0.01"/>
    <m/>
    <n v="-4.7164000000000001"/>
    <m/>
    <m/>
    <x v="6679"/>
    <n v="4067.7"/>
    <n v="20284872.219999999"/>
    <n v="0"/>
    <n v="0"/>
    <n v="138122682.5"/>
    <n v="138122682.5"/>
    <m/>
    <x v="2153"/>
    <n v="121772682.5"/>
    <m/>
    <m/>
    <m/>
    <m/>
    <m/>
    <x v="1"/>
    <x v="1"/>
    <x v="1"/>
    <m/>
    <x v="1"/>
    <m/>
    <m/>
    <x v="1"/>
    <x v="1"/>
    <m/>
    <x v="1"/>
    <x v="1"/>
    <x v="1"/>
    <x v="1"/>
    <x v="1"/>
    <m/>
    <n v="1351800.57"/>
    <m/>
    <m/>
    <n v="1351800.57"/>
    <m/>
    <n v="157519.76999999999"/>
    <x v="1"/>
    <x v="544"/>
    <m/>
    <m/>
    <x v="1"/>
    <x v="1"/>
    <m/>
    <x v="6063"/>
    <n v="1137637.56"/>
    <s v="BR Hotéis"/>
    <x v="9"/>
  </r>
  <r>
    <s v="41874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26"/>
    <d v="2018-12-31T00:00:00"/>
    <n v="11"/>
    <m/>
    <m/>
    <x v="0"/>
    <x v="0"/>
    <m/>
    <m/>
    <x v="0"/>
    <m/>
    <m/>
    <x v="0"/>
    <x v="0"/>
    <m/>
    <m/>
    <x v="0"/>
    <m/>
    <x v="6785"/>
    <x v="6813"/>
    <x v="541"/>
    <x v="6815"/>
    <n v="0.01"/>
    <m/>
    <n v="-5.33E-2"/>
    <m/>
    <m/>
    <x v="6680"/>
    <n v="3277.78"/>
    <n v="20186018.25"/>
    <n v="0"/>
    <n v="0"/>
    <n v="138122682.5"/>
    <n v="138122682.5"/>
    <m/>
    <x v="2153"/>
    <n v="121772682.5"/>
    <m/>
    <m/>
    <m/>
    <m/>
    <m/>
    <x v="1"/>
    <x v="1"/>
    <x v="1"/>
    <m/>
    <x v="1"/>
    <m/>
    <m/>
    <x v="1"/>
    <x v="1"/>
    <m/>
    <x v="1"/>
    <x v="1"/>
    <x v="1"/>
    <x v="1"/>
    <x v="1"/>
    <m/>
    <n v="1374514.63"/>
    <m/>
    <m/>
    <n v="1374514.63"/>
    <m/>
    <n v="165158.54999999999"/>
    <x v="1"/>
    <x v="544"/>
    <m/>
    <m/>
    <x v="1"/>
    <x v="1"/>
    <m/>
    <x v="6064"/>
    <n v="1145302.43"/>
    <s v="BR Hotéis"/>
    <x v="9"/>
  </r>
  <r>
    <s v="43676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27"/>
    <d v="2019-02-28T00:00:00"/>
    <n v="11"/>
    <m/>
    <m/>
    <x v="0"/>
    <x v="0"/>
    <m/>
    <m/>
    <x v="0"/>
    <m/>
    <m/>
    <x v="0"/>
    <x v="0"/>
    <m/>
    <m/>
    <x v="0"/>
    <m/>
    <x v="6786"/>
    <x v="6814"/>
    <x v="541"/>
    <x v="6816"/>
    <n v="0.01"/>
    <m/>
    <n v="-6.6600000000000006E-2"/>
    <m/>
    <m/>
    <x v="6681"/>
    <n v="3492.89"/>
    <n v="20025974.34"/>
    <n v="0"/>
    <n v="0"/>
    <n v="138122682.5"/>
    <n v="138122682.5"/>
    <m/>
    <x v="2153"/>
    <n v="121772682.5"/>
    <m/>
    <m/>
    <m/>
    <m/>
    <m/>
    <x v="1"/>
    <x v="1"/>
    <x v="1"/>
    <m/>
    <x v="1"/>
    <m/>
    <m/>
    <x v="1"/>
    <x v="1"/>
    <m/>
    <x v="1"/>
    <x v="1"/>
    <x v="1"/>
    <x v="1"/>
    <x v="1"/>
    <m/>
    <n v="1378132.39"/>
    <m/>
    <m/>
    <n v="1378132.39"/>
    <m/>
    <n v="150049.79999999999"/>
    <x v="1"/>
    <x v="544"/>
    <m/>
    <m/>
    <x v="1"/>
    <x v="1"/>
    <m/>
    <x v="6065"/>
    <n v="1094755.67"/>
    <s v="BR Hotéis"/>
    <x v="9"/>
  </r>
  <r>
    <s v="46147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28"/>
    <d v="2019-03-29T00:00:00"/>
    <n v="11"/>
    <m/>
    <m/>
    <x v="0"/>
    <x v="0"/>
    <m/>
    <m/>
    <x v="0"/>
    <m/>
    <n v="11"/>
    <x v="0"/>
    <x v="0"/>
    <m/>
    <m/>
    <x v="0"/>
    <m/>
    <x v="6787"/>
    <x v="6815"/>
    <x v="541"/>
    <x v="6817"/>
    <n v="0.01"/>
    <m/>
    <n v="0.1542"/>
    <m/>
    <m/>
    <x v="6682"/>
    <n v="7528.75"/>
    <n v="19916905.550000001"/>
    <n v="0"/>
    <n v="0"/>
    <n v="138122682.5"/>
    <n v="138122682.5"/>
    <m/>
    <x v="2153"/>
    <n v="121772682.5"/>
    <m/>
    <m/>
    <m/>
    <m/>
    <m/>
    <x v="1"/>
    <x v="1"/>
    <x v="1"/>
    <m/>
    <x v="1"/>
    <m/>
    <m/>
    <x v="1"/>
    <x v="1"/>
    <m/>
    <x v="1"/>
    <x v="1"/>
    <x v="1"/>
    <x v="1"/>
    <x v="1"/>
    <m/>
    <n v="1720731.85"/>
    <m/>
    <m/>
    <n v="1720731.85"/>
    <m/>
    <n v="142745"/>
    <x v="1"/>
    <x v="544"/>
    <m/>
    <m/>
    <x v="1"/>
    <x v="1"/>
    <m/>
    <x v="6066"/>
    <n v="1088078.72"/>
    <s v="BR Hotéis"/>
    <x v="9"/>
  </r>
  <r>
    <s v="48650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29"/>
    <d v="2019-04-30T00:00:00"/>
    <n v="11"/>
    <m/>
    <m/>
    <x v="0"/>
    <x v="0"/>
    <m/>
    <m/>
    <x v="0"/>
    <m/>
    <m/>
    <x v="0"/>
    <x v="0"/>
    <m/>
    <m/>
    <x v="0"/>
    <m/>
    <x v="6788"/>
    <x v="6816"/>
    <x v="541"/>
    <x v="6818"/>
    <n v="0.01"/>
    <m/>
    <n v="-8.5999999999999993E-2"/>
    <m/>
    <m/>
    <x v="6683"/>
    <n v="31085.38"/>
    <n v="19637075.609999999"/>
    <n v="0"/>
    <n v="0"/>
    <n v="138122682.5"/>
    <n v="138122682.5"/>
    <m/>
    <x v="2153"/>
    <n v="121772682.5"/>
    <m/>
    <m/>
    <m/>
    <m/>
    <m/>
    <x v="1"/>
    <x v="1"/>
    <x v="1"/>
    <m/>
    <x v="1"/>
    <m/>
    <m/>
    <x v="1"/>
    <x v="1"/>
    <m/>
    <x v="1"/>
    <x v="1"/>
    <x v="1"/>
    <x v="1"/>
    <x v="1"/>
    <m/>
    <n v="1858585.2"/>
    <m/>
    <m/>
    <n v="1858585.2"/>
    <m/>
    <n v="157681.96"/>
    <x v="1"/>
    <x v="544"/>
    <m/>
    <m/>
    <x v="1"/>
    <x v="1"/>
    <m/>
    <x v="6067"/>
    <n v="1106194.48"/>
    <s v="BR Hotéis"/>
    <x v="9"/>
  </r>
  <r>
    <s v="51214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30"/>
    <d v="2019-05-31T00:00:00"/>
    <n v="11"/>
    <m/>
    <m/>
    <x v="0"/>
    <x v="0"/>
    <m/>
    <m/>
    <x v="0"/>
    <m/>
    <m/>
    <x v="0"/>
    <x v="0"/>
    <m/>
    <m/>
    <x v="0"/>
    <m/>
    <x v="6789"/>
    <x v="6817"/>
    <x v="541"/>
    <x v="6819"/>
    <n v="0.01"/>
    <m/>
    <n v="-7.0199999999999999E-2"/>
    <m/>
    <m/>
    <x v="6684"/>
    <n v="33482.949999999997"/>
    <n v="19540829.050000001"/>
    <n v="0"/>
    <n v="0"/>
    <n v="138122682.5"/>
    <n v="138122682.5"/>
    <m/>
    <x v="2153"/>
    <n v="121772682.5"/>
    <m/>
    <m/>
    <m/>
    <m/>
    <m/>
    <x v="1"/>
    <x v="1"/>
    <x v="1"/>
    <m/>
    <x v="1"/>
    <m/>
    <m/>
    <x v="1"/>
    <x v="1"/>
    <m/>
    <x v="1"/>
    <x v="1"/>
    <x v="1"/>
    <x v="1"/>
    <x v="1"/>
    <m/>
    <n v="1856483.43"/>
    <m/>
    <m/>
    <n v="1856483.43"/>
    <m/>
    <n v="165058.28"/>
    <x v="1"/>
    <x v="544"/>
    <m/>
    <m/>
    <x v="1"/>
    <x v="1"/>
    <m/>
    <x v="6068"/>
    <n v="1121615.42"/>
    <s v="BR Hotéis"/>
    <x v="9"/>
  </r>
  <r>
    <s v="53365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31"/>
    <d v="2019-06-28T00:00:00"/>
    <n v="11"/>
    <m/>
    <m/>
    <x v="0"/>
    <x v="0"/>
    <m/>
    <m/>
    <x v="0"/>
    <m/>
    <n v="11"/>
    <x v="0"/>
    <x v="0"/>
    <m/>
    <m/>
    <x v="0"/>
    <m/>
    <x v="6790"/>
    <x v="6818"/>
    <x v="541"/>
    <x v="6820"/>
    <n v="0.01"/>
    <m/>
    <n v="0.1004"/>
    <m/>
    <m/>
    <x v="6685"/>
    <n v="10515.16"/>
    <n v="17187297.52"/>
    <n v="0"/>
    <n v="0"/>
    <n v="140622682.5"/>
    <n v="140622682.5"/>
    <m/>
    <x v="2153"/>
    <n v="124272682.5"/>
    <m/>
    <m/>
    <m/>
    <m/>
    <m/>
    <x v="1"/>
    <x v="1"/>
    <x v="1"/>
    <m/>
    <x v="1"/>
    <m/>
    <m/>
    <x v="1"/>
    <x v="1"/>
    <m/>
    <x v="1"/>
    <x v="1"/>
    <x v="1"/>
    <x v="1"/>
    <x v="1"/>
    <m/>
    <n v="1860606.62"/>
    <m/>
    <m/>
    <n v="1860606.62"/>
    <m/>
    <n v="142626.79999999999"/>
    <x v="1"/>
    <x v="544"/>
    <m/>
    <m/>
    <x v="1"/>
    <x v="1"/>
    <m/>
    <x v="6069"/>
    <n v="1090239.58"/>
    <s v="BR Hotéis"/>
    <x v="9"/>
  </r>
  <r>
    <s v="56023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32"/>
    <d v="2019-07-31T00:00:00"/>
    <n v="11"/>
    <m/>
    <m/>
    <x v="0"/>
    <x v="0"/>
    <m/>
    <m/>
    <x v="0"/>
    <m/>
    <m/>
    <x v="0"/>
    <x v="0"/>
    <m/>
    <m/>
    <x v="0"/>
    <m/>
    <x v="6791"/>
    <x v="6819"/>
    <x v="541"/>
    <x v="6821"/>
    <n v="0.01"/>
    <m/>
    <n v="6.9000000000000006E-2"/>
    <m/>
    <m/>
    <x v="6686"/>
    <n v="5509.74"/>
    <n v="17094526.43"/>
    <n v="0"/>
    <n v="0"/>
    <n v="153122682.5"/>
    <n v="153122682.5"/>
    <m/>
    <x v="2153"/>
    <n v="136772682.5"/>
    <m/>
    <m/>
    <m/>
    <m/>
    <m/>
    <x v="1"/>
    <x v="1"/>
    <x v="1"/>
    <m/>
    <x v="1"/>
    <m/>
    <m/>
    <x v="1"/>
    <x v="1"/>
    <m/>
    <x v="1"/>
    <x v="1"/>
    <x v="1"/>
    <x v="1"/>
    <x v="1"/>
    <m/>
    <n v="1855987.94"/>
    <m/>
    <m/>
    <n v="1855987.94"/>
    <m/>
    <n v="172624.29"/>
    <x v="1"/>
    <x v="545"/>
    <m/>
    <m/>
    <x v="1"/>
    <x v="1"/>
    <m/>
    <x v="6070"/>
    <n v="13597275.220000001"/>
    <s v="BR Hotéis"/>
    <x v="9"/>
  </r>
  <r>
    <s v="59265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33"/>
    <d v="2019-08-30T00:00:00"/>
    <n v="11"/>
    <m/>
    <m/>
    <x v="0"/>
    <x v="0"/>
    <m/>
    <m/>
    <x v="0"/>
    <m/>
    <m/>
    <x v="0"/>
    <x v="0"/>
    <m/>
    <m/>
    <x v="0"/>
    <m/>
    <x v="6792"/>
    <x v="6820"/>
    <x v="541"/>
    <x v="6822"/>
    <n v="0.01"/>
    <m/>
    <n v="0.104"/>
    <m/>
    <m/>
    <x v="6687"/>
    <n v="1396.81"/>
    <n v="14609818.039999999"/>
    <n v="0"/>
    <n v="0"/>
    <n v="153122682.5"/>
    <n v="153122682.5"/>
    <m/>
    <x v="2153"/>
    <n v="136772682.5"/>
    <m/>
    <m/>
    <m/>
    <m/>
    <m/>
    <x v="1"/>
    <x v="1"/>
    <x v="1"/>
    <m/>
    <x v="1"/>
    <m/>
    <m/>
    <x v="1"/>
    <x v="1"/>
    <m/>
    <x v="1"/>
    <x v="1"/>
    <x v="1"/>
    <x v="1"/>
    <x v="1"/>
    <m/>
    <n v="1999916.65"/>
    <m/>
    <m/>
    <n v="1999916.65"/>
    <m/>
    <n v="165255.1"/>
    <x v="1"/>
    <x v="546"/>
    <m/>
    <m/>
    <x v="1"/>
    <x v="1"/>
    <m/>
    <x v="6071"/>
    <n v="11087555.109999999"/>
    <s v="BR Hotéis"/>
    <x v="9"/>
  </r>
  <r>
    <s v="60970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34"/>
    <d v="2019-09-30T00:00:00"/>
    <n v="11"/>
    <m/>
    <m/>
    <x v="0"/>
    <x v="0"/>
    <m/>
    <m/>
    <x v="0"/>
    <m/>
    <n v="11"/>
    <x v="0"/>
    <x v="0"/>
    <m/>
    <m/>
    <x v="0"/>
    <m/>
    <x v="6793"/>
    <x v="6821"/>
    <x v="541"/>
    <x v="6823"/>
    <n v="0.01"/>
    <m/>
    <n v="-7.51E-2"/>
    <m/>
    <m/>
    <x v="6688"/>
    <n v="6086.54"/>
    <n v="14480217.210000001"/>
    <n v="0"/>
    <n v="0"/>
    <n v="153122682.5"/>
    <n v="153122682.5"/>
    <m/>
    <x v="2153"/>
    <n v="136772682.5"/>
    <m/>
    <m/>
    <m/>
    <m/>
    <m/>
    <x v="1"/>
    <x v="1"/>
    <x v="1"/>
    <m/>
    <x v="1"/>
    <m/>
    <m/>
    <x v="1"/>
    <x v="1"/>
    <m/>
    <x v="1"/>
    <x v="1"/>
    <x v="1"/>
    <x v="1"/>
    <x v="1"/>
    <m/>
    <n v="1997074.67"/>
    <m/>
    <m/>
    <n v="1997074.67"/>
    <m/>
    <n v="157664.39000000001"/>
    <x v="1"/>
    <x v="546"/>
    <m/>
    <m/>
    <x v="1"/>
    <x v="1"/>
    <m/>
    <x v="6072"/>
    <n v="11078954.060000001"/>
    <s v="BR Hotéis"/>
    <x v="9"/>
  </r>
  <r>
    <s v="65704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35"/>
    <d v="2019-10-31T00:00:00"/>
    <n v="11"/>
    <m/>
    <m/>
    <x v="0"/>
    <x v="0"/>
    <m/>
    <m/>
    <x v="0"/>
    <m/>
    <m/>
    <x v="0"/>
    <x v="0"/>
    <m/>
    <m/>
    <x v="0"/>
    <m/>
    <x v="6794"/>
    <x v="6822"/>
    <x v="541"/>
    <x v="6824"/>
    <n v="0.01"/>
    <m/>
    <n v="8.0299999999999996E-2"/>
    <m/>
    <m/>
    <x v="6689"/>
    <n v="7217.09"/>
    <n v="11980264.880000001"/>
    <n v="0"/>
    <n v="0"/>
    <n v="153122682.5"/>
    <n v="153122682.5"/>
    <m/>
    <x v="2153"/>
    <n v="136772682.5"/>
    <m/>
    <m/>
    <m/>
    <m/>
    <m/>
    <x v="1"/>
    <x v="1"/>
    <x v="1"/>
    <m/>
    <x v="1"/>
    <m/>
    <m/>
    <x v="1"/>
    <x v="1"/>
    <m/>
    <x v="1"/>
    <x v="1"/>
    <x v="1"/>
    <x v="1"/>
    <x v="1"/>
    <m/>
    <n v="2136101.0099999998"/>
    <m/>
    <m/>
    <n v="2136101.0099999998"/>
    <m/>
    <n v="172563.73"/>
    <x v="1"/>
    <x v="547"/>
    <m/>
    <m/>
    <x v="1"/>
    <x v="1"/>
    <m/>
    <x v="6073"/>
    <n v="8591841.1099999994"/>
    <s v="BR Hotéis"/>
    <x v="9"/>
  </r>
  <r>
    <s v="70248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36"/>
    <d v="2019-11-29T00:00:00"/>
    <n v="11"/>
    <m/>
    <m/>
    <x v="0"/>
    <x v="0"/>
    <m/>
    <m/>
    <x v="0"/>
    <m/>
    <m/>
    <x v="0"/>
    <x v="0"/>
    <m/>
    <m/>
    <x v="0"/>
    <m/>
    <x v="6795"/>
    <x v="6823"/>
    <x v="541"/>
    <x v="6825"/>
    <n v="0.01"/>
    <m/>
    <n v="-0.1091"/>
    <m/>
    <m/>
    <x v="6690"/>
    <n v="5324.55"/>
    <n v="11798220.359999999"/>
    <n v="0"/>
    <n v="0"/>
    <n v="153122682.5"/>
    <n v="153122682.5"/>
    <m/>
    <x v="2153"/>
    <n v="136772682.5"/>
    <m/>
    <m/>
    <m/>
    <m/>
    <m/>
    <x v="1"/>
    <x v="1"/>
    <x v="1"/>
    <m/>
    <x v="1"/>
    <m/>
    <m/>
    <x v="1"/>
    <x v="1"/>
    <m/>
    <x v="1"/>
    <x v="1"/>
    <x v="1"/>
    <x v="1"/>
    <x v="1"/>
    <m/>
    <n v="2121521.71"/>
    <m/>
    <m/>
    <n v="2121521.71"/>
    <m/>
    <n v="150126.19"/>
    <x v="1"/>
    <x v="547"/>
    <m/>
    <m/>
    <x v="1"/>
    <x v="1"/>
    <m/>
    <x v="6074"/>
    <n v="8566413.7300000004"/>
    <s v="BR Hotéis"/>
    <x v="9"/>
  </r>
  <r>
    <s v="75660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37"/>
    <d v="2019-12-31T00:00:00"/>
    <n v="11"/>
    <m/>
    <m/>
    <x v="0"/>
    <x v="0"/>
    <m/>
    <m/>
    <x v="0"/>
    <m/>
    <n v="11"/>
    <x v="0"/>
    <x v="0"/>
    <m/>
    <m/>
    <x v="0"/>
    <m/>
    <x v="6796"/>
    <x v="6824"/>
    <x v="541"/>
    <x v="6826"/>
    <n v="0.01"/>
    <m/>
    <n v="-0.20430000000000001"/>
    <m/>
    <m/>
    <x v="6691"/>
    <n v="3170.06"/>
    <n v="11608373.48"/>
    <n v="0"/>
    <n v="0"/>
    <n v="153008483.44"/>
    <n v="153008483.44"/>
    <m/>
    <x v="2154"/>
    <n v="136345483.44"/>
    <m/>
    <m/>
    <m/>
    <m/>
    <m/>
    <x v="1"/>
    <x v="1"/>
    <x v="1"/>
    <m/>
    <x v="1"/>
    <m/>
    <m/>
    <x v="1"/>
    <x v="1"/>
    <m/>
    <x v="1"/>
    <x v="1"/>
    <x v="1"/>
    <x v="1"/>
    <x v="1"/>
    <m/>
    <n v="2112277.1"/>
    <m/>
    <m/>
    <n v="2112277.1"/>
    <m/>
    <n v="157442.63"/>
    <x v="1"/>
    <x v="547"/>
    <m/>
    <m/>
    <x v="1"/>
    <x v="1"/>
    <m/>
    <x v="6075"/>
    <n v="8574711.9800000004"/>
    <s v="BR Hotéis"/>
    <x v="9"/>
  </r>
  <r>
    <s v="80705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38"/>
    <d v="2020-01-31T00:00:00"/>
    <n v="11"/>
    <m/>
    <m/>
    <x v="0"/>
    <x v="0"/>
    <m/>
    <m/>
    <x v="0"/>
    <m/>
    <m/>
    <x v="0"/>
    <x v="0"/>
    <m/>
    <m/>
    <x v="0"/>
    <m/>
    <x v="6797"/>
    <x v="6825"/>
    <x v="541"/>
    <x v="6827"/>
    <n v="0.01"/>
    <m/>
    <n v="-0.12889999999999999"/>
    <m/>
    <m/>
    <x v="6692"/>
    <n v="8736.0499999999993"/>
    <n v="11398618.5"/>
    <n v="0"/>
    <n v="0"/>
    <n v="153008483.22"/>
    <n v="153008483.22"/>
    <m/>
    <x v="2154"/>
    <n v="136345483.22"/>
    <m/>
    <m/>
    <m/>
    <m/>
    <m/>
    <x v="1"/>
    <x v="1"/>
    <x v="1"/>
    <m/>
    <x v="1"/>
    <m/>
    <m/>
    <x v="1"/>
    <x v="1"/>
    <m/>
    <x v="1"/>
    <x v="1"/>
    <x v="1"/>
    <x v="1"/>
    <x v="1"/>
    <m/>
    <n v="2120689.8199999998"/>
    <m/>
    <m/>
    <n v="2120689.8199999998"/>
    <m/>
    <n v="164597.53"/>
    <x v="1"/>
    <x v="547"/>
    <m/>
    <m/>
    <x v="1"/>
    <x v="1"/>
    <m/>
    <x v="6076"/>
    <n v="8582822.2599999998"/>
    <s v="BR Hotéis"/>
    <x v="9"/>
  </r>
  <r>
    <s v="85740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39"/>
    <d v="2020-02-28T00:00:00"/>
    <n v="11"/>
    <m/>
    <m/>
    <x v="0"/>
    <x v="0"/>
    <m/>
    <m/>
    <x v="0"/>
    <m/>
    <m/>
    <x v="0"/>
    <x v="0"/>
    <m/>
    <m/>
    <x v="0"/>
    <m/>
    <x v="6798"/>
    <x v="6826"/>
    <x v="541"/>
    <x v="6828"/>
    <n v="0.01"/>
    <m/>
    <n v="-5.91E-2"/>
    <m/>
    <m/>
    <x v="6693"/>
    <n v="13287.48"/>
    <n v="8718323.3900000006"/>
    <n v="0"/>
    <n v="0"/>
    <n v="153008483.22"/>
    <n v="153008483.22"/>
    <m/>
    <x v="2154"/>
    <n v="136345483.22"/>
    <m/>
    <m/>
    <m/>
    <m/>
    <m/>
    <x v="1"/>
    <x v="1"/>
    <x v="1"/>
    <m/>
    <x v="1"/>
    <m/>
    <m/>
    <x v="1"/>
    <x v="1"/>
    <m/>
    <x v="1"/>
    <x v="1"/>
    <x v="1"/>
    <x v="1"/>
    <x v="1"/>
    <m/>
    <n v="2212636.2400000002"/>
    <m/>
    <m/>
    <n v="2212636.2400000002"/>
    <m/>
    <n v="134582.97"/>
    <x v="1"/>
    <x v="548"/>
    <m/>
    <m/>
    <x v="1"/>
    <x v="1"/>
    <m/>
    <x v="6077"/>
    <n v="6092448.0899999999"/>
    <s v="BR Hotéis"/>
    <x v="9"/>
  </r>
  <r>
    <s v="90340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40"/>
    <d v="2020-03-31T00:00:00"/>
    <n v="11"/>
    <m/>
    <m/>
    <x v="0"/>
    <x v="0"/>
    <m/>
    <m/>
    <x v="0"/>
    <m/>
    <n v="11"/>
    <x v="0"/>
    <x v="0"/>
    <m/>
    <m/>
    <x v="0"/>
    <m/>
    <x v="6799"/>
    <x v="6827"/>
    <x v="541"/>
    <x v="6829"/>
    <n v="0.01"/>
    <m/>
    <n v="-6.4299999999999996E-2"/>
    <m/>
    <m/>
    <x v="6694"/>
    <n v="398.36"/>
    <n v="8627255.3800000008"/>
    <n v="0"/>
    <n v="0"/>
    <n v="153008483.22"/>
    <n v="153008483.22"/>
    <m/>
    <x v="2154"/>
    <n v="136345483.22"/>
    <m/>
    <m/>
    <m/>
    <m/>
    <m/>
    <x v="1"/>
    <x v="1"/>
    <x v="1"/>
    <m/>
    <x v="1"/>
    <m/>
    <m/>
    <x v="1"/>
    <x v="1"/>
    <m/>
    <x v="1"/>
    <x v="1"/>
    <x v="1"/>
    <x v="1"/>
    <x v="1"/>
    <m/>
    <n v="2209427.87"/>
    <m/>
    <m/>
    <n v="2209427.87"/>
    <m/>
    <n v="164387.26"/>
    <x v="1"/>
    <x v="548"/>
    <m/>
    <m/>
    <x v="1"/>
    <x v="1"/>
    <m/>
    <x v="6078"/>
    <n v="6086732.5700000003"/>
    <s v="BR Hotéis"/>
    <x v="9"/>
  </r>
  <r>
    <s v="96066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41"/>
    <d v="2020-04-30T00:00:00"/>
    <n v="11"/>
    <m/>
    <m/>
    <x v="0"/>
    <x v="0"/>
    <m/>
    <m/>
    <x v="0"/>
    <m/>
    <m/>
    <x v="0"/>
    <x v="0"/>
    <m/>
    <m/>
    <x v="0"/>
    <m/>
    <x v="6800"/>
    <x v="6828"/>
    <x v="541"/>
    <x v="6830"/>
    <n v="0.01"/>
    <m/>
    <n v="-0.1285"/>
    <m/>
    <m/>
    <x v="6695"/>
    <n v="1304.76"/>
    <n v="5907866.7599999998"/>
    <n v="0"/>
    <n v="0"/>
    <n v="153008483.22"/>
    <n v="153008483.22"/>
    <m/>
    <x v="2154"/>
    <n v="136345483.22"/>
    <m/>
    <m/>
    <m/>
    <m/>
    <m/>
    <x v="1"/>
    <x v="1"/>
    <x v="1"/>
    <m/>
    <x v="1"/>
    <m/>
    <m/>
    <x v="1"/>
    <x v="1"/>
    <m/>
    <x v="1"/>
    <x v="1"/>
    <x v="1"/>
    <x v="1"/>
    <x v="1"/>
    <m/>
    <n v="2206391.92"/>
    <m/>
    <m/>
    <n v="2206391.92"/>
    <m/>
    <n v="149267.32999999999"/>
    <x v="1"/>
    <x v="549"/>
    <m/>
    <m/>
    <x v="1"/>
    <x v="1"/>
    <m/>
    <x v="6079"/>
    <n v="3567941.97"/>
    <s v="BR Hotéis"/>
    <x v="9"/>
  </r>
  <r>
    <s v="101037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42"/>
    <d v="2020-05-29T00:00:00"/>
    <n v="11"/>
    <m/>
    <m/>
    <x v="0"/>
    <x v="0"/>
    <m/>
    <m/>
    <x v="0"/>
    <m/>
    <m/>
    <x v="0"/>
    <x v="0"/>
    <m/>
    <m/>
    <x v="0"/>
    <m/>
    <x v="6801"/>
    <x v="6829"/>
    <x v="541"/>
    <x v="6831"/>
    <n v="0.01"/>
    <m/>
    <n v="-0.1085"/>
    <m/>
    <m/>
    <x v="6696"/>
    <n v="1329.59"/>
    <n v="5737475.3600000003"/>
    <n v="0"/>
    <n v="0"/>
    <n v="153008483.22"/>
    <n v="153008483.22"/>
    <m/>
    <x v="2154"/>
    <n v="136345483.22"/>
    <m/>
    <m/>
    <m/>
    <m/>
    <m/>
    <x v="1"/>
    <x v="1"/>
    <x v="1"/>
    <m/>
    <x v="1"/>
    <m/>
    <m/>
    <x v="1"/>
    <x v="1"/>
    <m/>
    <x v="1"/>
    <x v="1"/>
    <x v="1"/>
    <x v="1"/>
    <x v="1"/>
    <m/>
    <n v="2203166.7000000002"/>
    <m/>
    <m/>
    <n v="2203166.7000000002"/>
    <m/>
    <n v="149092.21"/>
    <x v="1"/>
    <x v="549"/>
    <m/>
    <m/>
    <x v="1"/>
    <x v="1"/>
    <m/>
    <x v="6080"/>
    <n v="3565249.82"/>
    <s v="BR Hotéis"/>
    <x v="9"/>
  </r>
  <r>
    <s v="106940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43"/>
    <d v="2020-06-30T00:00:00"/>
    <n v="11"/>
    <m/>
    <m/>
    <x v="0"/>
    <x v="0"/>
    <m/>
    <m/>
    <x v="0"/>
    <m/>
    <n v="11"/>
    <x v="0"/>
    <x v="0"/>
    <m/>
    <m/>
    <x v="0"/>
    <m/>
    <x v="6802"/>
    <x v="6830"/>
    <x v="541"/>
    <x v="6832"/>
    <n v="0.01"/>
    <m/>
    <n v="-0.1144"/>
    <m/>
    <m/>
    <x v="6697"/>
    <n v="3172.83"/>
    <n v="3067337.89"/>
    <n v="0"/>
    <n v="0"/>
    <n v="153008483.22"/>
    <n v="153008483.22"/>
    <m/>
    <x v="2154"/>
    <n v="136345483.22"/>
    <m/>
    <m/>
    <m/>
    <m/>
    <m/>
    <x v="1"/>
    <x v="1"/>
    <x v="1"/>
    <m/>
    <x v="1"/>
    <m/>
    <m/>
    <x v="1"/>
    <x v="1"/>
    <m/>
    <x v="1"/>
    <x v="1"/>
    <x v="1"/>
    <x v="1"/>
    <x v="1"/>
    <m/>
    <n v="2199642.27"/>
    <m/>
    <m/>
    <n v="2199642.27"/>
    <m/>
    <n v="156367.64000000001"/>
    <x v="1"/>
    <x v="544"/>
    <m/>
    <m/>
    <x v="1"/>
    <x v="1"/>
    <m/>
    <x v="6081"/>
    <n v="1073501.71"/>
    <s v="BR Hotéis"/>
    <x v="9"/>
  </r>
  <r>
    <s v="111567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44"/>
    <d v="2020-07-31T00:00:00"/>
    <n v="11"/>
    <m/>
    <m/>
    <x v="0"/>
    <x v="0"/>
    <m/>
    <m/>
    <x v="0"/>
    <m/>
    <m/>
    <x v="0"/>
    <x v="0"/>
    <m/>
    <m/>
    <x v="0"/>
    <m/>
    <x v="6803"/>
    <x v="6831"/>
    <x v="541"/>
    <x v="6833"/>
    <n v="0.01"/>
    <m/>
    <n v="-0.1229"/>
    <m/>
    <m/>
    <x v="6698"/>
    <n v="73059.070000000007"/>
    <n v="2824958.31"/>
    <n v="0"/>
    <n v="0"/>
    <n v="153008483.22"/>
    <n v="153008483.22"/>
    <m/>
    <x v="2154"/>
    <n v="136345483.22"/>
    <m/>
    <m/>
    <m/>
    <m/>
    <m/>
    <x v="1"/>
    <x v="1"/>
    <x v="1"/>
    <m/>
    <x v="1"/>
    <m/>
    <m/>
    <x v="1"/>
    <x v="1"/>
    <m/>
    <x v="1"/>
    <x v="1"/>
    <x v="1"/>
    <x v="1"/>
    <x v="1"/>
    <m/>
    <n v="2195538.1800000002"/>
    <m/>
    <m/>
    <n v="2195538.1800000002"/>
    <m/>
    <n v="171067.12"/>
    <x v="1"/>
    <x v="544"/>
    <m/>
    <m/>
    <x v="1"/>
    <x v="1"/>
    <m/>
    <x v="6082"/>
    <n v="1090156.44"/>
    <s v="BR Hotéis"/>
    <x v="9"/>
  </r>
  <r>
    <s v="116618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45"/>
    <d v="2020-08-31T00:00:00"/>
    <n v="11"/>
    <m/>
    <m/>
    <x v="0"/>
    <x v="0"/>
    <m/>
    <m/>
    <x v="0"/>
    <m/>
    <m/>
    <x v="0"/>
    <x v="0"/>
    <m/>
    <m/>
    <x v="0"/>
    <m/>
    <x v="6804"/>
    <x v="6832"/>
    <x v="541"/>
    <x v="6834"/>
    <n v="0.01"/>
    <m/>
    <n v="-0.1229"/>
    <m/>
    <m/>
    <x v="6699"/>
    <n v="0"/>
    <n v="2608266.2799999998"/>
    <n v="0"/>
    <n v="0"/>
    <n v="153008483.22"/>
    <n v="153008483.22"/>
    <m/>
    <x v="2154"/>
    <n v="136345483.22"/>
    <m/>
    <m/>
    <m/>
    <m/>
    <m/>
    <x v="1"/>
    <x v="1"/>
    <x v="1"/>
    <m/>
    <x v="1"/>
    <m/>
    <m/>
    <x v="1"/>
    <x v="1"/>
    <m/>
    <x v="1"/>
    <x v="1"/>
    <x v="1"/>
    <x v="1"/>
    <x v="1"/>
    <m/>
    <n v="2266606.85"/>
    <m/>
    <m/>
    <n v="2266606.85"/>
    <m/>
    <n v="155986.23000000001"/>
    <x v="1"/>
    <x v="544"/>
    <m/>
    <m/>
    <x v="1"/>
    <x v="1"/>
    <m/>
    <x v="6083"/>
    <n v="1073105.3700000001"/>
    <s v="BR Hotéis"/>
    <x v="9"/>
  </r>
  <r>
    <s v="120946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46"/>
    <d v="2020-09-30T00:00:00"/>
    <n v="11"/>
    <m/>
    <m/>
    <x v="0"/>
    <x v="0"/>
    <m/>
    <m/>
    <x v="0"/>
    <m/>
    <n v="11"/>
    <x v="0"/>
    <x v="0"/>
    <m/>
    <m/>
    <x v="0"/>
    <m/>
    <x v="6805"/>
    <x v="6833"/>
    <x v="541"/>
    <x v="6835"/>
    <n v="0.01"/>
    <m/>
    <n v="-0.12330000000000001"/>
    <m/>
    <m/>
    <x v="6700"/>
    <n v="3933.55"/>
    <n v="2415250.48"/>
    <n v="0"/>
    <n v="0"/>
    <n v="153008483.22"/>
    <n v="153008483.22"/>
    <m/>
    <x v="2154"/>
    <n v="136345483.22"/>
    <m/>
    <m/>
    <m/>
    <m/>
    <m/>
    <x v="1"/>
    <x v="1"/>
    <x v="1"/>
    <m/>
    <x v="1"/>
    <m/>
    <m/>
    <x v="1"/>
    <x v="1"/>
    <m/>
    <x v="1"/>
    <x v="1"/>
    <x v="1"/>
    <x v="1"/>
    <x v="1"/>
    <m/>
    <n v="2262113.08"/>
    <m/>
    <m/>
    <n v="2262113.08"/>
    <m/>
    <n v="155798.85999999999"/>
    <x v="1"/>
    <x v="544"/>
    <m/>
    <m/>
    <x v="1"/>
    <x v="1"/>
    <m/>
    <x v="6084"/>
    <n v="1072861.46"/>
    <s v="BR Hotéis"/>
    <x v="9"/>
  </r>
  <r>
    <s v="126740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47"/>
    <d v="2020-09-30T00:00:00"/>
    <n v="11"/>
    <m/>
    <m/>
    <x v="0"/>
    <x v="0"/>
    <m/>
    <m/>
    <x v="0"/>
    <m/>
    <m/>
    <x v="0"/>
    <x v="0"/>
    <m/>
    <m/>
    <x v="0"/>
    <m/>
    <x v="6805"/>
    <x v="6833"/>
    <x v="541"/>
    <x v="6835"/>
    <n v="0.01"/>
    <m/>
    <n v="-0.12330000000000001"/>
    <m/>
    <m/>
    <x v="6700"/>
    <n v="3933.55"/>
    <n v="2415250.48"/>
    <n v="0"/>
    <n v="0"/>
    <n v="153008483.22"/>
    <n v="153008483.22"/>
    <m/>
    <x v="2154"/>
    <n v="136345483.22"/>
    <m/>
    <m/>
    <m/>
    <m/>
    <m/>
    <x v="1"/>
    <x v="1"/>
    <x v="1"/>
    <m/>
    <x v="1"/>
    <m/>
    <m/>
    <x v="1"/>
    <x v="1"/>
    <m/>
    <x v="1"/>
    <x v="1"/>
    <x v="1"/>
    <x v="1"/>
    <x v="1"/>
    <m/>
    <n v="2262113.08"/>
    <m/>
    <m/>
    <n v="2262113.08"/>
    <m/>
    <n v="155798.85999999999"/>
    <x v="1"/>
    <x v="544"/>
    <m/>
    <m/>
    <x v="1"/>
    <x v="1"/>
    <m/>
    <x v="6084"/>
    <n v="1072861.46"/>
    <s v="BR Hotéis"/>
    <x v="9"/>
  </r>
  <r>
    <s v="133138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48"/>
    <d v="2020-11-30T00:00:00"/>
    <n v="11"/>
    <m/>
    <m/>
    <x v="0"/>
    <x v="0"/>
    <m/>
    <m/>
    <x v="0"/>
    <m/>
    <m/>
    <x v="0"/>
    <x v="0"/>
    <m/>
    <m/>
    <x v="0"/>
    <m/>
    <x v="6806"/>
    <x v="6834"/>
    <x v="541"/>
    <x v="6836"/>
    <n v="0.01"/>
    <m/>
    <n v="-0.1439"/>
    <m/>
    <m/>
    <x v="6701"/>
    <n v="9092.75"/>
    <n v="1985345.54"/>
    <n v="0"/>
    <n v="0"/>
    <n v="153008483.22"/>
    <n v="153008483.22"/>
    <m/>
    <x v="2154"/>
    <n v="136345483.22"/>
    <m/>
    <m/>
    <m/>
    <m/>
    <m/>
    <x v="1"/>
    <x v="1"/>
    <x v="1"/>
    <m/>
    <x v="1"/>
    <m/>
    <m/>
    <x v="1"/>
    <x v="1"/>
    <m/>
    <x v="1"/>
    <x v="1"/>
    <x v="1"/>
    <x v="1"/>
    <x v="1"/>
    <m/>
    <n v="2248388.3199999998"/>
    <m/>
    <m/>
    <n v="2248388.3199999998"/>
    <m/>
    <n v="147975.01999999999"/>
    <x v="1"/>
    <x v="544"/>
    <m/>
    <m/>
    <x v="1"/>
    <x v="1"/>
    <m/>
    <x v="6085"/>
    <n v="1063992.22"/>
    <s v="BR Hotéis"/>
    <x v="9"/>
  </r>
  <r>
    <s v="139011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49"/>
    <d v="2020-12-31T00:00:00"/>
    <n v="11"/>
    <m/>
    <m/>
    <x v="0"/>
    <x v="0"/>
    <m/>
    <m/>
    <x v="0"/>
    <m/>
    <n v="11"/>
    <x v="0"/>
    <x v="0"/>
    <m/>
    <m/>
    <x v="0"/>
    <m/>
    <x v="6807"/>
    <x v="6835"/>
    <x v="541"/>
    <x v="6837"/>
    <n v="0.01"/>
    <m/>
    <n v="-2.0552999999999999"/>
    <m/>
    <m/>
    <x v="6702"/>
    <n v="13824"/>
    <n v="1756350.4"/>
    <n v="0"/>
    <n v="0"/>
    <n v="150038869.65000001"/>
    <n v="150038869.65000001"/>
    <m/>
    <x v="2155"/>
    <n v="134290869.65000001"/>
    <m/>
    <m/>
    <m/>
    <m/>
    <m/>
    <x v="1"/>
    <x v="1"/>
    <x v="1"/>
    <m/>
    <x v="1"/>
    <m/>
    <m/>
    <x v="1"/>
    <x v="1"/>
    <m/>
    <x v="1"/>
    <x v="1"/>
    <x v="1"/>
    <x v="1"/>
    <x v="1"/>
    <m/>
    <n v="2248388.3199999998"/>
    <m/>
    <m/>
    <n v="2248388.3199999998"/>
    <m/>
    <n v="162563.31"/>
    <x v="1"/>
    <x v="544"/>
    <m/>
    <m/>
    <x v="1"/>
    <x v="1"/>
    <m/>
    <x v="6086"/>
    <n v="1080232.48"/>
    <s v="BR Hotéis"/>
    <x v="9"/>
  </r>
  <r>
    <s v="146125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50"/>
    <d v="2021-01-31T00:00:00"/>
    <n v="11"/>
    <m/>
    <m/>
    <x v="0"/>
    <x v="0"/>
    <m/>
    <m/>
    <x v="0"/>
    <m/>
    <m/>
    <x v="0"/>
    <x v="0"/>
    <m/>
    <m/>
    <x v="0"/>
    <m/>
    <x v="6808"/>
    <x v="6836"/>
    <x v="541"/>
    <x v="6838"/>
    <n v="0.01"/>
    <m/>
    <n v="-0.12870000000000001"/>
    <m/>
    <m/>
    <x v="6703"/>
    <n v="19847.560000000001"/>
    <n v="1533313"/>
    <n v="0"/>
    <n v="0"/>
    <n v="150038869.65000001"/>
    <n v="150038869.65000001"/>
    <m/>
    <x v="2155"/>
    <n v="134290869.65000001"/>
    <m/>
    <m/>
    <m/>
    <m/>
    <m/>
    <x v="1"/>
    <x v="1"/>
    <x v="1"/>
    <m/>
    <x v="1"/>
    <m/>
    <m/>
    <x v="1"/>
    <x v="1"/>
    <m/>
    <x v="1"/>
    <x v="1"/>
    <x v="1"/>
    <x v="1"/>
    <x v="1"/>
    <m/>
    <n v="2248388.3199999998"/>
    <m/>
    <m/>
    <n v="2248388.3199999998"/>
    <m/>
    <n v="144739.29"/>
    <x v="1"/>
    <x v="544"/>
    <m/>
    <m/>
    <x v="1"/>
    <x v="1"/>
    <m/>
    <x v="6087"/>
    <n v="1060049.17"/>
    <s v="BR Hotéis"/>
    <x v="9"/>
  </r>
  <r>
    <s v="154300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51"/>
    <d v="2021-02-28T00:00:00"/>
    <n v="11"/>
    <m/>
    <m/>
    <x v="0"/>
    <x v="0"/>
    <m/>
    <m/>
    <x v="0"/>
    <m/>
    <m/>
    <x v="0"/>
    <x v="0"/>
    <m/>
    <m/>
    <x v="0"/>
    <m/>
    <x v="6809"/>
    <x v="6837"/>
    <x v="541"/>
    <x v="6839"/>
    <n v="0.01"/>
    <m/>
    <n v="-0.16250000000000001"/>
    <m/>
    <m/>
    <x v="6704"/>
    <n v="4017.77"/>
    <n v="1425641.81"/>
    <n v="0"/>
    <n v="0"/>
    <n v="150038869.65000001"/>
    <n v="150038869.65000001"/>
    <m/>
    <x v="2155"/>
    <n v="134290869.65000001"/>
    <m/>
    <m/>
    <m/>
    <m/>
    <m/>
    <x v="1"/>
    <x v="1"/>
    <x v="1"/>
    <m/>
    <x v="1"/>
    <m/>
    <m/>
    <x v="1"/>
    <x v="1"/>
    <m/>
    <x v="1"/>
    <x v="1"/>
    <x v="1"/>
    <x v="1"/>
    <x v="1"/>
    <m/>
    <n v="2248388.3199999998"/>
    <m/>
    <m/>
    <n v="2248388.3199999998"/>
    <m/>
    <n v="274805.57"/>
    <x v="1"/>
    <x v="544"/>
    <m/>
    <m/>
    <x v="1"/>
    <x v="1"/>
    <m/>
    <x v="6088"/>
    <n v="1184775.97"/>
    <s v="BR Hotéis"/>
    <x v="9"/>
  </r>
  <r>
    <s v="165000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52"/>
    <d v="2021-03-31T00:00:00"/>
    <n v="11"/>
    <m/>
    <m/>
    <x v="0"/>
    <x v="0"/>
    <m/>
    <m/>
    <x v="0"/>
    <m/>
    <n v="11"/>
    <x v="0"/>
    <x v="0"/>
    <m/>
    <m/>
    <x v="0"/>
    <m/>
    <x v="6810"/>
    <x v="6838"/>
    <x v="541"/>
    <x v="6840"/>
    <n v="0.01"/>
    <m/>
    <n v="-0.1414"/>
    <m/>
    <m/>
    <x v="6705"/>
    <n v="1667.03"/>
    <n v="1383137.07"/>
    <n v="0"/>
    <n v="0"/>
    <n v="150038869.65000001"/>
    <n v="150038869.65000001"/>
    <m/>
    <x v="2155"/>
    <n v="134290869.65000001"/>
    <m/>
    <m/>
    <m/>
    <m/>
    <m/>
    <x v="1"/>
    <x v="1"/>
    <x v="1"/>
    <m/>
    <x v="1"/>
    <m/>
    <m/>
    <x v="1"/>
    <x v="1"/>
    <m/>
    <x v="1"/>
    <x v="1"/>
    <x v="1"/>
    <x v="1"/>
    <x v="1"/>
    <m/>
    <n v="2248388.3199999998"/>
    <m/>
    <m/>
    <n v="2248388.3199999998"/>
    <m/>
    <n v="440761.06"/>
    <x v="1"/>
    <x v="544"/>
    <m/>
    <m/>
    <x v="1"/>
    <x v="1"/>
    <m/>
    <x v="6089"/>
    <n v="1355552.41"/>
    <s v="BR Hotéis"/>
    <x v="9"/>
  </r>
  <r>
    <s v="172880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53"/>
    <d v="2021-04-30T00:00:00"/>
    <n v="11"/>
    <m/>
    <m/>
    <x v="0"/>
    <x v="0"/>
    <m/>
    <m/>
    <x v="0"/>
    <m/>
    <n v="11"/>
    <x v="0"/>
    <x v="0"/>
    <m/>
    <m/>
    <x v="0"/>
    <m/>
    <x v="6811"/>
    <x v="6839"/>
    <x v="541"/>
    <x v="6841"/>
    <n v="0.01"/>
    <m/>
    <n v="-0.14480000000000001"/>
    <m/>
    <m/>
    <x v="6706"/>
    <n v="9452.2099999999991"/>
    <n v="1912722.61"/>
    <n v="0"/>
    <n v="0"/>
    <n v="150038869.65000001"/>
    <n v="150038869.65000001"/>
    <m/>
    <x v="2155"/>
    <n v="134290869.65000001"/>
    <m/>
    <m/>
    <m/>
    <m/>
    <m/>
    <x v="1"/>
    <x v="1"/>
    <x v="1"/>
    <m/>
    <x v="1"/>
    <m/>
    <m/>
    <x v="1"/>
    <x v="1"/>
    <m/>
    <x v="1"/>
    <x v="1"/>
    <x v="1"/>
    <x v="1"/>
    <x v="1"/>
    <m/>
    <n v="2248388.3199999998"/>
    <m/>
    <m/>
    <n v="2248388.3199999998"/>
    <m/>
    <n v="584865.75"/>
    <x v="1"/>
    <x v="544"/>
    <m/>
    <m/>
    <x v="1"/>
    <x v="1"/>
    <m/>
    <x v="6090"/>
    <n v="2113536.63"/>
    <s v="BR Hotéis"/>
    <x v="9"/>
  </r>
  <r>
    <s v="184523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54"/>
    <d v="2021-05-31T00:00:00"/>
    <n v="11"/>
    <m/>
    <m/>
    <x v="0"/>
    <x v="0"/>
    <m/>
    <m/>
    <x v="0"/>
    <m/>
    <m/>
    <x v="0"/>
    <x v="0"/>
    <m/>
    <m/>
    <x v="0"/>
    <m/>
    <x v="6812"/>
    <x v="6840"/>
    <x v="541"/>
    <x v="6842"/>
    <n v="0.01"/>
    <m/>
    <n v="-0.12920000000000001"/>
    <m/>
    <m/>
    <x v="6707"/>
    <n v="3575.64"/>
    <n v="1394753.58"/>
    <n v="0"/>
    <n v="0"/>
    <n v="150038869.65000001"/>
    <n v="150038869.65000001"/>
    <m/>
    <x v="2155"/>
    <n v="134290869.65000001"/>
    <m/>
    <m/>
    <m/>
    <m/>
    <m/>
    <x v="1"/>
    <x v="1"/>
    <x v="1"/>
    <m/>
    <x v="1"/>
    <m/>
    <m/>
    <x v="1"/>
    <x v="1"/>
    <m/>
    <x v="1"/>
    <x v="1"/>
    <x v="1"/>
    <x v="1"/>
    <x v="1"/>
    <m/>
    <n v="2173288.62"/>
    <m/>
    <m/>
    <n v="2173288.62"/>
    <m/>
    <n v="735965.77"/>
    <x v="1"/>
    <x v="544"/>
    <m/>
    <m/>
    <x v="1"/>
    <x v="1"/>
    <m/>
    <x v="6091"/>
    <n v="1711067.3"/>
    <s v="BR Hotéis"/>
    <x v="9"/>
  </r>
  <r>
    <s v="194112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55"/>
    <d v="2021-06-30T00:00:00"/>
    <n v="11"/>
    <m/>
    <m/>
    <x v="0"/>
    <x v="0"/>
    <m/>
    <m/>
    <x v="0"/>
    <m/>
    <n v="11"/>
    <x v="0"/>
    <x v="0"/>
    <m/>
    <m/>
    <x v="0"/>
    <m/>
    <x v="6813"/>
    <x v="6841"/>
    <x v="541"/>
    <x v="6843"/>
    <n v="0.01"/>
    <m/>
    <n v="-0.12959999999999999"/>
    <m/>
    <m/>
    <x v="6708"/>
    <n v="2477.0300000000002"/>
    <n v="1353803.13"/>
    <n v="0"/>
    <n v="0"/>
    <n v="150038869.65000001"/>
    <n v="150038869.65000001"/>
    <m/>
    <x v="2155"/>
    <n v="134290869.65000001"/>
    <m/>
    <m/>
    <m/>
    <m/>
    <m/>
    <x v="1"/>
    <x v="1"/>
    <x v="1"/>
    <m/>
    <x v="1"/>
    <m/>
    <m/>
    <x v="1"/>
    <x v="1"/>
    <m/>
    <x v="1"/>
    <x v="1"/>
    <x v="1"/>
    <x v="1"/>
    <x v="1"/>
    <m/>
    <n v="2173288.62"/>
    <m/>
    <m/>
    <n v="2173288.62"/>
    <m/>
    <n v="886870.64"/>
    <x v="1"/>
    <x v="544"/>
    <m/>
    <m/>
    <x v="1"/>
    <x v="1"/>
    <m/>
    <x v="6092"/>
    <n v="1865839.69"/>
    <s v="BR Hotéis"/>
    <x v="9"/>
  </r>
  <r>
    <s v="204254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56"/>
    <d v="2021-07-31T00:00:00"/>
    <n v="11"/>
    <m/>
    <m/>
    <x v="0"/>
    <x v="0"/>
    <m/>
    <m/>
    <x v="0"/>
    <m/>
    <m/>
    <x v="0"/>
    <x v="0"/>
    <m/>
    <m/>
    <x v="0"/>
    <m/>
    <x v="6814"/>
    <x v="6842"/>
    <x v="541"/>
    <x v="6844"/>
    <n v="0.01"/>
    <m/>
    <n v="-0.1419"/>
    <m/>
    <m/>
    <x v="6709"/>
    <n v="5493.27"/>
    <n v="1313220.0900000001"/>
    <n v="0"/>
    <n v="0"/>
    <n v="150038869.65000001"/>
    <n v="150038869.65000001"/>
    <m/>
    <x v="2155"/>
    <n v="134290869.65000001"/>
    <m/>
    <m/>
    <m/>
    <m/>
    <m/>
    <x v="1"/>
    <x v="1"/>
    <x v="1"/>
    <m/>
    <x v="1"/>
    <m/>
    <m/>
    <x v="1"/>
    <x v="1"/>
    <m/>
    <x v="1"/>
    <x v="1"/>
    <x v="1"/>
    <x v="1"/>
    <x v="1"/>
    <m/>
    <n v="2173288.62"/>
    <m/>
    <m/>
    <n v="2173288.62"/>
    <m/>
    <n v="1044744.54"/>
    <x v="1"/>
    <x v="544"/>
    <m/>
    <m/>
    <x v="1"/>
    <x v="1"/>
    <m/>
    <x v="6093"/>
    <n v="2043606.57"/>
    <s v="BR Hotéis"/>
    <x v="9"/>
  </r>
  <r>
    <s v="214184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57"/>
    <d v="2021-08-31T00:00:00"/>
    <n v="11"/>
    <m/>
    <m/>
    <x v="0"/>
    <x v="0"/>
    <m/>
    <m/>
    <x v="0"/>
    <m/>
    <m/>
    <x v="0"/>
    <x v="0"/>
    <m/>
    <m/>
    <x v="0"/>
    <m/>
    <x v="6815"/>
    <x v="6843"/>
    <x v="541"/>
    <x v="6845"/>
    <n v="0.01"/>
    <m/>
    <n v="-0.13519999999999999"/>
    <m/>
    <m/>
    <x v="6710"/>
    <n v="8483.81"/>
    <n v="1282819.6299999999"/>
    <n v="0"/>
    <n v="0"/>
    <n v="150038869.65000001"/>
    <n v="150038869.65000001"/>
    <m/>
    <x v="2155"/>
    <n v="134290869.65000001"/>
    <m/>
    <m/>
    <m/>
    <m/>
    <m/>
    <x v="1"/>
    <x v="1"/>
    <x v="1"/>
    <m/>
    <x v="1"/>
    <m/>
    <m/>
    <x v="1"/>
    <x v="1"/>
    <m/>
    <x v="1"/>
    <x v="1"/>
    <x v="1"/>
    <x v="1"/>
    <x v="1"/>
    <m/>
    <n v="2173288.62"/>
    <m/>
    <m/>
    <n v="2173288.62"/>
    <m/>
    <n v="1202401.52"/>
    <x v="1"/>
    <x v="544"/>
    <m/>
    <m/>
    <x v="1"/>
    <x v="1"/>
    <m/>
    <x v="6094"/>
    <n v="2221073.4"/>
    <s v="BR Hotéis"/>
    <x v="9"/>
  </r>
  <r>
    <s v="224301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58"/>
    <d v="2021-09-30T00:00:00"/>
    <n v="11"/>
    <m/>
    <m/>
    <x v="0"/>
    <x v="0"/>
    <m/>
    <m/>
    <x v="0"/>
    <m/>
    <n v="11"/>
    <x v="0"/>
    <x v="0"/>
    <m/>
    <m/>
    <x v="0"/>
    <m/>
    <x v="6816"/>
    <x v="6844"/>
    <x v="541"/>
    <x v="6846"/>
    <n v="0.01"/>
    <m/>
    <n v="-0.12909999999999999"/>
    <m/>
    <m/>
    <x v="6711"/>
    <n v="9607.19"/>
    <n v="2455572.0099999998"/>
    <n v="0"/>
    <n v="0"/>
    <n v="150038869.65000001"/>
    <n v="150038869.65000001"/>
    <m/>
    <x v="2155"/>
    <n v="134290869.65000001"/>
    <m/>
    <m/>
    <m/>
    <m/>
    <m/>
    <x v="1"/>
    <x v="1"/>
    <x v="1"/>
    <m/>
    <x v="1"/>
    <m/>
    <m/>
    <x v="1"/>
    <x v="1"/>
    <m/>
    <x v="1"/>
    <x v="1"/>
    <x v="1"/>
    <x v="1"/>
    <x v="1"/>
    <m/>
    <n v="2173288.62"/>
    <m/>
    <m/>
    <n v="2173288.62"/>
    <m/>
    <n v="1352692.61"/>
    <x v="1"/>
    <x v="544"/>
    <n v="1200000"/>
    <m/>
    <x v="1"/>
    <x v="1"/>
    <m/>
    <x v="6095"/>
    <n v="3590192.95"/>
    <s v="BR Hotéis"/>
    <x v="9"/>
  </r>
  <r>
    <s v="233076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59"/>
    <d v="2021-10-29T00:00:00"/>
    <n v="11"/>
    <m/>
    <m/>
    <x v="0"/>
    <x v="0"/>
    <m/>
    <m/>
    <x v="0"/>
    <m/>
    <m/>
    <x v="0"/>
    <x v="0"/>
    <m/>
    <m/>
    <x v="0"/>
    <m/>
    <x v="6817"/>
    <x v="6845"/>
    <x v="541"/>
    <x v="6847"/>
    <n v="0.01"/>
    <m/>
    <n v="-0.1217"/>
    <m/>
    <m/>
    <x v="6712"/>
    <n v="9882.1"/>
    <n v="2432246.87"/>
    <n v="0"/>
    <n v="0"/>
    <n v="150038869.65000001"/>
    <n v="150038869.65000001"/>
    <m/>
    <x v="2155"/>
    <n v="134290869.65000001"/>
    <m/>
    <m/>
    <m/>
    <m/>
    <m/>
    <x v="1"/>
    <x v="1"/>
    <x v="1"/>
    <m/>
    <x v="1"/>
    <m/>
    <m/>
    <x v="1"/>
    <x v="1"/>
    <m/>
    <x v="1"/>
    <x v="1"/>
    <x v="1"/>
    <x v="1"/>
    <x v="1"/>
    <m/>
    <n v="2173288.62"/>
    <m/>
    <m/>
    <n v="2173288.62"/>
    <m/>
    <n v="1495648.31"/>
    <x v="1"/>
    <x v="544"/>
    <n v="1200000"/>
    <m/>
    <x v="1"/>
    <x v="1"/>
    <m/>
    <x v="6096"/>
    <n v="3751049.75"/>
    <s v="BR Hotéis"/>
    <x v="9"/>
  </r>
  <r>
    <s v="245679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60"/>
    <d v="2021-11-30T00:00:00"/>
    <n v="11"/>
    <m/>
    <m/>
    <x v="0"/>
    <x v="0"/>
    <m/>
    <m/>
    <x v="0"/>
    <m/>
    <m/>
    <x v="0"/>
    <x v="0"/>
    <m/>
    <m/>
    <x v="0"/>
    <m/>
    <x v="6818"/>
    <x v="6846"/>
    <x v="541"/>
    <x v="6848"/>
    <n v="0.01"/>
    <m/>
    <n v="-0.1164"/>
    <m/>
    <m/>
    <x v="6713"/>
    <n v="3457.26"/>
    <n v="3923768.29"/>
    <n v="0"/>
    <n v="0"/>
    <n v="150038869.65000001"/>
    <n v="150038869.65000001"/>
    <m/>
    <x v="2155"/>
    <n v="134290869.65000001"/>
    <m/>
    <m/>
    <m/>
    <m/>
    <m/>
    <x v="1"/>
    <x v="1"/>
    <x v="1"/>
    <m/>
    <x v="1"/>
    <m/>
    <m/>
    <x v="1"/>
    <x v="1"/>
    <m/>
    <x v="1"/>
    <x v="1"/>
    <x v="1"/>
    <x v="1"/>
    <x v="1"/>
    <m/>
    <n v="2173288.62"/>
    <m/>
    <m/>
    <n v="2173288.62"/>
    <m/>
    <n v="1638432.41"/>
    <x v="1"/>
    <x v="544"/>
    <n v="2700000"/>
    <m/>
    <x v="1"/>
    <x v="1"/>
    <m/>
    <x v="6097"/>
    <n v="5411774.9500000002"/>
    <s v="BR Hotéis"/>
    <x v="9"/>
  </r>
  <r>
    <s v="255595"/>
    <s v="FUNDO DE INVESTIMENTO IMOBILIÁRIO BR HOTÉIS"/>
    <s v="15.461.076/0001-91"/>
    <d v="2012-08-22T00:00:00"/>
    <x v="3"/>
    <s v="BRBRHTCTF005"/>
    <x v="133"/>
    <n v="1841677"/>
    <x v="1"/>
    <x v="6"/>
    <x v="6"/>
    <x v="3"/>
    <x v="0"/>
    <m/>
    <s v="DEZEMBRO"/>
    <x v="0"/>
    <x v="0"/>
    <s v="ELITE CCVM LTDA"/>
    <s v="28.048.783/0001-00"/>
    <x v="61"/>
    <d v="2021-12-31T00:00:00"/>
    <n v="11"/>
    <m/>
    <m/>
    <x v="0"/>
    <x v="0"/>
    <m/>
    <m/>
    <x v="0"/>
    <m/>
    <n v="11"/>
    <x v="0"/>
    <x v="0"/>
    <m/>
    <m/>
    <x v="0"/>
    <m/>
    <x v="6819"/>
    <x v="6847"/>
    <x v="541"/>
    <x v="6849"/>
    <n v="0.01"/>
    <m/>
    <n v="-2.0956999999999999"/>
    <m/>
    <m/>
    <x v="6714"/>
    <n v="3147.61"/>
    <n v="5069473.5599999996"/>
    <n v="0"/>
    <n v="0"/>
    <n v="141331019"/>
    <n v="141331019"/>
    <m/>
    <x v="2156"/>
    <n v="125938019"/>
    <m/>
    <m/>
    <m/>
    <m/>
    <m/>
    <x v="1"/>
    <x v="1"/>
    <x v="1"/>
    <m/>
    <x v="1"/>
    <m/>
    <m/>
    <x v="1"/>
    <x v="1"/>
    <m/>
    <x v="1"/>
    <x v="1"/>
    <x v="1"/>
    <x v="1"/>
    <x v="1"/>
    <m/>
    <n v="2423288.62"/>
    <m/>
    <n v="250000"/>
    <n v="2173288.62"/>
    <m/>
    <n v="163994.26999999999"/>
    <x v="1"/>
    <x v="544"/>
    <m/>
    <m/>
    <x v="1"/>
    <x v="1"/>
    <m/>
    <x v="6098"/>
    <n v="1258111.42"/>
    <s v="BR Hotéis"/>
    <x v="9"/>
  </r>
  <r>
    <s v="267056"/>
    <s v="FUNDO DE INVESTIMENTOS IMOBILIÁRIO BR HOTÉIS"/>
    <s v="15.461.076/0001-91"/>
    <d v="2012-08-22T00:00:00"/>
    <x v="3"/>
    <s v="BRBRHTCTF005"/>
    <x v="133"/>
    <n v="1841677"/>
    <x v="1"/>
    <x v="9"/>
    <x v="9"/>
    <x v="5"/>
    <x v="0"/>
    <d v="1899-12-31T00:00:00"/>
    <s v="DEZEMBRO"/>
    <x v="0"/>
    <x v="0"/>
    <s v="ELITE CORRETORA DE CÂMBIO E VALORES MOBILIÁRIOS LTDA"/>
    <s v="28048783000100"/>
    <x v="62"/>
    <d v="2022-02-14T00:00:00"/>
    <n v="11"/>
    <n v="0"/>
    <n v="0"/>
    <x v="1"/>
    <x v="1"/>
    <n v="0"/>
    <n v="0"/>
    <x v="1"/>
    <n v="0"/>
    <n v="0"/>
    <x v="1"/>
    <x v="1"/>
    <n v="0"/>
    <n v="0"/>
    <x v="1"/>
    <n v="0"/>
    <x v="6820"/>
    <x v="6848"/>
    <x v="541"/>
    <x v="6850"/>
    <n v="1E-4"/>
    <n v="0"/>
    <n v="1.1999999999999999E-3"/>
    <n v="0"/>
    <n v="0"/>
    <x v="6715"/>
    <n v="1809.81"/>
    <n v="4944979.4000000004"/>
    <n v="0"/>
    <n v="0"/>
    <n v="141331019"/>
    <n v="141331019"/>
    <n v="0"/>
    <x v="2156"/>
    <n v="12593801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74748.62"/>
    <n v="0"/>
    <n v="201460"/>
    <n v="2173288.62"/>
    <n v="0"/>
    <n v="146607.4"/>
    <x v="0"/>
    <x v="544"/>
    <n v="0"/>
    <n v="0"/>
    <x v="0"/>
    <x v="0"/>
    <n v="0"/>
    <x v="6099"/>
    <n v="1260889.1000000001"/>
    <s v="BR Hotéis"/>
    <x v="9"/>
  </r>
  <r>
    <s v="276903"/>
    <s v="FUNDO DE INVESTIMENTOS IMOBILIÁRIO BR HOTÉIS"/>
    <s v="15.461.076/0001-91"/>
    <d v="2012-08-22T00:00:00"/>
    <x v="3"/>
    <s v="BRBRHTCTF005"/>
    <x v="133"/>
    <n v="1841677"/>
    <x v="1"/>
    <x v="9"/>
    <x v="9"/>
    <x v="5"/>
    <x v="0"/>
    <d v="1899-12-31T00:00:00"/>
    <s v="DEZEMBRO"/>
    <x v="0"/>
    <x v="0"/>
    <s v="ELITE CORRETORA DE CÂMBIO E VALORES MOBILIÁRIOS LTDA"/>
    <s v="28048783000100"/>
    <x v="63"/>
    <d v="2022-03-14T00:00:00"/>
    <n v="11"/>
    <n v="0"/>
    <n v="0"/>
    <x v="1"/>
    <x v="1"/>
    <n v="0"/>
    <n v="0"/>
    <x v="1"/>
    <n v="0"/>
    <n v="0"/>
    <x v="1"/>
    <x v="1"/>
    <n v="0"/>
    <n v="0"/>
    <x v="1"/>
    <n v="0"/>
    <x v="6821"/>
    <x v="6849"/>
    <x v="541"/>
    <x v="6851"/>
    <n v="1E-4"/>
    <n v="0"/>
    <n v="1.3300000000000001E-4"/>
    <n v="0"/>
    <n v="0"/>
    <x v="6716"/>
    <n v="3967.8"/>
    <n v="8932453.8200000003"/>
    <n v="0"/>
    <n v="0"/>
    <n v="136914019"/>
    <n v="136914019"/>
    <n v="0"/>
    <x v="2157"/>
    <n v="12193801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97111.65"/>
    <n v="0"/>
    <n v="423823.03"/>
    <n v="2173288.62"/>
    <n v="0"/>
    <n v="132583.62"/>
    <x v="0"/>
    <x v="544"/>
    <n v="0"/>
    <n v="0"/>
    <x v="0"/>
    <x v="0"/>
    <n v="0"/>
    <x v="6100"/>
    <n v="1075481.76"/>
    <s v="BR Hotéis"/>
    <x v="9"/>
  </r>
  <r>
    <m/>
    <s v="FUNDO DE INVESTIMENTOS IMOBILIÁRIO BR HOTÉIS"/>
    <s v="15.461.076/0001-91"/>
    <d v="2012-08-22T00:00:00"/>
    <x v="3"/>
    <s v="BRBRHTCTF005"/>
    <x v="133"/>
    <n v="1841677"/>
    <x v="1"/>
    <x v="9"/>
    <x v="9"/>
    <x v="5"/>
    <x v="0"/>
    <d v="1899-12-31T00:00:00"/>
    <s v="DEZEMBRO"/>
    <x v="0"/>
    <x v="0"/>
    <s v="ELITE CORRETORA DE CÂMBIO E VALORES MOBILIÁRIOS LTDA"/>
    <s v="28048783000100"/>
    <x v="64"/>
    <d v="2022-04-12T00:00:00"/>
    <n v="11"/>
    <n v="0"/>
    <n v="0"/>
    <x v="1"/>
    <x v="1"/>
    <n v="0"/>
    <n v="0"/>
    <x v="1"/>
    <n v="0"/>
    <n v="11"/>
    <x v="1"/>
    <x v="1"/>
    <n v="0"/>
    <n v="0"/>
    <x v="1"/>
    <n v="0"/>
    <x v="6822"/>
    <x v="6850"/>
    <x v="541"/>
    <x v="6852"/>
    <n v="1E-4"/>
    <n v="0"/>
    <n v="1.17E-4"/>
    <n v="0"/>
    <n v="0"/>
    <x v="6717"/>
    <n v="2831.18"/>
    <n v="8893688.3599999994"/>
    <n v="0"/>
    <n v="0"/>
    <n v="136914019"/>
    <n v="136914019"/>
    <n v="0"/>
    <x v="2157"/>
    <n v="12193801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97111.65"/>
    <n v="0"/>
    <n v="423823.03"/>
    <n v="2173288.62"/>
    <n v="0"/>
    <n v="153472.22"/>
    <x v="0"/>
    <x v="544"/>
    <n v="0"/>
    <n v="0"/>
    <x v="0"/>
    <x v="0"/>
    <n v="0"/>
    <x v="6101"/>
    <n v="1052879.1100000001"/>
    <s v="BR Hotéis"/>
    <x v="9"/>
  </r>
  <r>
    <m/>
    <s v="FUNDO DE INVESTIMENTOS IMOBILIÁRIO BR HOTÉIS"/>
    <s v="15.461.076/0001-91"/>
    <d v="2012-08-22T00:00:00"/>
    <x v="3"/>
    <s v="BRBRHTCTF005"/>
    <x v="133"/>
    <n v="1841677"/>
    <x v="1"/>
    <x v="9"/>
    <x v="9"/>
    <x v="5"/>
    <x v="0"/>
    <d v="1899-12-31T00:00:00"/>
    <s v="DEZEMBRO"/>
    <x v="0"/>
    <x v="0"/>
    <s v="ELITE CORRETORA DE CÂMBIO E VALORES MOBILIÁRIOS LTDA"/>
    <s v="28048783000100"/>
    <x v="65"/>
    <d v="2022-05-13T00:00:00"/>
    <n v="11"/>
    <n v="0"/>
    <n v="0"/>
    <x v="1"/>
    <x v="1"/>
    <n v="0"/>
    <n v="0"/>
    <x v="1"/>
    <n v="0"/>
    <n v="0"/>
    <x v="1"/>
    <x v="1"/>
    <n v="0"/>
    <n v="0"/>
    <x v="1"/>
    <n v="0"/>
    <x v="6823"/>
    <x v="6851"/>
    <x v="541"/>
    <x v="6853"/>
    <n v="1E-4"/>
    <n v="0"/>
    <n v="-1.2440000000000001E-3"/>
    <n v="0"/>
    <n v="0"/>
    <x v="6718"/>
    <n v="2967.24"/>
    <n v="8789820.2899999991"/>
    <n v="0"/>
    <n v="0"/>
    <n v="136914019"/>
    <n v="136914019"/>
    <n v="0"/>
    <x v="2157"/>
    <n v="12193801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96288.62"/>
    <n v="0"/>
    <n v="323000"/>
    <n v="2173288.62"/>
    <n v="0"/>
    <n v="132464.1"/>
    <x v="0"/>
    <x v="544"/>
    <n v="0"/>
    <n v="0"/>
    <x v="0"/>
    <x v="0"/>
    <n v="0"/>
    <x v="6102"/>
    <n v="1031706"/>
    <s v="BR Hotéis"/>
    <x v="9"/>
  </r>
  <r>
    <s v="147397"/>
    <s v="INHAÚMA FUNDO DE INVESTIMENTO IMOBILIÁRIO - FII"/>
    <s v="15.463.207/0001-70"/>
    <d v="2013-04-05T00:00:00"/>
    <x v="2"/>
    <s v="0"/>
    <x v="6"/>
    <n v="10000"/>
    <x v="1"/>
    <x v="10"/>
    <x v="14"/>
    <x v="2"/>
    <x v="0"/>
    <m/>
    <s v="31/12"/>
    <x v="0"/>
    <x v="0"/>
    <s v="ÍNDIGO INVESTIMENTOS DISTRIBUIDORA DE TÍTULOS E VALORES MOBILIÁRIOS LTDA"/>
    <s v="00.329.598/0001-67"/>
    <x v="50"/>
    <d v="2021-01-29T00:00:00"/>
    <n v="1"/>
    <n v="0"/>
    <n v="1"/>
    <x v="1"/>
    <x v="1"/>
    <n v="0"/>
    <n v="0"/>
    <x v="1"/>
    <n v="0"/>
    <n v="0"/>
    <x v="1"/>
    <x v="1"/>
    <n v="0"/>
    <n v="0"/>
    <x v="1"/>
    <n v="0"/>
    <x v="6824"/>
    <x v="6852"/>
    <x v="542"/>
    <x v="6854"/>
    <n v="0.24210000000000001"/>
    <n v="0"/>
    <n v="1.474"/>
    <n v="0"/>
    <n v="0"/>
    <x v="6719"/>
    <n v="193621.15"/>
    <n v="0"/>
    <n v="0"/>
    <n v="52100313.759999998"/>
    <n v="225968034.56999999"/>
    <n v="225968034.56999999"/>
    <n v="0"/>
    <x v="32"/>
    <n v="0"/>
    <n v="0"/>
    <n v="0"/>
    <n v="225968034.56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253.13"/>
    <n v="0"/>
    <n v="0"/>
    <n v="32253.13"/>
    <n v="0"/>
    <n v="38000"/>
    <x v="0"/>
    <x v="0"/>
    <n v="0"/>
    <n v="0"/>
    <x v="0"/>
    <x v="0"/>
    <n v="0"/>
    <x v="6103"/>
    <n v="262359574.56999999"/>
    <s v="NULL"/>
    <x v="3"/>
  </r>
  <r>
    <s v="156393"/>
    <s v="INHAÚMA FUNDO DE INVESTIMENTO IMOBILIÁRIO - FII"/>
    <s v="15.463.207/0001-70"/>
    <d v="2013-04-05T00:00:00"/>
    <x v="2"/>
    <s v="0"/>
    <x v="6"/>
    <n v="10000"/>
    <x v="1"/>
    <x v="10"/>
    <x v="14"/>
    <x v="2"/>
    <x v="0"/>
    <m/>
    <s v="31/12"/>
    <x v="0"/>
    <x v="0"/>
    <s v="ÍNDIGO INVESTIMENTOS DISTRIBUIDORA DE TÍTULOS E VALORES MOBILIÁRIOS LTDA"/>
    <s v="00.329.598/0001-67"/>
    <x v="51"/>
    <d v="2021-02-26T00:00:00"/>
    <n v="1"/>
    <n v="0"/>
    <n v="1"/>
    <x v="1"/>
    <x v="1"/>
    <n v="0"/>
    <n v="0"/>
    <x v="1"/>
    <n v="0"/>
    <n v="0"/>
    <x v="1"/>
    <x v="1"/>
    <n v="0"/>
    <n v="0"/>
    <x v="1"/>
    <n v="0"/>
    <x v="6825"/>
    <x v="6853"/>
    <x v="542"/>
    <x v="6855"/>
    <n v="0.2082"/>
    <n v="0"/>
    <n v="41.632399999999997"/>
    <n v="0"/>
    <n v="0"/>
    <x v="6720"/>
    <n v="222744.02"/>
    <n v="0"/>
    <n v="0"/>
    <n v="58705800.329999998"/>
    <n v="225968034.56999999"/>
    <n v="225844155.74000001"/>
    <n v="0"/>
    <x v="32"/>
    <n v="0"/>
    <n v="0"/>
    <n v="0"/>
    <n v="225844155.74000001"/>
    <n v="0"/>
    <n v="0"/>
    <x v="0"/>
    <x v="0"/>
    <x v="0"/>
    <n v="0"/>
    <x v="0"/>
    <n v="0"/>
    <n v="0"/>
    <x v="0"/>
    <x v="0"/>
    <n v="0"/>
    <x v="0"/>
    <x v="0"/>
    <x v="0"/>
    <x v="0"/>
    <x v="0"/>
    <n v="123878.83"/>
    <n v="31629.16"/>
    <n v="0"/>
    <n v="0"/>
    <n v="31629.16"/>
    <n v="0"/>
    <n v="47000"/>
    <x v="0"/>
    <x v="0"/>
    <n v="0"/>
    <n v="0"/>
    <x v="0"/>
    <x v="0"/>
    <n v="0"/>
    <x v="6104"/>
    <n v="262359574.56999999"/>
    <s v="NULL"/>
    <x v="3"/>
  </r>
  <r>
    <s v="166271"/>
    <s v="INHAÚMA FUNDO DE INVESTIMENTO IMOBILIÁRIO - FII"/>
    <s v="15.463.207/0001-70"/>
    <d v="2013-04-05T00:00:00"/>
    <x v="2"/>
    <s v="0"/>
    <x v="6"/>
    <n v="10000"/>
    <x v="1"/>
    <x v="10"/>
    <x v="14"/>
    <x v="2"/>
    <x v="0"/>
    <m/>
    <s v="31/12"/>
    <x v="0"/>
    <x v="0"/>
    <s v="ÍNDIGO INVESTIMENTOS DISTRIBUIDORA DE TÍTULOS E VALORES MOBILIÁRIOS LTDA"/>
    <s v="00.329.598/0001-67"/>
    <x v="52"/>
    <d v="2021-03-31T00:00:00"/>
    <n v="1"/>
    <n v="0"/>
    <n v="1"/>
    <x v="1"/>
    <x v="1"/>
    <n v="0"/>
    <n v="0"/>
    <x v="1"/>
    <n v="0"/>
    <n v="0"/>
    <x v="1"/>
    <x v="1"/>
    <n v="0"/>
    <n v="0"/>
    <x v="1"/>
    <n v="0"/>
    <x v="6826"/>
    <x v="6854"/>
    <x v="542"/>
    <x v="6856"/>
    <n v="0.2082"/>
    <n v="0"/>
    <n v="-0.8367"/>
    <n v="0"/>
    <n v="0"/>
    <x v="6721"/>
    <n v="20517.82"/>
    <n v="0"/>
    <n v="0"/>
    <n v="58922037.960000001"/>
    <n v="225968034.56999999"/>
    <n v="225844155.74000001"/>
    <n v="0"/>
    <x v="32"/>
    <n v="0"/>
    <n v="0"/>
    <n v="0"/>
    <n v="225844155.74000001"/>
    <n v="0"/>
    <n v="0"/>
    <x v="0"/>
    <x v="0"/>
    <x v="0"/>
    <n v="0"/>
    <x v="0"/>
    <n v="0"/>
    <n v="0"/>
    <x v="0"/>
    <x v="0"/>
    <n v="0"/>
    <x v="0"/>
    <x v="0"/>
    <x v="0"/>
    <x v="0"/>
    <x v="0"/>
    <n v="123878.83"/>
    <n v="30831.86"/>
    <n v="0"/>
    <n v="0"/>
    <n v="30831.86"/>
    <n v="0"/>
    <n v="38000"/>
    <x v="0"/>
    <x v="0"/>
    <n v="0"/>
    <n v="0"/>
    <x v="0"/>
    <x v="0"/>
    <n v="0"/>
    <x v="6104"/>
    <n v="262350574.56999999"/>
    <s v="NULL"/>
    <x v="3"/>
  </r>
  <r>
    <s v="174790"/>
    <s v="INHAÚMA FUNDO DE INVESTIMENTO IMOBILIÁRIO - FII"/>
    <s v="15.463.207/0001-70"/>
    <d v="2013-04-05T00:00:00"/>
    <x v="2"/>
    <s v="0"/>
    <x v="6"/>
    <n v="10000"/>
    <x v="1"/>
    <x v="10"/>
    <x v="14"/>
    <x v="2"/>
    <x v="0"/>
    <m/>
    <s v="31/12"/>
    <x v="0"/>
    <x v="0"/>
    <s v="ÍNDIGO INVESTIMENTOS DISTRIBUIDORA DE TÍTULOS E VALORES MOBILIÁRIOS LTDA"/>
    <s v="00.329.598/0001-67"/>
    <x v="53"/>
    <d v="2021-04-30T00:00:00"/>
    <n v="1"/>
    <n v="0"/>
    <n v="1"/>
    <x v="1"/>
    <x v="1"/>
    <n v="0"/>
    <n v="0"/>
    <x v="1"/>
    <n v="0"/>
    <n v="0"/>
    <x v="1"/>
    <x v="1"/>
    <n v="0"/>
    <n v="0"/>
    <x v="1"/>
    <n v="0"/>
    <x v="6827"/>
    <x v="6855"/>
    <x v="542"/>
    <x v="6857"/>
    <n v="0.16619999999999999"/>
    <n v="0"/>
    <n v="1.1731"/>
    <n v="0"/>
    <n v="0"/>
    <x v="6722"/>
    <n v="112103.45"/>
    <n v="0"/>
    <n v="0"/>
    <n v="59101499.479999997"/>
    <n v="225968034.56999999"/>
    <n v="225844155.74000001"/>
    <n v="0"/>
    <x v="32"/>
    <n v="0"/>
    <n v="0"/>
    <n v="0"/>
    <n v="225844155.74000001"/>
    <n v="0"/>
    <n v="0"/>
    <x v="0"/>
    <x v="0"/>
    <x v="0"/>
    <n v="0"/>
    <x v="0"/>
    <n v="0"/>
    <n v="0"/>
    <x v="0"/>
    <x v="0"/>
    <n v="0"/>
    <x v="0"/>
    <x v="0"/>
    <x v="0"/>
    <x v="0"/>
    <x v="0"/>
    <n v="123878.83"/>
    <n v="36493.449999999997"/>
    <n v="0"/>
    <n v="0"/>
    <n v="36493.449999999997"/>
    <n v="0"/>
    <n v="38000"/>
    <x v="0"/>
    <x v="0"/>
    <n v="0"/>
    <n v="0"/>
    <x v="0"/>
    <x v="0"/>
    <n v="0"/>
    <x v="6105"/>
    <n v="262362259.94999999"/>
    <s v="NULL"/>
    <x v="3"/>
  </r>
  <r>
    <s v="184809"/>
    <s v="INHAÚMA FUNDO DE INVESTIMENTO IMOBILIÁRIO - FII"/>
    <s v="15.463.207/0001-70"/>
    <d v="2013-04-05T00:00:00"/>
    <x v="2"/>
    <s v="0"/>
    <x v="6"/>
    <n v="10000"/>
    <x v="1"/>
    <x v="10"/>
    <x v="14"/>
    <x v="2"/>
    <x v="0"/>
    <m/>
    <s v="31/12"/>
    <x v="0"/>
    <x v="0"/>
    <s v="ÍNDIGO INVESTIMENTOS DISTRIBUIDORA DE TÍTULOS E VALORES MOBILIÁRIOS LTDA"/>
    <s v="00.329.598/0001-67"/>
    <x v="54"/>
    <d v="2021-05-31T00:00:00"/>
    <n v="1"/>
    <n v="0"/>
    <n v="1"/>
    <x v="1"/>
    <x v="1"/>
    <n v="0"/>
    <n v="0"/>
    <x v="1"/>
    <n v="0"/>
    <n v="0"/>
    <x v="1"/>
    <x v="1"/>
    <n v="0"/>
    <n v="0"/>
    <x v="1"/>
    <n v="0"/>
    <x v="6828"/>
    <x v="6856"/>
    <x v="542"/>
    <x v="6858"/>
    <n v="0.16800000000000001"/>
    <n v="0"/>
    <n v="-1.0765"/>
    <n v="0"/>
    <n v="0"/>
    <x v="6723"/>
    <n v="7656.98"/>
    <n v="0"/>
    <n v="0"/>
    <n v="58960602.740000002"/>
    <n v="225968034.56999999"/>
    <n v="225844155.74000001"/>
    <n v="0"/>
    <x v="32"/>
    <n v="0"/>
    <n v="0"/>
    <n v="0"/>
    <n v="225844155.74000001"/>
    <n v="0"/>
    <n v="0"/>
    <x v="0"/>
    <x v="0"/>
    <x v="0"/>
    <n v="0"/>
    <x v="0"/>
    <n v="0"/>
    <n v="0"/>
    <x v="0"/>
    <x v="0"/>
    <n v="0"/>
    <x v="0"/>
    <x v="0"/>
    <x v="0"/>
    <x v="0"/>
    <x v="0"/>
    <n v="123878.83"/>
    <n v="35777.230000000003"/>
    <n v="0"/>
    <n v="0"/>
    <n v="35777.230000000003"/>
    <n v="0"/>
    <n v="38000"/>
    <x v="0"/>
    <x v="0"/>
    <n v="0"/>
    <n v="0"/>
    <x v="0"/>
    <x v="0"/>
    <n v="0"/>
    <x v="6105"/>
    <n v="262362259.94999999"/>
    <s v="NULL"/>
    <x v="3"/>
  </r>
  <r>
    <s v="194442"/>
    <s v="INHAÚMA FUNDO DE INVESTIMENTO IMOBILIÁRIO - FII"/>
    <s v="15.463.207/0001-70"/>
    <d v="2013-04-05T00:00:00"/>
    <x v="2"/>
    <s v="0"/>
    <x v="6"/>
    <n v="10000"/>
    <x v="1"/>
    <x v="10"/>
    <x v="14"/>
    <x v="2"/>
    <x v="0"/>
    <m/>
    <s v="31/12"/>
    <x v="0"/>
    <x v="0"/>
    <s v="ÍNDIGO INVESTIMENTOS DISTRIBUIDORA DE TÍTULOS E VALORES MOBILIÁRIOS LTDA"/>
    <s v="00.329.598/0001-67"/>
    <x v="55"/>
    <d v="2021-06-30T00:00:00"/>
    <n v="1"/>
    <n v="0"/>
    <n v="1"/>
    <x v="1"/>
    <x v="1"/>
    <n v="0"/>
    <n v="0"/>
    <x v="1"/>
    <n v="0"/>
    <n v="0"/>
    <x v="1"/>
    <x v="1"/>
    <n v="0"/>
    <n v="0"/>
    <x v="1"/>
    <n v="0"/>
    <x v="6829"/>
    <x v="6857"/>
    <x v="542"/>
    <x v="6859"/>
    <n v="0.17549999999999999"/>
    <n v="0"/>
    <n v="19"/>
    <n v="0"/>
    <n v="0"/>
    <x v="6724"/>
    <n v="69680.88"/>
    <n v="0"/>
    <n v="0"/>
    <n v="57935441.039999999"/>
    <n v="225968034.56999999"/>
    <n v="225844155.74000001"/>
    <n v="0"/>
    <x v="32"/>
    <n v="0"/>
    <n v="0"/>
    <n v="0"/>
    <n v="225844155.74000001"/>
    <n v="0"/>
    <n v="0"/>
    <x v="0"/>
    <x v="0"/>
    <x v="0"/>
    <n v="0"/>
    <x v="0"/>
    <n v="0"/>
    <n v="0"/>
    <x v="0"/>
    <x v="0"/>
    <n v="0"/>
    <x v="0"/>
    <x v="0"/>
    <x v="0"/>
    <x v="0"/>
    <x v="0"/>
    <n v="123878.83"/>
    <n v="35061"/>
    <n v="0"/>
    <n v="0"/>
    <n v="35061"/>
    <n v="0"/>
    <n v="38000"/>
    <x v="0"/>
    <x v="0"/>
    <n v="0"/>
    <n v="0"/>
    <x v="0"/>
    <x v="0"/>
    <n v="0"/>
    <x v="6106"/>
    <n v="262362533.94999999"/>
    <s v="NULL"/>
    <x v="3"/>
  </r>
  <r>
    <s v="205217"/>
    <s v="INHAÚMA FUNDO DE INVESTIMENTO IMOBILIÁRIO - FII"/>
    <s v="15.463.207/0001-70"/>
    <d v="2013-04-05T00:00:00"/>
    <x v="2"/>
    <s v="0"/>
    <x v="6"/>
    <n v="10000"/>
    <x v="1"/>
    <x v="10"/>
    <x v="14"/>
    <x v="2"/>
    <x v="0"/>
    <m/>
    <s v="31/12"/>
    <x v="0"/>
    <x v="0"/>
    <s v="ÍNDIGO INVESTIMENTOS DISTRIBUIDORA DE TÍTULOS E VALORES MOBILIÁRIOS LTDA"/>
    <s v="00.329.598/0001-67"/>
    <x v="56"/>
    <d v="2021-07-30T00:00:00"/>
    <n v="2"/>
    <n v="0"/>
    <n v="1"/>
    <x v="1"/>
    <x v="1"/>
    <n v="0"/>
    <n v="0"/>
    <x v="1"/>
    <n v="0"/>
    <n v="0"/>
    <x v="1"/>
    <x v="1"/>
    <n v="1"/>
    <n v="0"/>
    <x v="1"/>
    <n v="0"/>
    <x v="6830"/>
    <x v="6858"/>
    <x v="542"/>
    <x v="6860"/>
    <n v="0.14929999999999999"/>
    <n v="0"/>
    <n v="17.5398"/>
    <n v="0"/>
    <n v="0"/>
    <x v="6725"/>
    <n v="40411.370000000003"/>
    <n v="0"/>
    <n v="0"/>
    <n v="61751340.420000002"/>
    <n v="225968034.56999999"/>
    <n v="225844155.74000001"/>
    <n v="0"/>
    <x v="32"/>
    <n v="0"/>
    <n v="0"/>
    <n v="0"/>
    <n v="225844155.74000001"/>
    <n v="0"/>
    <n v="0"/>
    <x v="0"/>
    <x v="0"/>
    <x v="0"/>
    <n v="0"/>
    <x v="0"/>
    <n v="0"/>
    <n v="0"/>
    <x v="0"/>
    <x v="0"/>
    <n v="0"/>
    <x v="0"/>
    <x v="0"/>
    <x v="0"/>
    <x v="0"/>
    <x v="0"/>
    <n v="123878.83"/>
    <n v="36926.160000000003"/>
    <n v="0"/>
    <n v="0"/>
    <n v="36926.160000000003"/>
    <n v="0"/>
    <n v="38000"/>
    <x v="0"/>
    <x v="0"/>
    <n v="0"/>
    <n v="0"/>
    <x v="0"/>
    <x v="0"/>
    <n v="0"/>
    <x v="6107"/>
    <n v="262354419.38"/>
    <s v="NULL"/>
    <x v="3"/>
  </r>
  <r>
    <s v="214014"/>
    <s v="INHAÚMA FUNDO DE INVESTIMENTO IMOBILIÁRIO - FII"/>
    <s v="15.463.207/0001-70"/>
    <d v="2013-04-05T00:00:00"/>
    <x v="2"/>
    <s v="0"/>
    <x v="6"/>
    <n v="10000"/>
    <x v="1"/>
    <x v="10"/>
    <x v="14"/>
    <x v="2"/>
    <x v="0"/>
    <m/>
    <s v="31/12"/>
    <x v="0"/>
    <x v="0"/>
    <s v="ÍNDIGO INVESTIMENTOS DISTRIBUIDORA DE TÍTULOS E VALORES MOBILIÁRIOS LTDA"/>
    <s v="00.329.598/0001-67"/>
    <x v="57"/>
    <d v="2021-08-31T00:00:00"/>
    <n v="1"/>
    <n v="0"/>
    <n v="1"/>
    <x v="1"/>
    <x v="1"/>
    <n v="0"/>
    <n v="0"/>
    <x v="1"/>
    <n v="0"/>
    <n v="0"/>
    <x v="1"/>
    <x v="1"/>
    <n v="0"/>
    <n v="0"/>
    <x v="1"/>
    <n v="0"/>
    <x v="6831"/>
    <x v="6859"/>
    <x v="542"/>
    <x v="6861"/>
    <n v="0.12859999999999999"/>
    <n v="0"/>
    <n v="16.1371"/>
    <n v="0"/>
    <n v="0"/>
    <x v="6726"/>
    <n v="39846.54"/>
    <n v="0"/>
    <n v="0"/>
    <n v="65879412.740000002"/>
    <n v="370155919.22000003"/>
    <n v="370000000"/>
    <n v="0"/>
    <x v="32"/>
    <n v="0"/>
    <n v="0"/>
    <n v="0"/>
    <n v="370000000"/>
    <n v="0"/>
    <n v="0"/>
    <x v="0"/>
    <x v="0"/>
    <x v="0"/>
    <n v="0"/>
    <x v="0"/>
    <n v="0"/>
    <n v="0"/>
    <x v="0"/>
    <x v="0"/>
    <n v="0"/>
    <x v="0"/>
    <x v="0"/>
    <x v="0"/>
    <x v="0"/>
    <x v="0"/>
    <n v="155919.22"/>
    <n v="33857.32"/>
    <n v="0"/>
    <n v="0"/>
    <n v="33857.32"/>
    <n v="0"/>
    <n v="38000"/>
    <x v="0"/>
    <x v="0"/>
    <n v="0"/>
    <n v="0"/>
    <x v="0"/>
    <x v="0"/>
    <n v="0"/>
    <x v="6108"/>
    <n v="406561086.60000002"/>
    <s v="NULL"/>
    <x v="3"/>
  </r>
  <r>
    <s v="225338"/>
    <s v="INHAÚMA FUNDO DE INVESTIMENTO IMOBILIÁRIO - FII"/>
    <s v="15.463.207/0001-70"/>
    <d v="2013-04-05T00:00:00"/>
    <x v="2"/>
    <s v="0"/>
    <x v="6"/>
    <n v="10000"/>
    <x v="1"/>
    <x v="10"/>
    <x v="14"/>
    <x v="2"/>
    <x v="0"/>
    <m/>
    <s v="31/12"/>
    <x v="0"/>
    <x v="0"/>
    <s v="ÍNDIGO INVESTIMENTOS DISTRIBUIDORA DE TÍTULOS E VALORES MOBILIÁRIOS LTDA"/>
    <s v="00.329.598/0001-67"/>
    <x v="58"/>
    <d v="2021-09-30T00:00:00"/>
    <n v="1"/>
    <n v="0"/>
    <n v="1"/>
    <x v="1"/>
    <x v="1"/>
    <n v="0"/>
    <n v="0"/>
    <x v="1"/>
    <n v="0"/>
    <n v="0"/>
    <x v="1"/>
    <x v="1"/>
    <n v="0"/>
    <n v="0"/>
    <x v="1"/>
    <n v="0"/>
    <x v="6832"/>
    <x v="6860"/>
    <x v="542"/>
    <x v="6862"/>
    <n v="0.1125"/>
    <n v="0"/>
    <n v="14.3057"/>
    <n v="0"/>
    <n v="0"/>
    <x v="6727"/>
    <n v="17919.82"/>
    <n v="0"/>
    <n v="0"/>
    <n v="70129296.379999995"/>
    <n v="370155919.22000003"/>
    <n v="370000000"/>
    <n v="0"/>
    <x v="32"/>
    <n v="0"/>
    <n v="0"/>
    <n v="0"/>
    <n v="370000000"/>
    <n v="0"/>
    <n v="0"/>
    <x v="0"/>
    <x v="0"/>
    <x v="0"/>
    <n v="0"/>
    <x v="0"/>
    <n v="0"/>
    <n v="0"/>
    <x v="0"/>
    <x v="0"/>
    <n v="0"/>
    <x v="0"/>
    <x v="0"/>
    <x v="0"/>
    <x v="0"/>
    <x v="0"/>
    <n v="155919.22"/>
    <n v="32946.43"/>
    <n v="0"/>
    <n v="0"/>
    <n v="32946.43"/>
    <n v="0"/>
    <n v="38000"/>
    <x v="0"/>
    <x v="0"/>
    <n v="0"/>
    <n v="0"/>
    <x v="0"/>
    <x v="0"/>
    <n v="0"/>
    <x v="6108"/>
    <n v="406561086.60000002"/>
    <s v="NULL"/>
    <x v="3"/>
  </r>
  <r>
    <s v="236497"/>
    <s v="INHAÚMA FUNDO DE INVESTIMENTO IMOBILIÁRIO - FII"/>
    <s v="15.463.207/0001-70"/>
    <d v="2013-04-05T00:00:00"/>
    <x v="2"/>
    <s v="0"/>
    <x v="6"/>
    <n v="10000"/>
    <x v="1"/>
    <x v="10"/>
    <x v="14"/>
    <x v="2"/>
    <x v="0"/>
    <m/>
    <s v="31/12"/>
    <x v="0"/>
    <x v="0"/>
    <s v="ÍNDIGO INVESTIMENTOS DISTRIBUIDORA DE TÍTULOS E VALORES MOBILIÁRIOS LTDA"/>
    <s v="00.329.598/0001-67"/>
    <x v="59"/>
    <d v="2021-10-29T00:00:00"/>
    <n v="1"/>
    <n v="0"/>
    <n v="1"/>
    <x v="1"/>
    <x v="1"/>
    <n v="0"/>
    <n v="0"/>
    <x v="1"/>
    <n v="0"/>
    <n v="0"/>
    <x v="1"/>
    <x v="1"/>
    <n v="0"/>
    <n v="0"/>
    <x v="1"/>
    <n v="0"/>
    <x v="6833"/>
    <x v="6861"/>
    <x v="542"/>
    <x v="6863"/>
    <n v="9.4899999999999998E-2"/>
    <n v="0"/>
    <n v="18.600999999999999"/>
    <n v="0"/>
    <n v="0"/>
    <x v="6728"/>
    <n v="55400.160000000003"/>
    <n v="0"/>
    <n v="0"/>
    <n v="76353615.170000002"/>
    <n v="370155919.22000003"/>
    <n v="370000000"/>
    <n v="0"/>
    <x v="32"/>
    <n v="0"/>
    <n v="0"/>
    <n v="0"/>
    <n v="370000000"/>
    <n v="0"/>
    <n v="0"/>
    <x v="0"/>
    <x v="0"/>
    <x v="0"/>
    <n v="0"/>
    <x v="0"/>
    <n v="0"/>
    <n v="0"/>
    <x v="0"/>
    <x v="0"/>
    <n v="0"/>
    <x v="0"/>
    <x v="0"/>
    <x v="0"/>
    <x v="0"/>
    <x v="0"/>
    <n v="155919.22"/>
    <n v="34870.800000000003"/>
    <n v="0"/>
    <n v="0"/>
    <n v="34870.800000000003"/>
    <n v="0"/>
    <n v="38000"/>
    <x v="0"/>
    <x v="0"/>
    <n v="0"/>
    <n v="0"/>
    <x v="0"/>
    <x v="0"/>
    <n v="0"/>
    <x v="6109"/>
    <n v="406542315.39999998"/>
    <s v="NULL"/>
    <x v="3"/>
  </r>
  <r>
    <s v="246808"/>
    <s v="INHAÚMA FUNDO DE INVESTIMENTO IMOBILIÁRIO - FII"/>
    <s v="15.463.207/0001-70"/>
    <d v="2013-04-05T00:00:00"/>
    <x v="2"/>
    <s v="0"/>
    <x v="6"/>
    <n v="10000"/>
    <x v="1"/>
    <x v="10"/>
    <x v="14"/>
    <x v="2"/>
    <x v="0"/>
    <m/>
    <s v="31/12"/>
    <x v="0"/>
    <x v="0"/>
    <s v="ÍNDIGO INVESTIMENTOS DISTRIBUIDORA DE TÍTULOS E VALORES MOBILIÁRIOS LTDA"/>
    <s v="00.329.598/0001-67"/>
    <x v="60"/>
    <d v="2021-11-30T00:00:00"/>
    <n v="1"/>
    <n v="0"/>
    <n v="1"/>
    <x v="1"/>
    <x v="1"/>
    <n v="0"/>
    <n v="0"/>
    <x v="1"/>
    <n v="0"/>
    <n v="0"/>
    <x v="1"/>
    <x v="1"/>
    <n v="0"/>
    <n v="0"/>
    <x v="1"/>
    <n v="0"/>
    <x v="6834"/>
    <x v="6862"/>
    <x v="542"/>
    <x v="6864"/>
    <n v="8.8900000000000007E-2"/>
    <n v="0"/>
    <n v="6.7275999999999998"/>
    <n v="0"/>
    <n v="0"/>
    <x v="6729"/>
    <n v="2302.9899999999998"/>
    <n v="0"/>
    <n v="0"/>
    <n v="79113453.700000003"/>
    <n v="225968034.56999999"/>
    <n v="225844155.74000001"/>
    <n v="0"/>
    <x v="32"/>
    <n v="0"/>
    <n v="0"/>
    <n v="0"/>
    <n v="225844155.74000001"/>
    <n v="0"/>
    <n v="0"/>
    <x v="0"/>
    <x v="0"/>
    <x v="0"/>
    <n v="0"/>
    <x v="0"/>
    <n v="0"/>
    <n v="0"/>
    <x v="0"/>
    <x v="0"/>
    <n v="0"/>
    <x v="0"/>
    <x v="0"/>
    <x v="0"/>
    <x v="0"/>
    <x v="0"/>
    <n v="123878.83"/>
    <n v="33975.75"/>
    <n v="0"/>
    <n v="0"/>
    <n v="33975.75"/>
    <n v="0"/>
    <n v="38000"/>
    <x v="0"/>
    <x v="0"/>
    <n v="0"/>
    <n v="0"/>
    <x v="0"/>
    <x v="0"/>
    <n v="0"/>
    <x v="6110"/>
    <n v="262365364.75"/>
    <s v="NULL"/>
    <x v="3"/>
  </r>
  <r>
    <s v="258978"/>
    <s v="INHAÚMA FUNDO DE INVESTIMENTO IMOBILIÁRIO - FII"/>
    <s v="15.463.207/0001-70"/>
    <d v="2013-04-05T00:00:00"/>
    <x v="2"/>
    <s v="0"/>
    <x v="6"/>
    <n v="10000"/>
    <x v="1"/>
    <x v="10"/>
    <x v="14"/>
    <x v="2"/>
    <x v="0"/>
    <m/>
    <s v="31/12"/>
    <x v="0"/>
    <x v="0"/>
    <s v="ÍNDIGO INVESTIMENTOS DISTRIBUIDORA DE TÍTULOS E VALORES MOBILIÁRIOS LTDA"/>
    <s v="00.329.598/0001-67"/>
    <x v="61"/>
    <d v="2021-12-31T00:00:00"/>
    <n v="1"/>
    <n v="0"/>
    <n v="1"/>
    <x v="1"/>
    <x v="1"/>
    <n v="0"/>
    <n v="0"/>
    <x v="1"/>
    <n v="0"/>
    <n v="0"/>
    <x v="1"/>
    <x v="1"/>
    <n v="0"/>
    <n v="0"/>
    <x v="1"/>
    <n v="0"/>
    <x v="6835"/>
    <x v="6863"/>
    <x v="542"/>
    <x v="6865"/>
    <n v="7.8299999999999995E-2"/>
    <n v="0"/>
    <n v="13.5726"/>
    <n v="0"/>
    <n v="0"/>
    <x v="6730"/>
    <n v="3654.32"/>
    <n v="0"/>
    <n v="0"/>
    <n v="84884833.549999997"/>
    <n v="225968034.56999999"/>
    <n v="225844155.74000001"/>
    <n v="0"/>
    <x v="32"/>
    <n v="0"/>
    <n v="0"/>
    <n v="0"/>
    <n v="225844155.74000001"/>
    <n v="0"/>
    <n v="0"/>
    <x v="0"/>
    <x v="0"/>
    <x v="0"/>
    <n v="0"/>
    <x v="0"/>
    <n v="0"/>
    <n v="0"/>
    <x v="0"/>
    <x v="0"/>
    <n v="0"/>
    <x v="0"/>
    <x v="0"/>
    <x v="0"/>
    <x v="0"/>
    <x v="0"/>
    <n v="123878.83"/>
    <n v="32946.43"/>
    <n v="0"/>
    <n v="0"/>
    <n v="32946.43"/>
    <n v="0"/>
    <n v="38000"/>
    <x v="0"/>
    <x v="0"/>
    <n v="0"/>
    <n v="0"/>
    <x v="0"/>
    <x v="0"/>
    <n v="0"/>
    <x v="6111"/>
    <n v="262334430.75"/>
    <s v="NULL"/>
    <x v="3"/>
  </r>
  <r>
    <m/>
    <s v="INHAÚMA FUNDO DE INVESTIMENTO IMOBILIÁRIO - FII"/>
    <s v="15.463.207/0001-70"/>
    <d v="2013-04-05T00:00:00"/>
    <x v="2"/>
    <s v="0"/>
    <x v="7"/>
    <n v="10000"/>
    <x v="1"/>
    <x v="11"/>
    <x v="15"/>
    <x v="4"/>
    <x v="0"/>
    <d v="1899-12-31T00:00:00"/>
    <s v="31/12"/>
    <x v="0"/>
    <x v="0"/>
    <s v="ÍNDIGO INVESTIMENTOS DTVM LTDA."/>
    <s v="329598000167"/>
    <x v="62"/>
    <d v="2022-03-21T00:00:00"/>
    <n v="1"/>
    <n v="0"/>
    <n v="1"/>
    <x v="1"/>
    <x v="1"/>
    <n v="0"/>
    <n v="0"/>
    <x v="1"/>
    <n v="0"/>
    <n v="0"/>
    <x v="1"/>
    <x v="1"/>
    <n v="0"/>
    <n v="0"/>
    <x v="1"/>
    <n v="0"/>
    <x v="6836"/>
    <x v="6864"/>
    <x v="542"/>
    <x v="6866"/>
    <n v="1.7000000000000001E-4"/>
    <n v="1.8000000000000001E-4"/>
    <n v="0.116216"/>
    <n v="0"/>
    <n v="0"/>
    <x v="6731"/>
    <n v="10435.69"/>
    <n v="0"/>
    <n v="0"/>
    <n v="90553068.069999993"/>
    <n v="225968034.56999999"/>
    <n v="225968034.56999999"/>
    <n v="0"/>
    <x v="32"/>
    <n v="0"/>
    <n v="0"/>
    <n v="0"/>
    <n v="225968034.56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432.370000000003"/>
    <n v="0"/>
    <n v="0"/>
    <n v="35432.370000000003"/>
    <n v="0"/>
    <n v="0"/>
    <x v="0"/>
    <x v="0"/>
    <n v="0"/>
    <n v="0"/>
    <x v="0"/>
    <x v="0"/>
    <n v="0"/>
    <x v="6112"/>
    <n v="262369057.97999999"/>
    <s v=""/>
    <x v="4"/>
  </r>
  <r>
    <m/>
    <s v="INHAÚMA FUNDO DE INVESTIMENTO IMOBILIÁRIO - FII"/>
    <s v="15.463.207/0001-70"/>
    <d v="2013-04-05T00:00:00"/>
    <x v="2"/>
    <s v="0"/>
    <x v="7"/>
    <n v="10000"/>
    <x v="1"/>
    <x v="11"/>
    <x v="15"/>
    <x v="4"/>
    <x v="0"/>
    <d v="1899-12-31T00:00:00"/>
    <s v="31/12"/>
    <x v="0"/>
    <x v="0"/>
    <s v="ÍNDIGO INVESTIMENTOS DTVM LTDA."/>
    <s v="329598000167"/>
    <x v="63"/>
    <d v="2022-03-22T00:00:00"/>
    <n v="1"/>
    <n v="0"/>
    <n v="1"/>
    <x v="1"/>
    <x v="1"/>
    <n v="0"/>
    <n v="0"/>
    <x v="1"/>
    <n v="0"/>
    <n v="0"/>
    <x v="1"/>
    <x v="1"/>
    <n v="0"/>
    <n v="0"/>
    <x v="1"/>
    <n v="0"/>
    <x v="6837"/>
    <x v="6865"/>
    <x v="542"/>
    <x v="6867"/>
    <n v="1.4999999999999999E-4"/>
    <n v="0"/>
    <n v="1.4999999999999999E-4"/>
    <n v="0"/>
    <n v="0"/>
    <x v="6732"/>
    <n v="10435.69"/>
    <n v="0"/>
    <n v="0"/>
    <n v="96006936.5"/>
    <n v="225968034.56999999"/>
    <n v="225968034.56999999"/>
    <n v="0"/>
    <x v="32"/>
    <n v="0"/>
    <n v="0"/>
    <n v="0"/>
    <n v="225968034.56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280.35"/>
    <n v="0"/>
    <n v="0"/>
    <n v="34280.35"/>
    <n v="0"/>
    <n v="0"/>
    <x v="0"/>
    <x v="0"/>
    <n v="0"/>
    <n v="0"/>
    <x v="0"/>
    <x v="0"/>
    <n v="0"/>
    <x v="6113"/>
    <n v="262388991.97999999"/>
    <s v=""/>
    <x v="4"/>
  </r>
  <r>
    <s v="147940"/>
    <s v="JFDCAM - FUNDO DE INVESTIMENTO IMOBILIÁRIO - FII"/>
    <s v="15.489.509/0001-17"/>
    <d v="2018-12-14T00:00:00"/>
    <x v="2"/>
    <s v="NULL"/>
    <x v="134"/>
    <n v="46050.42"/>
    <x v="1"/>
    <x v="0"/>
    <x v="2"/>
    <x v="2"/>
    <x v="0"/>
    <m/>
    <s v="31/12"/>
    <x v="3"/>
    <x v="2"/>
    <s v="VOTORANTIM ASSET MANAGEMENT DTVM LTDA."/>
    <s v="03.384.738/0001-98"/>
    <x v="50"/>
    <d v="2021-01-31T00:00:00"/>
    <n v="2"/>
    <n v="2"/>
    <n v="0"/>
    <x v="1"/>
    <x v="1"/>
    <n v="0"/>
    <n v="0"/>
    <x v="1"/>
    <n v="0"/>
    <n v="0"/>
    <x v="1"/>
    <x v="1"/>
    <n v="0"/>
    <n v="0"/>
    <x v="1"/>
    <n v="0"/>
    <x v="6838"/>
    <x v="6866"/>
    <x v="543"/>
    <x v="6868"/>
    <n v="2.29E-2"/>
    <n v="4.3E-3"/>
    <n v="1.0339"/>
    <n v="0"/>
    <n v="0"/>
    <x v="6733"/>
    <n v="81.11"/>
    <n v="0"/>
    <n v="0"/>
    <n v="2967105.03"/>
    <n v="443663162.38"/>
    <n v="443663162.38"/>
    <n v="45263309.18"/>
    <x v="21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825.95"/>
    <n v="0"/>
    <n v="0"/>
    <n v="27825.95"/>
    <n v="0"/>
    <n v="121464.97"/>
    <x v="0"/>
    <x v="0"/>
    <n v="0"/>
    <n v="0"/>
    <x v="0"/>
    <x v="0"/>
    <n v="0"/>
    <x v="6114"/>
    <n v="180631.92"/>
    <s v="JFDCAM"/>
    <x v="14"/>
  </r>
  <r>
    <s v="156056"/>
    <s v="JFDCAM - FUNDO DE INVESTIMENTO IMOBILIÁRIO - FII"/>
    <s v="15.489.509/0001-17"/>
    <d v="2018-12-14T00:00:00"/>
    <x v="2"/>
    <s v="NULL"/>
    <x v="134"/>
    <n v="46050.42"/>
    <x v="1"/>
    <x v="0"/>
    <x v="2"/>
    <x v="2"/>
    <x v="0"/>
    <m/>
    <s v="31/12"/>
    <x v="3"/>
    <x v="2"/>
    <s v="VOTORANTIM ASSET MANAGEMENT DTVM LTDA."/>
    <s v="03.384.738/0001-98"/>
    <x v="51"/>
    <d v="2021-02-28T00:00:00"/>
    <n v="2"/>
    <n v="2"/>
    <n v="0"/>
    <x v="1"/>
    <x v="1"/>
    <n v="0"/>
    <n v="0"/>
    <x v="1"/>
    <n v="0"/>
    <n v="0"/>
    <x v="1"/>
    <x v="1"/>
    <n v="0"/>
    <n v="0"/>
    <x v="1"/>
    <n v="0"/>
    <x v="6839"/>
    <x v="6867"/>
    <x v="543"/>
    <x v="6869"/>
    <n v="2.1399999999999999E-2"/>
    <n v="4.3E-3"/>
    <n v="0.96289999999999998"/>
    <n v="0"/>
    <n v="0"/>
    <x v="6734"/>
    <n v="81.11"/>
    <n v="0"/>
    <n v="0"/>
    <n v="7244818.4800000004"/>
    <n v="443663162.38"/>
    <n v="443663162.38"/>
    <n v="45263309.18"/>
    <x v="21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027.14"/>
    <n v="0"/>
    <n v="0"/>
    <n v="24027.14"/>
    <n v="0"/>
    <n v="96622.93"/>
    <x v="0"/>
    <x v="0"/>
    <n v="0"/>
    <n v="0"/>
    <x v="0"/>
    <x v="0"/>
    <n v="0"/>
    <x v="6115"/>
    <n v="155401.96"/>
    <s v="JFDCAM"/>
    <x v="14"/>
  </r>
  <r>
    <s v="164512"/>
    <s v="JFDCAM - FUNDO DE INVESTIMENTO IMOBILIÁRIO - FII"/>
    <s v="15.489.509/0001-17"/>
    <d v="2018-12-14T00:00:00"/>
    <x v="2"/>
    <s v="NULL"/>
    <x v="134"/>
    <n v="48437.07"/>
    <x v="1"/>
    <x v="0"/>
    <x v="2"/>
    <x v="2"/>
    <x v="0"/>
    <m/>
    <s v="31/12"/>
    <x v="3"/>
    <x v="2"/>
    <s v="VOTORANTIM ASSET MANAGEMENT DTVM LTDA."/>
    <s v="03.384.738/0001-98"/>
    <x v="52"/>
    <d v="2021-03-31T00:00:00"/>
    <n v="2"/>
    <n v="2"/>
    <n v="0"/>
    <x v="1"/>
    <x v="1"/>
    <n v="0"/>
    <n v="0"/>
    <x v="1"/>
    <n v="0"/>
    <n v="0"/>
    <x v="1"/>
    <x v="1"/>
    <n v="0"/>
    <n v="0"/>
    <x v="1"/>
    <n v="0"/>
    <x v="6840"/>
    <x v="6868"/>
    <x v="544"/>
    <x v="6870"/>
    <n v="2.7400000000000001E-2"/>
    <m/>
    <n v="0.94789999999999996"/>
    <n v="0"/>
    <n v="0"/>
    <x v="6735"/>
    <n v="81.11"/>
    <n v="0"/>
    <n v="0"/>
    <n v="11532983.18"/>
    <n v="443663162.38"/>
    <n v="443663162.38"/>
    <n v="45263309.18"/>
    <x v="21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m/>
    <n v="0"/>
    <n v="124741.8"/>
    <x v="0"/>
    <x v="0"/>
    <n v="0"/>
    <n v="0"/>
    <x v="0"/>
    <x v="0"/>
    <n v="0"/>
    <x v="6116"/>
    <n v="146753.57"/>
    <s v="JFDCAM"/>
    <x v="14"/>
  </r>
  <r>
    <s v="177080"/>
    <s v="JFDCAM - FUNDO DE INVESTIMENTO IMOBILIÁRIO - FII"/>
    <s v="15.489.509/0001-17"/>
    <d v="2018-12-14T00:00:00"/>
    <x v="2"/>
    <s v="NULL"/>
    <x v="134"/>
    <n v="48144.17"/>
    <x v="1"/>
    <x v="0"/>
    <x v="2"/>
    <x v="2"/>
    <x v="0"/>
    <m/>
    <s v="31/12"/>
    <x v="3"/>
    <x v="2"/>
    <s v="VOTORANTIM ASSET MANAGEMENT DTVM LTDA."/>
    <s v="03.384.738/0001-98"/>
    <x v="53"/>
    <d v="2021-04-30T00:00:00"/>
    <n v="2"/>
    <n v="2"/>
    <n v="0"/>
    <x v="1"/>
    <x v="1"/>
    <n v="0"/>
    <n v="0"/>
    <x v="1"/>
    <n v="0"/>
    <n v="0"/>
    <x v="1"/>
    <x v="1"/>
    <n v="0"/>
    <n v="0"/>
    <x v="1"/>
    <n v="0"/>
    <x v="6841"/>
    <x v="6869"/>
    <x v="545"/>
    <x v="6871"/>
    <n v="1.9800000000000002E-2"/>
    <m/>
    <n v="0.84260000000000002"/>
    <n v="0"/>
    <n v="0"/>
    <x v="6736"/>
    <m/>
    <n v="0"/>
    <n v="0"/>
    <n v="15711001.289999999"/>
    <n v="501025000"/>
    <n v="501025000"/>
    <n v="66663000"/>
    <x v="21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90648.7"/>
    <n v="4467501.68"/>
    <n v="0"/>
    <n v="23147.02"/>
    <n v="0"/>
    <n v="103023.1"/>
    <x v="0"/>
    <x v="0"/>
    <n v="0"/>
    <n v="0"/>
    <x v="0"/>
    <x v="0"/>
    <n v="0"/>
    <x v="6117"/>
    <n v="1994748.51"/>
    <s v="JFDCAM"/>
    <x v="14"/>
  </r>
  <r>
    <s v="186069"/>
    <s v="JFDCAM - FUNDO DE INVESTIMENTO IMOBILIÁRIO - FII"/>
    <s v="15.489.509/0001-17"/>
    <d v="2018-12-14T00:00:00"/>
    <x v="2"/>
    <s v="NULL"/>
    <x v="134"/>
    <n v="4814417.32"/>
    <x v="1"/>
    <x v="0"/>
    <x v="2"/>
    <x v="2"/>
    <x v="0"/>
    <m/>
    <s v="31/12"/>
    <x v="3"/>
    <x v="2"/>
    <s v="VOTORANTIM ASSET MANAGEMENT DTVM LTDA."/>
    <s v="03.384.738/0001-98"/>
    <x v="54"/>
    <d v="2021-05-31T00:00:00"/>
    <n v="2"/>
    <n v="2"/>
    <n v="0"/>
    <x v="1"/>
    <x v="1"/>
    <n v="0"/>
    <n v="0"/>
    <x v="1"/>
    <n v="0"/>
    <n v="0"/>
    <x v="1"/>
    <x v="1"/>
    <n v="0"/>
    <n v="0"/>
    <x v="1"/>
    <n v="0"/>
    <x v="6842"/>
    <x v="6870"/>
    <x v="546"/>
    <x v="6872"/>
    <n v="2.0799999999999999E-2"/>
    <m/>
    <n v="0.83340000000000003"/>
    <n v="0"/>
    <n v="0"/>
    <x v="6737"/>
    <m/>
    <n v="0"/>
    <n v="0"/>
    <n v="19786824.27"/>
    <n v="501025000"/>
    <n v="501025000"/>
    <n v="66663000"/>
    <x v="21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85542.5"/>
    <n v="4460290.88"/>
    <n v="0"/>
    <n v="25251.62"/>
    <n v="0"/>
    <n v="109079.84"/>
    <x v="0"/>
    <x v="550"/>
    <n v="0"/>
    <n v="0"/>
    <x v="0"/>
    <x v="0"/>
    <n v="0"/>
    <x v="6118"/>
    <n v="1738376.58"/>
    <s v="JFDCAM"/>
    <x v="14"/>
  </r>
  <r>
    <s v="205163"/>
    <s v="JFDCAM - FUNDO DE INVESTIMENTO IMOBILIÁRIO - FII"/>
    <s v="15.489.509/0001-17"/>
    <d v="2018-12-14T00:00:00"/>
    <x v="0"/>
    <s v="NULL"/>
    <x v="134"/>
    <n v="4814417.32"/>
    <x v="0"/>
    <x v="0"/>
    <x v="2"/>
    <x v="2"/>
    <x v="0"/>
    <m/>
    <s v="31/12"/>
    <x v="3"/>
    <x v="2"/>
    <s v="VOTORANTIM ASSET MANAGEMENT DTVM LTDA."/>
    <s v="03.384.738/0001-98"/>
    <x v="55"/>
    <d v="2021-06-30T00:00:00"/>
    <n v="97"/>
    <n v="97"/>
    <n v="0"/>
    <x v="1"/>
    <x v="1"/>
    <n v="0"/>
    <n v="0"/>
    <x v="1"/>
    <n v="0"/>
    <n v="0"/>
    <x v="1"/>
    <x v="1"/>
    <n v="0"/>
    <n v="0"/>
    <x v="1"/>
    <n v="0"/>
    <x v="6843"/>
    <x v="6871"/>
    <x v="546"/>
    <x v="6873"/>
    <n v="2.0899999999999998E-2"/>
    <n v="4.5999999999999999E-3"/>
    <n v="1.5800000000000002E-2"/>
    <n v="4.2380000000000004"/>
    <n v="0"/>
    <x v="6738"/>
    <n v="0"/>
    <n v="0"/>
    <n v="0"/>
    <n v="24198769"/>
    <n v="501025000"/>
    <n v="501025000"/>
    <n v="66663000"/>
    <x v="21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465.51"/>
    <n v="0"/>
    <n v="0"/>
    <n v="26465.51"/>
    <n v="0"/>
    <n v="109522.59"/>
    <x v="0"/>
    <x v="0"/>
    <n v="0"/>
    <n v="0"/>
    <x v="0"/>
    <x v="0"/>
    <n v="0"/>
    <x v="6119"/>
    <n v="1608509.75"/>
    <s v="JFDCAM"/>
    <x v="14"/>
  </r>
  <r>
    <s v="205160"/>
    <s v="JFDCAM - FUNDO DE INVESTIMENTO IMOBILIÁRIO - FII"/>
    <s v="15.489.509/0001-17"/>
    <d v="2018-12-14T00:00:00"/>
    <x v="0"/>
    <s v="NULL"/>
    <x v="134"/>
    <n v="4814417.32"/>
    <x v="0"/>
    <x v="0"/>
    <x v="2"/>
    <x v="2"/>
    <x v="0"/>
    <m/>
    <s v="31/12"/>
    <x v="3"/>
    <x v="2"/>
    <s v="VOTORANTIM ASSET MANAGEMENT DTVM LTDA."/>
    <s v="03.384.738/0001-98"/>
    <x v="56"/>
    <d v="2021-07-30T00:00:00"/>
    <n v="97"/>
    <m/>
    <n v="0"/>
    <x v="1"/>
    <x v="1"/>
    <n v="0"/>
    <n v="0"/>
    <x v="1"/>
    <n v="0"/>
    <n v="0"/>
    <x v="1"/>
    <x v="1"/>
    <n v="0"/>
    <n v="0"/>
    <x v="1"/>
    <n v="0"/>
    <x v="6844"/>
    <x v="6872"/>
    <x v="546"/>
    <x v="6874"/>
    <n v="2.1899999999999999E-2"/>
    <n v="0"/>
    <n v="-3.3774000000000002"/>
    <n v="0"/>
    <n v="0"/>
    <x v="6739"/>
    <n v="0"/>
    <n v="0"/>
    <n v="0"/>
    <n v="4002414.03"/>
    <n v="503422573.29000002"/>
    <n v="503422573.29000002"/>
    <n v="69060573.290000007"/>
    <x v="21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262.400000000001"/>
    <n v="0"/>
    <n v="0"/>
    <n v="34262.400000000001"/>
    <n v="0"/>
    <n v="110828.86"/>
    <x v="0"/>
    <x v="0"/>
    <n v="0"/>
    <n v="0"/>
    <x v="0"/>
    <x v="0"/>
    <n v="0"/>
    <x v="6120"/>
    <n v="1481099.4"/>
    <s v="JFDCAM"/>
    <x v="14"/>
  </r>
  <r>
    <s v="214927"/>
    <s v="JFDCAM - FUNDO DE INVESTIMENTO IMOBILIÁRIO - FII"/>
    <s v="15.489.509/0001-17"/>
    <d v="2018-12-14T00:00:00"/>
    <x v="2"/>
    <s v="NULL"/>
    <x v="134"/>
    <n v="4814417.32"/>
    <x v="0"/>
    <x v="0"/>
    <x v="2"/>
    <x v="2"/>
    <x v="0"/>
    <m/>
    <s v="31/12"/>
    <x v="3"/>
    <x v="2"/>
    <s v="VOTORANTIM ASSET MANAGEMENT DTVM LTDA."/>
    <s v="03.384.738/0001-98"/>
    <x v="57"/>
    <d v="2021-08-31T00:00:00"/>
    <n v="97"/>
    <n v="0"/>
    <n v="0"/>
    <x v="1"/>
    <x v="1"/>
    <n v="0"/>
    <n v="0"/>
    <x v="1"/>
    <n v="0"/>
    <n v="0"/>
    <x v="1"/>
    <x v="1"/>
    <n v="0"/>
    <n v="0"/>
    <x v="1"/>
    <n v="0"/>
    <x v="6845"/>
    <x v="6873"/>
    <x v="546"/>
    <x v="6875"/>
    <n v="2.5899999999999999E-2"/>
    <n v="0"/>
    <n v="0.90869999999999995"/>
    <n v="0"/>
    <n v="0"/>
    <x v="6740"/>
    <n v="0"/>
    <n v="0"/>
    <n v="0"/>
    <n v="8496978.7100000009"/>
    <n v="503422573.29000002"/>
    <n v="503422573.29000002"/>
    <n v="69060573.290000007"/>
    <x v="21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806.400000000001"/>
    <n v="0"/>
    <n v="0"/>
    <n v="28806.400000000001"/>
    <n v="0"/>
    <n v="132429.12"/>
    <x v="0"/>
    <x v="551"/>
    <n v="0"/>
    <n v="0"/>
    <x v="0"/>
    <x v="0"/>
    <n v="0"/>
    <x v="6121"/>
    <n v="1372310.4"/>
    <s v="JFDCAM"/>
    <x v="14"/>
  </r>
  <r>
    <s v="223750"/>
    <s v="JFDCAM - FUNDO DE INVESTIMENTO IMOBILIÁRIO - FII"/>
    <s v="15.489.509/0001-17"/>
    <d v="2018-12-14T00:00:00"/>
    <x v="2"/>
    <s v="NULL"/>
    <x v="134"/>
    <n v="4814417.32"/>
    <x v="0"/>
    <x v="0"/>
    <x v="2"/>
    <x v="2"/>
    <x v="0"/>
    <m/>
    <s v="31/12"/>
    <x v="3"/>
    <x v="2"/>
    <s v="VOTORANTIM ASSET MANAGEMENT DTVM LTDA."/>
    <s v="03.384.738/0001-98"/>
    <x v="58"/>
    <d v="2021-09-30T00:00:00"/>
    <n v="97"/>
    <n v="97"/>
    <n v="0"/>
    <x v="1"/>
    <x v="1"/>
    <n v="0"/>
    <n v="0"/>
    <x v="1"/>
    <n v="0"/>
    <n v="0"/>
    <x v="1"/>
    <x v="1"/>
    <n v="0"/>
    <n v="0"/>
    <x v="1"/>
    <n v="0"/>
    <x v="6846"/>
    <x v="6874"/>
    <x v="546"/>
    <x v="6876"/>
    <n v="2.0799999999999999E-2"/>
    <n v="0"/>
    <n v="0.32450000000000001"/>
    <n v="0.97470000000000001"/>
    <n v="0"/>
    <x v="6741"/>
    <n v="0"/>
    <n v="0"/>
    <n v="0"/>
    <n v="5321997.08"/>
    <n v="503422573.29000002"/>
    <n v="503422573.29000002"/>
    <n v="69060573.290000007"/>
    <x v="21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06210.78"/>
    <n v="4703432.09"/>
    <n v="0"/>
    <n v="2778.69"/>
    <n v="0"/>
    <n v="106479.2"/>
    <x v="0"/>
    <x v="552"/>
    <n v="0"/>
    <n v="0"/>
    <x v="0"/>
    <x v="0"/>
    <n v="0"/>
    <x v="6122"/>
    <n v="1217723.58"/>
    <s v="JFDCAM"/>
    <x v="14"/>
  </r>
  <r>
    <s v="232568"/>
    <s v="JFDCAM - FUNDO DE INVESTIMENTO IMOBILIÁRIO - FII"/>
    <s v="15.489.509/0001-17"/>
    <d v="2018-12-14T00:00:00"/>
    <x v="2"/>
    <s v="NULL"/>
    <x v="134"/>
    <n v="4876129.32"/>
    <x v="0"/>
    <x v="0"/>
    <x v="2"/>
    <x v="2"/>
    <x v="0"/>
    <m/>
    <s v="31/12"/>
    <x v="3"/>
    <x v="2"/>
    <s v="BV DISTRIBUIDORA DE TÍTULOS E VALORES MOBILIÁRIOS LTDA."/>
    <s v="03.384.738/0001-98"/>
    <x v="59"/>
    <d v="2021-10-31T00:00:00"/>
    <n v="97"/>
    <n v="0"/>
    <n v="0"/>
    <x v="1"/>
    <x v="1"/>
    <n v="0"/>
    <n v="0"/>
    <x v="1"/>
    <n v="0"/>
    <n v="0"/>
    <x v="1"/>
    <x v="1"/>
    <n v="0"/>
    <n v="0"/>
    <x v="1"/>
    <n v="0"/>
    <x v="6847"/>
    <x v="6875"/>
    <x v="547"/>
    <x v="6877"/>
    <n v="1.9699999999999999E-2"/>
    <n v="0"/>
    <n v="-8.43E-2"/>
    <n v="0.80830000000000002"/>
    <n v="0"/>
    <x v="6742"/>
    <n v="0"/>
    <n v="0"/>
    <n v="0"/>
    <n v="11330843.33"/>
    <n v="503422573.29000002"/>
    <n v="503422573.29000002"/>
    <n v="69060573.290000007"/>
    <x v="21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92092.54"/>
    <n v="4681121.08"/>
    <n v="0"/>
    <n v="10971.46"/>
    <n v="0"/>
    <n v="101903.08"/>
    <x v="0"/>
    <x v="553"/>
    <n v="0"/>
    <n v="0"/>
    <x v="0"/>
    <x v="0"/>
    <n v="0"/>
    <x v="6123"/>
    <n v="1083729.81"/>
    <s v="JFDCAM"/>
    <x v="14"/>
  </r>
  <r>
    <s v="244285"/>
    <s v="JFDCAM - FUNDO DE INVESTIMENTO IMOBILIÁRIO - FII"/>
    <s v="15.489.509/0001-17"/>
    <d v="2018-12-14T00:00:00"/>
    <x v="2"/>
    <s v="NULL"/>
    <x v="134"/>
    <n v="4876129.32"/>
    <x v="0"/>
    <x v="0"/>
    <x v="2"/>
    <x v="2"/>
    <x v="0"/>
    <m/>
    <s v="31/12"/>
    <x v="3"/>
    <x v="2"/>
    <s v="BV DISTRIBUIDORA DE TÍTULOS E VALORES MOBILIÁRIOS LTDA."/>
    <s v="03.384.738/0001-98"/>
    <x v="60"/>
    <d v="2021-11-30T00:00:00"/>
    <n v="97"/>
    <n v="0"/>
    <n v="0"/>
    <x v="1"/>
    <x v="1"/>
    <n v="0"/>
    <n v="0"/>
    <x v="1"/>
    <n v="0"/>
    <n v="0"/>
    <x v="1"/>
    <x v="1"/>
    <n v="0"/>
    <n v="0"/>
    <x v="1"/>
    <n v="0"/>
    <x v="6848"/>
    <x v="6876"/>
    <x v="547"/>
    <x v="6878"/>
    <n v="1.9800000000000002E-2"/>
    <n v="0"/>
    <n v="3.9199999999999999E-2"/>
    <n v="0.81840000000000002"/>
    <n v="0"/>
    <x v="6743"/>
    <n v="0"/>
    <n v="0"/>
    <n v="0"/>
    <n v="9974085.6199999992"/>
    <n v="504859504.02999997"/>
    <n v="504859504.02999997"/>
    <n v="70497504.030000001"/>
    <x v="21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86989.54"/>
    <n v="4681121.08"/>
    <n v="0"/>
    <n v="5868.46"/>
    <n v="0"/>
    <n v="102909.11"/>
    <x v="0"/>
    <x v="554"/>
    <n v="0"/>
    <n v="0"/>
    <x v="0"/>
    <x v="0"/>
    <n v="0"/>
    <x v="6124"/>
    <n v="955464.21"/>
    <s v="JFDCAM"/>
    <x v="14"/>
  </r>
  <r>
    <s v="254849"/>
    <s v="JFDCAM - FUNDO DE INVESTIMENTO IMOBILIÁRIO - FII"/>
    <s v="15.489.509/0001-17"/>
    <d v="2018-12-14T00:00:00"/>
    <x v="2"/>
    <s v="NULL"/>
    <x v="134"/>
    <n v="4876129.32"/>
    <x v="0"/>
    <x v="0"/>
    <x v="2"/>
    <x v="2"/>
    <x v="0"/>
    <m/>
    <s v="31/12"/>
    <x v="3"/>
    <x v="2"/>
    <s v="BV DISTRIBUIDORA DE TÍTULOS E VALORES MOBILIÁRIOS LTDA."/>
    <s v="03.384.738/0001-98"/>
    <x v="61"/>
    <d v="2021-12-31T00:00:00"/>
    <n v="97"/>
    <n v="97"/>
    <n v="0"/>
    <x v="1"/>
    <x v="1"/>
    <n v="0"/>
    <n v="0"/>
    <x v="1"/>
    <n v="0"/>
    <n v="0"/>
    <x v="1"/>
    <x v="1"/>
    <n v="0"/>
    <n v="0"/>
    <x v="1"/>
    <n v="0"/>
    <x v="6849"/>
    <x v="6877"/>
    <x v="547"/>
    <x v="6879"/>
    <n v="1.8800000000000001E-2"/>
    <n v="0"/>
    <n v="25.212900000000001"/>
    <n v="0.83689999999999998"/>
    <n v="0"/>
    <x v="6744"/>
    <n v="0"/>
    <n v="0"/>
    <n v="0"/>
    <n v="4970828.12"/>
    <n v="640484577.69000006"/>
    <n v="640484577.69000006"/>
    <n v="84879577.689999998"/>
    <x v="21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99921.7699999996"/>
    <n v="4699921.7699999996"/>
    <n v="0"/>
    <n v="0"/>
    <n v="0"/>
    <n v="122316.39"/>
    <x v="0"/>
    <x v="555"/>
    <n v="0"/>
    <n v="0"/>
    <x v="0"/>
    <x v="0"/>
    <n v="0"/>
    <x v="6125"/>
    <n v="845130.8"/>
    <s v="JFDCAM"/>
    <x v="14"/>
  </r>
  <r>
    <s v="265312"/>
    <s v="JFDCAM - FUNDO DE INVESTIMENTO IMOBILIÁRIO - FII"/>
    <s v="15.489.509/0001-17"/>
    <d v="2018-12-14T00:00:00"/>
    <x v="2"/>
    <s v=""/>
    <x v="135"/>
    <n v="4876129.3193100002"/>
    <x v="0"/>
    <x v="1"/>
    <x v="3"/>
    <x v="4"/>
    <x v="0"/>
    <d v="1899-12-31T00:00:00"/>
    <s v="31/12"/>
    <x v="3"/>
    <x v="2"/>
    <s v="VOTORANTIM ASSET MANAGEMENT DTVM LTDA."/>
    <s v="3384738000198"/>
    <x v="62"/>
    <d v="2022-02-11T00:00:00"/>
    <n v="97"/>
    <n v="0"/>
    <n v="0"/>
    <x v="1"/>
    <x v="1"/>
    <n v="0"/>
    <n v="0"/>
    <x v="1"/>
    <n v="0"/>
    <n v="0"/>
    <x v="1"/>
    <x v="1"/>
    <n v="0"/>
    <n v="0"/>
    <x v="1"/>
    <n v="0"/>
    <x v="6850"/>
    <x v="6878"/>
    <x v="548"/>
    <x v="6880"/>
    <n v="2.0900000000000001E-4"/>
    <n v="0"/>
    <n v="3.8200000000000002E-4"/>
    <n v="6.7590000000000003E-3"/>
    <n v="0"/>
    <x v="6745"/>
    <n v="0"/>
    <n v="0"/>
    <n v="0"/>
    <n v="5218585.43"/>
    <n v="640494925.98000002"/>
    <n v="640494925.98000002"/>
    <n v="84889925.980000004"/>
    <x v="21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70121.7699999996"/>
    <n v="4570121.7699999996"/>
    <n v="0"/>
    <n v="0"/>
    <n v="0"/>
    <n v="135450.49"/>
    <x v="0"/>
    <x v="556"/>
    <n v="0"/>
    <n v="0"/>
    <x v="0"/>
    <x v="0"/>
    <n v="0"/>
    <x v="6126"/>
    <n v="725425.81"/>
    <s v="JFDCAM"/>
    <x v="14"/>
  </r>
  <r>
    <s v="274763"/>
    <s v="JFDCAM - FUNDO DE INVESTIMENTO IMOBILIÁRIO - FII"/>
    <s v="15.489.509/0001-17"/>
    <d v="2018-12-14T00:00:00"/>
    <x v="2"/>
    <s v=""/>
    <x v="135"/>
    <n v="4876129.3193100002"/>
    <x v="0"/>
    <x v="1"/>
    <x v="3"/>
    <x v="4"/>
    <x v="0"/>
    <d v="1899-12-31T00:00:00"/>
    <s v="31/12"/>
    <x v="3"/>
    <x v="2"/>
    <s v="VOTORANTIM ASSET MANAGEMENT DTVM LTDA."/>
    <s v="3384738000198"/>
    <x v="63"/>
    <d v="2022-03-08T00:00:00"/>
    <n v="97"/>
    <n v="0"/>
    <n v="0"/>
    <x v="1"/>
    <x v="1"/>
    <n v="0"/>
    <n v="0"/>
    <x v="1"/>
    <n v="0"/>
    <n v="0"/>
    <x v="1"/>
    <x v="1"/>
    <n v="0"/>
    <n v="0"/>
    <x v="1"/>
    <n v="0"/>
    <x v="6851"/>
    <x v="6879"/>
    <x v="548"/>
    <x v="6881"/>
    <n v="1.8900000000000001E-4"/>
    <n v="0"/>
    <n v="7.7999999999999999E-4"/>
    <n v="6.4559999999999999E-3"/>
    <n v="0"/>
    <x v="6746"/>
    <n v="0"/>
    <n v="0"/>
    <n v="0"/>
    <n v="5145084.79"/>
    <n v="640494925.98000002"/>
    <n v="640494925.98000002"/>
    <n v="84889925.980000004"/>
    <x v="21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81857.22"/>
    <n v="4970826.78"/>
    <n v="0"/>
    <n v="11030.44"/>
    <n v="0"/>
    <n v="122618.18"/>
    <x v="0"/>
    <x v="557"/>
    <n v="0"/>
    <n v="0"/>
    <x v="0"/>
    <x v="0"/>
    <n v="0"/>
    <x v="6127"/>
    <n v="557322.06999999995"/>
    <s v="JFDCAM"/>
    <x v="14"/>
  </r>
  <r>
    <m/>
    <s v="JFDCAM - FUNDO DE INVESTIMENTO IMOBILIÁRIO - FII"/>
    <s v="15.489.509/0001-17"/>
    <d v="2018-12-14T00:00:00"/>
    <x v="2"/>
    <s v=""/>
    <x v="135"/>
    <n v="4876129.3193100002"/>
    <x v="0"/>
    <x v="1"/>
    <x v="3"/>
    <x v="4"/>
    <x v="0"/>
    <d v="1899-12-31T00:00:00"/>
    <s v="31/12"/>
    <x v="3"/>
    <x v="2"/>
    <s v="VOTORANTIM ASSET MANAGEMENT DTVM LTDA."/>
    <s v="3384738000198"/>
    <x v="64"/>
    <d v="2022-04-11T00:00:00"/>
    <n v="97"/>
    <n v="97"/>
    <n v="0"/>
    <x v="1"/>
    <x v="1"/>
    <n v="0"/>
    <n v="0"/>
    <x v="1"/>
    <n v="0"/>
    <n v="0"/>
    <x v="1"/>
    <x v="1"/>
    <n v="0"/>
    <n v="0"/>
    <x v="1"/>
    <n v="0"/>
    <x v="6852"/>
    <x v="6880"/>
    <x v="548"/>
    <x v="6882"/>
    <n v="2.1800000000000001E-4"/>
    <n v="0"/>
    <n v="3.3500000000000001E-4"/>
    <n v="6.5259999999999997E-3"/>
    <n v="0"/>
    <x v="6747"/>
    <n v="0"/>
    <n v="0"/>
    <n v="0"/>
    <n v="5536350.9800000004"/>
    <n v="640494925.98000002"/>
    <n v="640494925.98000002"/>
    <n v="84889925.980000004"/>
    <x v="21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80008.21"/>
    <n v="4670112.3099999996"/>
    <n v="0"/>
    <n v="9895.9"/>
    <n v="0"/>
    <n v="142055.10999999999"/>
    <x v="0"/>
    <x v="558"/>
    <n v="0"/>
    <n v="0"/>
    <x v="0"/>
    <x v="0"/>
    <n v="0"/>
    <x v="6128"/>
    <n v="428879.29"/>
    <s v="JFDCAM"/>
    <x v="14"/>
  </r>
  <r>
    <m/>
    <s v="JFDCAM - FUNDO DE INVESTIMENTO IMOBILIÁRIO - FII"/>
    <s v="15.489.509/0001-17"/>
    <d v="2018-12-14T00:00:00"/>
    <x v="2"/>
    <s v=""/>
    <x v="135"/>
    <n v="4876129.3193100002"/>
    <x v="0"/>
    <x v="1"/>
    <x v="3"/>
    <x v="4"/>
    <x v="0"/>
    <d v="1899-12-31T00:00:00"/>
    <s v="31/12"/>
    <x v="3"/>
    <x v="2"/>
    <s v="VOTORANTIM ASSET MANAGEMENT DTVM LTDA."/>
    <s v="3384738000198"/>
    <x v="65"/>
    <d v="2022-05-05T00:00:00"/>
    <n v="97"/>
    <n v="0"/>
    <n v="0"/>
    <x v="1"/>
    <x v="1"/>
    <n v="0"/>
    <n v="0"/>
    <x v="1"/>
    <n v="0"/>
    <n v="0"/>
    <x v="1"/>
    <x v="1"/>
    <n v="0"/>
    <n v="0"/>
    <x v="1"/>
    <n v="0"/>
    <x v="6853"/>
    <x v="6881"/>
    <x v="548"/>
    <x v="6883"/>
    <n v="1.8900000000000001E-4"/>
    <n v="0"/>
    <n v="8.4599999999999996E-4"/>
    <n v="6.7489999999999998E-3"/>
    <n v="0"/>
    <x v="6748"/>
    <n v="0"/>
    <n v="0"/>
    <n v="0"/>
    <n v="5759838.5099999998"/>
    <n v="640494925.98000002"/>
    <n v="640494925.98000002"/>
    <n v="84889925.980000004"/>
    <x v="21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57256.91"/>
    <n v="4848340.84"/>
    <n v="0"/>
    <n v="8916.07"/>
    <n v="0"/>
    <n v="122772.18"/>
    <x v="0"/>
    <x v="559"/>
    <n v="0"/>
    <n v="0"/>
    <x v="0"/>
    <x v="0"/>
    <n v="0"/>
    <x v="6129"/>
    <n v="279740.33"/>
    <s v="JFDCAM"/>
    <x v="14"/>
  </r>
  <r>
    <s v="9485"/>
    <s v="SP DOWNTOWN FUNDO DE INVESTIMENTO IMOBILIÁRIO - FII"/>
    <s v="15.538.445/0001-05"/>
    <d v="2013-03-01T00:00:00"/>
    <x v="0"/>
    <s v="BRSPTWCTF002"/>
    <x v="136"/>
    <n v="1798000"/>
    <x v="0"/>
    <x v="10"/>
    <x v="7"/>
    <x v="0"/>
    <x v="0"/>
    <m/>
    <s v="31/12"/>
    <x v="0"/>
    <x v="0"/>
    <s v="GERAÇÃO FUTURO CORRETORA DE VALORES S/A"/>
    <s v="27.652.684/0001-62"/>
    <x v="2"/>
    <d v="2017-01-01T00:00:00"/>
    <n v="2343"/>
    <m/>
    <m/>
    <x v="0"/>
    <x v="0"/>
    <m/>
    <m/>
    <x v="0"/>
    <m/>
    <m/>
    <x v="0"/>
    <x v="0"/>
    <m/>
    <m/>
    <x v="0"/>
    <m/>
    <x v="6854"/>
    <x v="6882"/>
    <x v="549"/>
    <x v="6884"/>
    <n v="1.3100000000000001E-2"/>
    <n v="3.5000000000000001E-3"/>
    <n v="7.5999999999999998E-2"/>
    <n v="0.73729999999999996"/>
    <m/>
    <x v="6749"/>
    <n v="31487.14"/>
    <n v="5346196.88"/>
    <m/>
    <n v="1794284.67"/>
    <n v="128176000"/>
    <n v="128176000"/>
    <m/>
    <x v="21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959042.49"/>
    <n v="1073358.81"/>
    <m/>
    <n v="2885683.68"/>
    <n v="961930"/>
    <n v="17138.419999999998"/>
    <x v="1"/>
    <x v="1"/>
    <m/>
    <m/>
    <x v="1"/>
    <x v="1"/>
    <n v="3102519.34"/>
    <x v="6130"/>
    <n v="8740468.8399999999"/>
    <s v="SP Downtown"/>
    <x v="2"/>
  </r>
  <r>
    <s v="10385"/>
    <s v="SP DOWNTOWN FUNDO DE INVESTIMENTO IMOBILIÁRIO - FII"/>
    <s v="15.538.445/0001-05"/>
    <d v="2013-03-01T00:00:00"/>
    <x v="0"/>
    <s v="NULL"/>
    <x v="136"/>
    <n v="1798000"/>
    <x v="0"/>
    <x v="0"/>
    <x v="4"/>
    <x v="0"/>
    <x v="0"/>
    <m/>
    <s v="31/12"/>
    <x v="1"/>
    <x v="1"/>
    <s v="GERAÇÃO FUTURO CORRETORA DE VALORES S/A"/>
    <s v="27.652.684/0001-62"/>
    <x v="3"/>
    <d v="2017-02-24T00:00:00"/>
    <n v="2356"/>
    <m/>
    <m/>
    <x v="0"/>
    <x v="0"/>
    <m/>
    <m/>
    <x v="0"/>
    <m/>
    <m/>
    <x v="0"/>
    <x v="0"/>
    <m/>
    <m/>
    <x v="0"/>
    <m/>
    <x v="6855"/>
    <x v="6883"/>
    <x v="549"/>
    <x v="6885"/>
    <n v="1.0699999999999999E-2"/>
    <n v="2.8999999999999998E-3"/>
    <n v="-7.0599999999999996E-2"/>
    <n v="0.73670000000000002"/>
    <m/>
    <x v="6750"/>
    <n v="20791.830000000002"/>
    <n v="5285240.8499999996"/>
    <m/>
    <n v="780371.92"/>
    <n v="128176000"/>
    <n v="128176000"/>
    <m/>
    <x v="21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964684.91"/>
    <n v="1073358.81"/>
    <m/>
    <n v="2891326.1"/>
    <n v="961930"/>
    <n v="14014.78"/>
    <x v="1"/>
    <x v="1"/>
    <m/>
    <m/>
    <x v="1"/>
    <x v="1"/>
    <n v="3882891.26"/>
    <x v="6131"/>
    <n v="7752606.9400000004"/>
    <s v="SP Downtown"/>
    <x v="2"/>
  </r>
  <r>
    <s v="11946"/>
    <s v="SP DOWNTOWN FUNDO DE INVESTIMENTO IMOBILIÁRIO - FII"/>
    <s v="15.538.445/0001-05"/>
    <d v="2013-03-01T00:00:00"/>
    <x v="0"/>
    <s v="BRSPTWCTF002"/>
    <x v="136"/>
    <n v="1798000"/>
    <x v="0"/>
    <x v="0"/>
    <x v="7"/>
    <x v="0"/>
    <x v="0"/>
    <m/>
    <s v="31/12"/>
    <x v="0"/>
    <x v="0"/>
    <s v="GERAÇÃO FUTURO CORRETORA DE VALORES S/A"/>
    <s v="27.652.684/0001-62"/>
    <x v="4"/>
    <d v="2017-03-31T00:00:00"/>
    <n v="2349"/>
    <n v="2327"/>
    <n v="16"/>
    <x v="0"/>
    <x v="0"/>
    <m/>
    <m/>
    <x v="0"/>
    <m/>
    <n v="1"/>
    <x v="0"/>
    <x v="0"/>
    <m/>
    <n v="4"/>
    <x v="0"/>
    <n v="1"/>
    <x v="6856"/>
    <x v="6884"/>
    <x v="549"/>
    <x v="6886"/>
    <n v="1.37E-2"/>
    <n v="3.7000000000000002E-3"/>
    <n v="6.5799999999999997E-2"/>
    <n v="0.69689999999999996"/>
    <m/>
    <x v="6751"/>
    <n v="22099.71"/>
    <n v="5329980.32"/>
    <m/>
    <n v="786612.18"/>
    <n v="128176000"/>
    <n v="128176000"/>
    <m/>
    <x v="21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959288.06"/>
    <n v="1073358.81"/>
    <m/>
    <n v="2885929.25"/>
    <n v="909339.16"/>
    <n v="17912.490000000002"/>
    <x v="1"/>
    <x v="1"/>
    <m/>
    <m/>
    <x v="1"/>
    <x v="1"/>
    <n v="786612.18"/>
    <x v="6132"/>
    <n v="6927171.4500000002"/>
    <s v="SP Downtown"/>
    <x v="2"/>
  </r>
  <r>
    <s v="13196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RAÇÃO FUTURO CORRETORA DE VALORES S/A"/>
    <s v="27.652.684/0001-62"/>
    <x v="5"/>
    <d v="2017-04-28T00:00:00"/>
    <n v="2340"/>
    <m/>
    <m/>
    <x v="0"/>
    <x v="0"/>
    <m/>
    <m/>
    <x v="0"/>
    <m/>
    <m/>
    <x v="0"/>
    <x v="0"/>
    <m/>
    <m/>
    <x v="0"/>
    <m/>
    <x v="6857"/>
    <x v="6885"/>
    <x v="549"/>
    <x v="6887"/>
    <n v="1.49E-2"/>
    <n v="4.4999999999999997E-3"/>
    <n v="3.4500000000000003E-2"/>
    <n v="0.73680000000000001"/>
    <m/>
    <x v="6752"/>
    <n v="25907.4"/>
    <n v="5408850.9000000004"/>
    <m/>
    <n v="791290.03"/>
    <n v="128176000"/>
    <n v="128176000"/>
    <m/>
    <x v="21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962504.16"/>
    <n v="1073358.81"/>
    <m/>
    <n v="2889145.35"/>
    <n v="961930"/>
    <n v="13623.87"/>
    <x v="1"/>
    <x v="1"/>
    <m/>
    <m/>
    <x v="1"/>
    <x v="1"/>
    <n v="791290.03"/>
    <x v="6133"/>
    <n v="7759308.5599999996"/>
    <s v="SP Downtown"/>
    <x v="2"/>
  </r>
  <r>
    <s v="14120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RAÇÃO FUTURO CORRETORA DE VALORES S/A"/>
    <s v="27.652.684/0001-62"/>
    <x v="6"/>
    <d v="2017-05-31T00:00:00"/>
    <n v="2340"/>
    <m/>
    <m/>
    <x v="0"/>
    <x v="0"/>
    <m/>
    <m/>
    <x v="0"/>
    <m/>
    <m/>
    <x v="0"/>
    <x v="0"/>
    <m/>
    <m/>
    <x v="0"/>
    <m/>
    <x v="6858"/>
    <x v="6886"/>
    <x v="549"/>
    <x v="6888"/>
    <n v="2.1899999999999999E-2"/>
    <n v="6.8999999999999999E-3"/>
    <n v="3.4500000000000003E-2"/>
    <n v="0.73680000000000001"/>
    <m/>
    <x v="6753"/>
    <n v="937.78"/>
    <n v="4661065.37"/>
    <n v="0"/>
    <n v="1257338.57"/>
    <n v="128176000"/>
    <n v="128176000"/>
    <m/>
    <x v="21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962504.16"/>
    <n v="1073358.81"/>
    <m/>
    <n v="2889145.35"/>
    <n v="961930"/>
    <n v="28684.06"/>
    <x v="1"/>
    <x v="1"/>
    <m/>
    <m/>
    <x v="1"/>
    <x v="1"/>
    <n v="3102519.34"/>
    <x v="6134"/>
    <n v="7007618.79"/>
    <s v="SP Downtown"/>
    <x v="2"/>
  </r>
  <r>
    <s v="15111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RAÇÃO FUTURO CORRETORA DE VALORES S/A"/>
    <s v="27.652.684/0001-62"/>
    <x v="7"/>
    <d v="2017-06-30T00:00:00"/>
    <n v="2328"/>
    <n v="2306"/>
    <n v="16"/>
    <x v="0"/>
    <x v="0"/>
    <m/>
    <m/>
    <x v="0"/>
    <m/>
    <n v="1"/>
    <x v="0"/>
    <x v="0"/>
    <m/>
    <n v="4"/>
    <x v="0"/>
    <n v="1"/>
    <x v="6859"/>
    <x v="6887"/>
    <x v="549"/>
    <x v="6889"/>
    <n v="2.0799999999999999E-2"/>
    <n v="5.7000000000000002E-3"/>
    <n v="3.4500000000000003E-2"/>
    <n v="0.73680000000000001"/>
    <m/>
    <x v="6754"/>
    <n v="20337.060000000001"/>
    <n v="4705866.2"/>
    <n v="0"/>
    <n v="1173984.17"/>
    <n v="128176000"/>
    <n v="128176000"/>
    <m/>
    <x v="21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958380.87"/>
    <n v="1073358.81"/>
    <m/>
    <n v="2885022.06"/>
    <n v="0"/>
    <n v="27386.86"/>
    <x v="1"/>
    <x v="1"/>
    <m/>
    <m/>
    <x v="1"/>
    <x v="1"/>
    <n v="3102519.34"/>
    <x v="6135"/>
    <n v="6055738.5199999996"/>
    <s v="SP Downtown"/>
    <x v="2"/>
  </r>
  <r>
    <s v="15574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RAÇÃO FUTURO CORRETORA DE VALORES S/A"/>
    <s v="27.652.684/0001-62"/>
    <x v="8"/>
    <d v="2017-07-31T00:00:00"/>
    <n v="2328"/>
    <n v="2306"/>
    <n v="16"/>
    <x v="0"/>
    <x v="0"/>
    <m/>
    <m/>
    <x v="0"/>
    <m/>
    <n v="1"/>
    <x v="0"/>
    <x v="0"/>
    <m/>
    <n v="4"/>
    <x v="0"/>
    <n v="1"/>
    <x v="6860"/>
    <x v="6888"/>
    <x v="549"/>
    <x v="6890"/>
    <n v="2.01E-2"/>
    <n v="5.0000000000000001E-3"/>
    <n v="6.6900000000000001E-2"/>
    <n v="0.73419999999999996"/>
    <n v="0"/>
    <x v="6755"/>
    <n v="5000"/>
    <n v="4744953.37"/>
    <n v="0"/>
    <n v="1223033.51"/>
    <n v="128176000"/>
    <n v="128176000"/>
    <n v="0"/>
    <x v="21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58380.87"/>
    <n v="1073358.81"/>
    <n v="0"/>
    <n v="2885022.06"/>
    <n v="961930"/>
    <n v="26389.040000000001"/>
    <x v="0"/>
    <x v="0"/>
    <n v="0"/>
    <n v="0"/>
    <x v="0"/>
    <x v="0"/>
    <n v="3102519.34"/>
    <x v="6136"/>
    <n v="7002900.0700000003"/>
    <s v="SP Downtown"/>
    <x v="2"/>
  </r>
  <r>
    <s v="16621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RAÇÃO FUTURO CORRETORA DE VALORES S/A"/>
    <s v="27.652.684/0001-62"/>
    <x v="9"/>
    <d v="2017-08-31T00:00:00"/>
    <n v="2328"/>
    <n v="2306"/>
    <n v="16"/>
    <x v="0"/>
    <x v="0"/>
    <m/>
    <m/>
    <x v="0"/>
    <m/>
    <n v="1"/>
    <x v="0"/>
    <x v="0"/>
    <m/>
    <n v="4"/>
    <x v="0"/>
    <n v="1"/>
    <x v="6861"/>
    <x v="6889"/>
    <x v="549"/>
    <x v="6891"/>
    <n v="2.1999999999999999E-2"/>
    <n v="5.4999999999999997E-3"/>
    <n v="0.7994"/>
    <n v="0"/>
    <n v="0"/>
    <x v="6756"/>
    <n v="25000"/>
    <n v="4783294.97"/>
    <n v="0"/>
    <n v="1291945.28"/>
    <n v="128176000"/>
    <n v="128176000"/>
    <n v="0"/>
    <x v="21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58380.87"/>
    <n v="1073358.81"/>
    <n v="0"/>
    <n v="2885022.06"/>
    <n v="0"/>
    <n v="29126.35"/>
    <x v="0"/>
    <x v="0"/>
    <n v="0"/>
    <n v="0"/>
    <x v="0"/>
    <x v="0"/>
    <n v="3102519.34"/>
    <x v="6137"/>
    <n v="6082167.4800000004"/>
    <s v="SP Downtown"/>
    <x v="2"/>
  </r>
  <r>
    <s v="17697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RAÇÃO FUTURO CORRETORA DE VALORES S/A"/>
    <s v="27.652.684/0001-62"/>
    <x v="10"/>
    <d v="2017-09-29T00:00:00"/>
    <n v="2328"/>
    <n v="2306"/>
    <n v="16"/>
    <x v="0"/>
    <x v="0"/>
    <m/>
    <m/>
    <x v="0"/>
    <m/>
    <n v="1"/>
    <x v="0"/>
    <x v="0"/>
    <m/>
    <n v="4"/>
    <x v="0"/>
    <n v="1"/>
    <x v="6862"/>
    <x v="6890"/>
    <x v="549"/>
    <x v="6892"/>
    <n v="1.9800000000000002E-2"/>
    <n v="4.7000000000000002E-3"/>
    <n v="3.6999999999999998E-2"/>
    <n v="0.72789999999999999"/>
    <n v="0"/>
    <x v="6757"/>
    <n v="13640.13"/>
    <n v="4814810.08"/>
    <n v="0"/>
    <n v="1381465.76"/>
    <n v="128176000"/>
    <n v="128176000"/>
    <n v="0"/>
    <x v="21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58380.87"/>
    <n v="1073358.81"/>
    <n v="0"/>
    <n v="2885022.06"/>
    <n v="0"/>
    <n v="26164.54"/>
    <x v="0"/>
    <x v="0"/>
    <n v="0"/>
    <n v="0"/>
    <x v="0"/>
    <x v="0"/>
    <n v="3102519.34"/>
    <x v="6138"/>
    <n v="6143222.7599999998"/>
    <s v="SP Downtown"/>
    <x v="2"/>
  </r>
  <r>
    <s v="19460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RAÇÃO FUTURO CORRETORA DE VALORES S/A"/>
    <s v="27.652.684/0001-62"/>
    <x v="11"/>
    <d v="2017-10-31T00:00:00"/>
    <n v="2522"/>
    <n v="2500"/>
    <n v="14"/>
    <x v="0"/>
    <x v="0"/>
    <m/>
    <m/>
    <x v="0"/>
    <n v="1"/>
    <n v="1"/>
    <x v="0"/>
    <x v="0"/>
    <n v="2"/>
    <n v="4"/>
    <x v="0"/>
    <m/>
    <x v="6863"/>
    <x v="6891"/>
    <x v="549"/>
    <x v="6893"/>
    <n v="2.0799999999999999E-2"/>
    <n v="5.0000000000000001E-3"/>
    <n v="-0.84870000000000001"/>
    <n v="0.72760000000000002"/>
    <n v="0"/>
    <x v="6758"/>
    <n v="7576.64"/>
    <n v="4777282.96"/>
    <n v="0"/>
    <n v="1607902.51"/>
    <n v="128176000"/>
    <n v="128176000"/>
    <n v="0"/>
    <x v="21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95251.23"/>
    <n v="610229.17000000004"/>
    <n v="0"/>
    <n v="2885022.06"/>
    <n v="961930"/>
    <n v="27200.28"/>
    <x v="0"/>
    <x v="0"/>
    <n v="0"/>
    <n v="0"/>
    <x v="0"/>
    <x v="0"/>
    <n v="3102519.34"/>
    <x v="6139"/>
    <n v="6984887.0700000003"/>
    <s v="SP Downtown"/>
    <x v="2"/>
  </r>
  <r>
    <s v="20138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RAÇÃO FUTURO CORRETORA DE VALORES S/A"/>
    <s v="27.652.684/0001-62"/>
    <x v="12"/>
    <d v="2017-11-30T00:00:00"/>
    <n v="2651"/>
    <n v="2629"/>
    <n v="14"/>
    <x v="0"/>
    <x v="0"/>
    <m/>
    <m/>
    <x v="0"/>
    <n v="1"/>
    <n v="1"/>
    <x v="0"/>
    <x v="0"/>
    <n v="2"/>
    <n v="4"/>
    <x v="0"/>
    <m/>
    <x v="6864"/>
    <x v="6892"/>
    <x v="549"/>
    <x v="6894"/>
    <n v="1.9800000000000002E-2"/>
    <n v="4.7999999999999996E-3"/>
    <n v="0.4345"/>
    <n v="0.7339"/>
    <n v="0"/>
    <x v="6759"/>
    <n v="24460"/>
    <n v="4799372.1100000003"/>
    <n v="0"/>
    <n v="1174990.44"/>
    <n v="128176000"/>
    <n v="128176000"/>
    <n v="0"/>
    <x v="21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95251.23"/>
    <n v="610229.17000000004"/>
    <n v="0"/>
    <n v="2885022.06"/>
    <n v="0"/>
    <n v="26062.42"/>
    <x v="0"/>
    <x v="0"/>
    <n v="0"/>
    <n v="0"/>
    <x v="0"/>
    <x v="0"/>
    <n v="3102519.34"/>
    <x v="6140"/>
    <n v="6021392.6200000001"/>
    <s v="SP Downtown"/>
    <x v="2"/>
  </r>
  <r>
    <s v="21109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RAÇÃO FUTURO CORRETORA DE VALORES S/A"/>
    <s v="27.652.684/0001-62"/>
    <x v="13"/>
    <d v="2017-12-29T00:00:00"/>
    <n v="2745"/>
    <n v="2723"/>
    <n v="14"/>
    <x v="0"/>
    <x v="0"/>
    <m/>
    <m/>
    <x v="0"/>
    <n v="1"/>
    <n v="1"/>
    <x v="0"/>
    <x v="0"/>
    <n v="2"/>
    <n v="4"/>
    <x v="0"/>
    <m/>
    <x v="6865"/>
    <x v="6893"/>
    <x v="549"/>
    <x v="6895"/>
    <n v="1.9599999999999999E-2"/>
    <n v="4.7000000000000002E-3"/>
    <n v="1.06"/>
    <n v="0.73070000000000002"/>
    <n v="0"/>
    <x v="6760"/>
    <n v="12536.13"/>
    <n v="4820485.68"/>
    <n v="0"/>
    <n v="792498.66"/>
    <n v="130900000"/>
    <n v="130900000"/>
    <n v="0"/>
    <x v="2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76584.06"/>
    <n v="1091562"/>
    <n v="0"/>
    <n v="2885022.06"/>
    <n v="0"/>
    <n v="26024.34"/>
    <x v="0"/>
    <x v="0"/>
    <n v="0"/>
    <n v="0"/>
    <x v="0"/>
    <x v="0"/>
    <n v="3102519.34"/>
    <x v="6141"/>
    <n v="7457956.46"/>
    <s v="SP Downtown"/>
    <x v="2"/>
  </r>
  <r>
    <s v="22803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RAÇÃO FUTURO CORRETORA DE VALORES S/A"/>
    <s v="27.652.684/0001-62"/>
    <x v="14"/>
    <d v="2018-01-31T00:00:00"/>
    <n v="2745"/>
    <n v="2723"/>
    <n v="14"/>
    <x v="0"/>
    <x v="0"/>
    <m/>
    <m/>
    <x v="0"/>
    <n v="1"/>
    <n v="1"/>
    <x v="0"/>
    <x v="0"/>
    <n v="2"/>
    <n v="4"/>
    <x v="0"/>
    <m/>
    <x v="6866"/>
    <x v="6894"/>
    <x v="549"/>
    <x v="6896"/>
    <n v="2.3099999999999999E-2"/>
    <n v="4.7000000000000002E-3"/>
    <n v="1.06"/>
    <n v="0.73070000000000002"/>
    <n v="0"/>
    <x v="6761"/>
    <n v="25583.29"/>
    <n v="4852417.26"/>
    <n v="0"/>
    <n v="703666.09"/>
    <n v="130900000"/>
    <n v="130900000"/>
    <n v="0"/>
    <x v="2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10912.66"/>
    <n v="722000"/>
    <n v="0"/>
    <n v="2888912.66"/>
    <n v="961930"/>
    <n v="30709.69"/>
    <x v="0"/>
    <x v="0"/>
    <n v="0"/>
    <n v="0"/>
    <x v="0"/>
    <x v="0"/>
    <n v="5980758.5700000003"/>
    <x v="6142"/>
    <n v="6981215.4500000002"/>
    <s v="SP Downtown"/>
    <x v="2"/>
  </r>
  <r>
    <s v="23721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RAÇÃO FUTURO CORRETORA DE VALORES S/A"/>
    <s v="27.652.684/0001-62"/>
    <x v="15"/>
    <d v="2018-02-28T00:00:00"/>
    <n v="2745"/>
    <m/>
    <m/>
    <x v="0"/>
    <x v="0"/>
    <m/>
    <m/>
    <x v="0"/>
    <m/>
    <m/>
    <x v="0"/>
    <x v="0"/>
    <m/>
    <m/>
    <x v="0"/>
    <m/>
    <x v="6867"/>
    <x v="6895"/>
    <x v="549"/>
    <x v="6897"/>
    <n v="1.8599999999999998E-2"/>
    <n v="4.7000000000000002E-3"/>
    <n v="7.4999999999999997E-2"/>
    <n v="0.72270000000000001"/>
    <n v="0"/>
    <x v="6762"/>
    <n v="7648.01"/>
    <n v="4870841.8"/>
    <n v="0"/>
    <n v="430321.75"/>
    <n v="130900000"/>
    <n v="130900000"/>
    <n v="0"/>
    <x v="2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78679.55"/>
    <n v="1091562.5"/>
    <n v="0"/>
    <n v="2887117.05"/>
    <n v="961930"/>
    <n v="24764.240000000002"/>
    <x v="0"/>
    <x v="0"/>
    <n v="0"/>
    <n v="0"/>
    <x v="0"/>
    <x v="0"/>
    <n v="5980758.5700000003"/>
    <x v="6143"/>
    <n v="6976336.5300000003"/>
    <s v="SP Downtown"/>
    <x v="2"/>
  </r>
  <r>
    <s v="25264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RAÇÃO FUTURO CORRETORA DE VALORES S/A"/>
    <s v="27.652.684/0001-62"/>
    <x v="16"/>
    <d v="2018-03-29T00:00:00"/>
    <n v="3223"/>
    <n v="3201"/>
    <n v="16"/>
    <x v="0"/>
    <x v="0"/>
    <m/>
    <m/>
    <x v="0"/>
    <n v="1"/>
    <n v="1"/>
    <x v="0"/>
    <x v="0"/>
    <n v="2"/>
    <n v="2"/>
    <x v="0"/>
    <m/>
    <x v="6868"/>
    <x v="6896"/>
    <x v="549"/>
    <x v="6898"/>
    <n v="2.1899999999999999E-2"/>
    <n v="5.0000000000000001E-3"/>
    <n v="4.19E-2"/>
    <n v="0.74239999999999995"/>
    <n v="0"/>
    <x v="6763"/>
    <n v="16372.03"/>
    <n v="4892581.6900000004"/>
    <n v="0"/>
    <n v="502485.81"/>
    <n v="130900000"/>
    <n v="130900000"/>
    <n v="0"/>
    <x v="2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69801.73"/>
    <n v="1091562.5"/>
    <n v="0"/>
    <n v="2878239.23"/>
    <n v="988900"/>
    <n v="29185.040000000001"/>
    <x v="0"/>
    <x v="0"/>
    <n v="0"/>
    <n v="0"/>
    <x v="0"/>
    <x v="0"/>
    <n v="5980758.5700000003"/>
    <x v="6144"/>
    <n v="7014220.8499999996"/>
    <s v="SP Downtown"/>
    <x v="2"/>
  </r>
  <r>
    <s v="26574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RAÇÃO FUTURO CORRETORA DE VALORES S/A"/>
    <s v="27.652.684/0001-62"/>
    <x v="17"/>
    <d v="2018-04-30T00:00:00"/>
    <n v="3394"/>
    <m/>
    <m/>
    <x v="0"/>
    <x v="0"/>
    <m/>
    <m/>
    <x v="0"/>
    <m/>
    <m/>
    <x v="0"/>
    <x v="0"/>
    <m/>
    <m/>
    <x v="0"/>
    <m/>
    <x v="6869"/>
    <x v="6897"/>
    <x v="549"/>
    <x v="6899"/>
    <n v="2.2100000000000002E-2"/>
    <n v="5.0000000000000001E-3"/>
    <n v="5.8999999999999997E-2"/>
    <n v="0.74199999999999999"/>
    <n v="0"/>
    <x v="6764"/>
    <n v="2948.29"/>
    <n v="4915554.4400000004"/>
    <n v="0"/>
    <n v="569732.75"/>
    <n v="130900000"/>
    <n v="130900000"/>
    <n v="0"/>
    <x v="2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73811.64"/>
    <n v="1091562.5"/>
    <n v="0"/>
    <n v="2882249.14"/>
    <n v="988900"/>
    <n v="29497.19"/>
    <x v="0"/>
    <x v="0"/>
    <n v="0"/>
    <n v="0"/>
    <x v="0"/>
    <x v="0"/>
    <n v="5980758.5700000003"/>
    <x v="6145"/>
    <n v="7016370.6299999999"/>
    <s v="SP Downtown"/>
    <x v="2"/>
  </r>
  <r>
    <s v="28150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RAÇÃO FUTURO CORRETORA DE VALORES S/A"/>
    <s v="27.652.684/0001-62"/>
    <x v="18"/>
    <d v="2018-05-30T00:00:00"/>
    <n v="3496"/>
    <m/>
    <m/>
    <x v="0"/>
    <x v="0"/>
    <m/>
    <m/>
    <x v="0"/>
    <m/>
    <m/>
    <x v="0"/>
    <x v="0"/>
    <m/>
    <m/>
    <x v="0"/>
    <m/>
    <x v="6870"/>
    <x v="6898"/>
    <x v="549"/>
    <x v="6900"/>
    <n v="2.0899999999999998E-2"/>
    <n v="5.0000000000000001E-3"/>
    <n v="5.0200000000000002E-2"/>
    <n v="0.74160000000000004"/>
    <n v="0"/>
    <x v="6765"/>
    <n v="24923.27"/>
    <n v="4936306.53"/>
    <n v="0"/>
    <n v="598233.56999999995"/>
    <n v="130900000"/>
    <n v="130900000"/>
    <n v="0"/>
    <x v="2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71806.77"/>
    <n v="1091562.5"/>
    <n v="0"/>
    <n v="2880244.27"/>
    <n v="988900"/>
    <n v="27884.6"/>
    <x v="0"/>
    <x v="0"/>
    <n v="0"/>
    <n v="0"/>
    <x v="0"/>
    <x v="0"/>
    <n v="5980758.5700000003"/>
    <x v="6146"/>
    <n v="7018693.3899999997"/>
    <s v="SP Downtown"/>
    <x v="2"/>
  </r>
  <r>
    <s v="29064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RAÇÃO FUTURO CORRETORA DE VALORES S/A"/>
    <s v="27.652.684/0001-62"/>
    <x v="19"/>
    <d v="2018-06-29T00:00:00"/>
    <n v="3594"/>
    <n v="3571"/>
    <n v="17"/>
    <x v="0"/>
    <x v="0"/>
    <m/>
    <m/>
    <x v="0"/>
    <n v="1"/>
    <n v="1"/>
    <x v="0"/>
    <x v="0"/>
    <n v="2"/>
    <n v="2"/>
    <x v="0"/>
    <m/>
    <x v="6871"/>
    <x v="6899"/>
    <x v="549"/>
    <x v="6901"/>
    <n v="1.9E-2"/>
    <n v="6.3E-3"/>
    <n v="6.0999999999999999E-2"/>
    <n v="0.74119999999999997"/>
    <n v="0"/>
    <x v="6766"/>
    <n v="13409.14"/>
    <n v="4957877.3099999996"/>
    <n v="0"/>
    <n v="673965.08"/>
    <n v="130900000"/>
    <n v="130900000"/>
    <n v="0"/>
    <x v="2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70827.24"/>
    <n v="1091562.5"/>
    <n v="0"/>
    <n v="2879264.74"/>
    <n v="988900"/>
    <n v="25374.93"/>
    <x v="0"/>
    <x v="0"/>
    <n v="0"/>
    <n v="0"/>
    <x v="0"/>
    <x v="0"/>
    <n v="5980758.5700000003"/>
    <x v="6147"/>
    <n v="7022149.6900000004"/>
    <s v="SP Downtown"/>
    <x v="2"/>
  </r>
  <r>
    <s v="31006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20"/>
    <d v="2018-07-31T00:00:00"/>
    <n v="3674"/>
    <m/>
    <m/>
    <x v="0"/>
    <x v="0"/>
    <m/>
    <m/>
    <x v="0"/>
    <m/>
    <m/>
    <x v="0"/>
    <x v="0"/>
    <m/>
    <m/>
    <x v="0"/>
    <m/>
    <x v="6872"/>
    <x v="6900"/>
    <x v="549"/>
    <x v="6902"/>
    <n v="2.1499999999999998E-2"/>
    <n v="5.4000000000000003E-3"/>
    <n v="5.0099999999999999E-2"/>
    <n v="0.74080000000000001"/>
    <n v="0"/>
    <x v="6767"/>
    <n v="13831.88"/>
    <n v="4980501.28"/>
    <n v="0"/>
    <n v="721926.69"/>
    <n v="130900000"/>
    <n v="130900000"/>
    <n v="0"/>
    <x v="2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73748.95"/>
    <n v="1091562.5"/>
    <n v="0"/>
    <n v="2882186.45"/>
    <n v="988900"/>
    <n v="28757.83"/>
    <x v="0"/>
    <x v="0"/>
    <n v="0"/>
    <n v="0"/>
    <x v="0"/>
    <x v="0"/>
    <n v="5980758.5700000003"/>
    <x v="6148"/>
    <n v="7029192.9000000004"/>
    <s v="SP Downtown"/>
    <x v="2"/>
  </r>
  <r>
    <s v="32390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21"/>
    <d v="2018-08-31T00:00:00"/>
    <n v="3787"/>
    <m/>
    <m/>
    <x v="0"/>
    <x v="0"/>
    <m/>
    <m/>
    <x v="0"/>
    <m/>
    <m/>
    <x v="0"/>
    <x v="0"/>
    <m/>
    <m/>
    <x v="0"/>
    <m/>
    <x v="6873"/>
    <x v="6901"/>
    <x v="549"/>
    <x v="6903"/>
    <n v="2.1700000000000001E-2"/>
    <n v="5.4000000000000003E-3"/>
    <n v="4.7899999999999998E-2"/>
    <n v="0.74039999999999995"/>
    <n v="0"/>
    <x v="6768"/>
    <n v="2360.2800000000002"/>
    <n v="5004501.75"/>
    <n v="0"/>
    <n v="780222.85"/>
    <n v="130900000"/>
    <n v="130900000"/>
    <n v="0"/>
    <x v="2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3351.18"/>
    <n v="1091565.5"/>
    <n v="0"/>
    <n v="1785.68"/>
    <n v="988900"/>
    <n v="28937.06"/>
    <x v="0"/>
    <x v="0"/>
    <n v="0"/>
    <n v="0"/>
    <x v="0"/>
    <x v="0"/>
    <n v="3102519.34"/>
    <x v="6149"/>
    <n v="4155652.64"/>
    <s v="SP Downtown"/>
    <x v="2"/>
  </r>
  <r>
    <s v="34234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22"/>
    <d v="2018-09-28T00:00:00"/>
    <n v="3797"/>
    <n v="3773"/>
    <n v="18"/>
    <x v="0"/>
    <x v="0"/>
    <m/>
    <m/>
    <x v="0"/>
    <n v="1"/>
    <n v="1"/>
    <x v="0"/>
    <x v="0"/>
    <n v="4"/>
    <m/>
    <x v="0"/>
    <m/>
    <x v="6874"/>
    <x v="6902"/>
    <x v="549"/>
    <x v="6904"/>
    <n v="1.83E-2"/>
    <n v="4.8999999999999998E-3"/>
    <n v="6.13E-2"/>
    <n v="0.74009999999999998"/>
    <n v="0"/>
    <x v="6769"/>
    <n v="18372.439999999999"/>
    <n v="5024400.28"/>
    <n v="0"/>
    <n v="825815.43"/>
    <n v="130900000"/>
    <n v="130900000"/>
    <n v="0"/>
    <x v="2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1562.5"/>
    <n v="1091562.5"/>
    <n v="0"/>
    <m/>
    <n v="988900"/>
    <n v="24516.31"/>
    <x v="0"/>
    <x v="0"/>
    <n v="0"/>
    <n v="0"/>
    <x v="0"/>
    <x v="0"/>
    <n v="3102519.34"/>
    <x v="6150"/>
    <n v="4153459.97"/>
    <s v="SP Downtown"/>
    <x v="2"/>
  </r>
  <r>
    <s v="35200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23"/>
    <d v="2018-10-31T00:00:00"/>
    <n v="4006"/>
    <m/>
    <m/>
    <x v="0"/>
    <x v="0"/>
    <m/>
    <m/>
    <x v="0"/>
    <m/>
    <m/>
    <x v="0"/>
    <x v="0"/>
    <m/>
    <m/>
    <x v="0"/>
    <m/>
    <x v="6875"/>
    <x v="6903"/>
    <x v="549"/>
    <x v="6905"/>
    <n v="2.12E-2"/>
    <n v="5.3E-3"/>
    <n v="5.28E-2"/>
    <n v="0.73960000000000004"/>
    <n v="0"/>
    <x v="6770"/>
    <n v="1707.93"/>
    <n v="5047503.76"/>
    <n v="0"/>
    <n v="895086.5"/>
    <n v="130900000"/>
    <n v="130900000"/>
    <n v="0"/>
    <x v="2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5887.53"/>
    <n v="1091562.5"/>
    <n v="0"/>
    <n v="4325.03"/>
    <n v="988900"/>
    <n v="28316"/>
    <x v="0"/>
    <x v="0"/>
    <n v="0"/>
    <n v="0"/>
    <x v="0"/>
    <x v="0"/>
    <n v="3102519.34"/>
    <x v="6151"/>
    <n v="4162870.16"/>
    <s v="SP Downtown"/>
    <x v="2"/>
  </r>
  <r>
    <s v="37396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24"/>
    <d v="2018-11-30T00:00:00"/>
    <n v="4006"/>
    <m/>
    <m/>
    <x v="0"/>
    <x v="0"/>
    <m/>
    <m/>
    <x v="0"/>
    <m/>
    <m/>
    <x v="0"/>
    <x v="0"/>
    <m/>
    <m/>
    <x v="0"/>
    <m/>
    <x v="6876"/>
    <x v="6904"/>
    <x v="549"/>
    <x v="6906"/>
    <n v="1.9900000000000001E-2"/>
    <n v="5.1999999999999998E-3"/>
    <n v="0.27079999999999999"/>
    <n v="0.82030000000000003"/>
    <n v="0"/>
    <x v="6771"/>
    <n v="23743.49"/>
    <n v="5189443.25"/>
    <n v="0"/>
    <n v="1026030.72"/>
    <n v="130900000"/>
    <n v="130900000"/>
    <n v="0"/>
    <x v="2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3574.02"/>
    <n v="1201155.3799999999"/>
    <n v="0"/>
    <n v="2418.64"/>
    <n v="1096780"/>
    <n v="26672.560000000001"/>
    <x v="0"/>
    <x v="0"/>
    <n v="0"/>
    <n v="0"/>
    <x v="0"/>
    <x v="0"/>
    <n v="3102519.34"/>
    <x v="6152"/>
    <n v="4274008.4800000004"/>
    <s v="SP Downtown"/>
    <x v="2"/>
  </r>
  <r>
    <s v="39433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25"/>
    <d v="2018-12-31T00:00:00"/>
    <n v="4006"/>
    <m/>
    <m/>
    <x v="0"/>
    <x v="0"/>
    <m/>
    <m/>
    <x v="0"/>
    <m/>
    <m/>
    <x v="0"/>
    <x v="0"/>
    <m/>
    <m/>
    <x v="0"/>
    <n v="4006"/>
    <x v="6877"/>
    <x v="6905"/>
    <x v="549"/>
    <x v="6907"/>
    <n v="1.9800000000000002E-2"/>
    <n v="5.1999999999999998E-3"/>
    <n v="0.52800000000000002"/>
    <n v="0.82030000000000003"/>
    <n v="0"/>
    <x v="6772"/>
    <n v="7323.56"/>
    <n v="5089726.29"/>
    <n v="0"/>
    <n v="1109651.75"/>
    <n v="131280000"/>
    <n v="131280000"/>
    <n v="0"/>
    <x v="21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1155.3799999999"/>
    <n v="1201155.3799999999"/>
    <n v="0"/>
    <n v="0"/>
    <n v="1096780"/>
    <n v="26548.5"/>
    <x v="0"/>
    <x v="0"/>
    <n v="0"/>
    <n v="0"/>
    <x v="0"/>
    <x v="0"/>
    <n v="3102519.34"/>
    <x v="6153"/>
    <n v="4275197.49"/>
    <s v="SP Downtown"/>
    <x v="2"/>
  </r>
  <r>
    <s v="41969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26"/>
    <d v="2019-01-31T00:00:00"/>
    <n v="4006"/>
    <m/>
    <m/>
    <x v="0"/>
    <x v="0"/>
    <m/>
    <m/>
    <x v="0"/>
    <m/>
    <m/>
    <x v="0"/>
    <x v="0"/>
    <m/>
    <m/>
    <x v="0"/>
    <n v="4006"/>
    <x v="6878"/>
    <x v="6906"/>
    <x v="549"/>
    <x v="6908"/>
    <n v="2.1899999999999999E-2"/>
    <n v="5.1999999999999998E-3"/>
    <n v="0.59550000000000003"/>
    <n v="0.82030000000000003"/>
    <n v="0"/>
    <x v="6773"/>
    <n v="11495.65"/>
    <n v="5128348.79"/>
    <n v="0"/>
    <n v="1167444.8700000001"/>
    <n v="131280000"/>
    <n v="131280000"/>
    <n v="0"/>
    <x v="21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5152.6599999999"/>
    <n v="1201155.3799999999"/>
    <n v="0"/>
    <n v="3997.28"/>
    <n v="1096780"/>
    <n v="29461.86"/>
    <x v="0"/>
    <x v="0"/>
    <n v="0"/>
    <n v="0"/>
    <x v="0"/>
    <x v="0"/>
    <n v="3102519.34"/>
    <x v="6154"/>
    <n v="4289504.38"/>
    <s v="SP Downtown"/>
    <x v="2"/>
  </r>
  <r>
    <s v="43668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27"/>
    <d v="2019-02-28T00:00:00"/>
    <n v="7868"/>
    <m/>
    <m/>
    <x v="0"/>
    <x v="0"/>
    <m/>
    <m/>
    <x v="0"/>
    <m/>
    <m/>
    <x v="0"/>
    <x v="0"/>
    <m/>
    <m/>
    <x v="0"/>
    <n v="7868"/>
    <x v="6879"/>
    <x v="6907"/>
    <x v="549"/>
    <x v="6909"/>
    <n v="1.9800000000000002E-2"/>
    <n v="5.1999999999999998E-3"/>
    <n v="1.4815"/>
    <n v="0"/>
    <n v="0"/>
    <x v="6774"/>
    <n v="9176.0400000000009"/>
    <n v="5150239.26"/>
    <n v="0"/>
    <n v="1226380.76"/>
    <n v="131280000"/>
    <n v="131280000"/>
    <n v="0"/>
    <x v="21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1155.3799999999"/>
    <n v="1201155.3799999999"/>
    <n v="0"/>
    <n v="0"/>
    <n v="0"/>
    <n v="26798.639999999999"/>
    <x v="0"/>
    <x v="0"/>
    <n v="0"/>
    <n v="0"/>
    <x v="0"/>
    <x v="0"/>
    <n v="3102519.34"/>
    <x v="6155"/>
    <n v="3179382.91"/>
    <s v="SP Downtown"/>
    <x v="2"/>
  </r>
  <r>
    <s v="46512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28"/>
    <d v="2019-03-29T00:00:00"/>
    <n v="7868"/>
    <m/>
    <m/>
    <x v="0"/>
    <x v="0"/>
    <m/>
    <m/>
    <x v="0"/>
    <m/>
    <m/>
    <x v="0"/>
    <x v="0"/>
    <m/>
    <m/>
    <x v="0"/>
    <n v="7868"/>
    <x v="6880"/>
    <x v="6908"/>
    <x v="549"/>
    <x v="6910"/>
    <n v="2.1100000000000001E-2"/>
    <n v="5.1999999999999998E-3"/>
    <n v="1.5419"/>
    <n v="0.82030000000000003"/>
    <n v="0"/>
    <x v="6775"/>
    <n v="3755.67"/>
    <n v="5171163.6500000004"/>
    <n v="0"/>
    <n v="2376580.58"/>
    <n v="131280000"/>
    <n v="131280000"/>
    <n v="0"/>
    <x v="21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1155.3799999999"/>
    <n v="1201155.3799999999"/>
    <n v="0"/>
    <n v="0"/>
    <n v="1096780"/>
    <n v="28611.39"/>
    <x v="0"/>
    <x v="0"/>
    <n v="0"/>
    <n v="0"/>
    <x v="0"/>
    <x v="0"/>
    <n v="3087519.34"/>
    <x v="6156"/>
    <n v="4264314.05"/>
    <s v="SP Downtown"/>
    <x v="2"/>
  </r>
  <r>
    <s v="49236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29"/>
    <d v="2019-04-30T00:00:00"/>
    <n v="7868"/>
    <m/>
    <m/>
    <x v="0"/>
    <x v="0"/>
    <m/>
    <m/>
    <x v="0"/>
    <m/>
    <m/>
    <x v="0"/>
    <x v="0"/>
    <m/>
    <m/>
    <x v="0"/>
    <n v="7868"/>
    <x v="6881"/>
    <x v="6909"/>
    <x v="549"/>
    <x v="6911"/>
    <n v="2.41E-2"/>
    <n v="5.1999999999999998E-3"/>
    <n v="0.78620000000000001"/>
    <n v="0.82030000000000003"/>
    <n v="0"/>
    <x v="6776"/>
    <n v="688.95"/>
    <n v="5198213.76"/>
    <n v="0"/>
    <n v="1176405.98"/>
    <n v="131280000"/>
    <n v="131280000"/>
    <n v="0"/>
    <x v="21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1155.3799999999"/>
    <n v="1201155.3799999999"/>
    <n v="0"/>
    <n v="0"/>
    <n v="1096780"/>
    <n v="32451.22"/>
    <x v="0"/>
    <x v="0"/>
    <n v="0"/>
    <n v="0"/>
    <x v="0"/>
    <x v="0"/>
    <n v="2923119.34"/>
    <x v="6157"/>
    <n v="4098612.81"/>
    <s v="SP Downtown"/>
    <x v="2"/>
  </r>
  <r>
    <s v="51686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30"/>
    <d v="2019-05-31T00:00:00"/>
    <n v="7868"/>
    <m/>
    <m/>
    <x v="0"/>
    <x v="0"/>
    <m/>
    <m/>
    <x v="0"/>
    <m/>
    <m/>
    <x v="0"/>
    <x v="0"/>
    <m/>
    <m/>
    <x v="0"/>
    <n v="7868"/>
    <x v="6882"/>
    <x v="6910"/>
    <x v="549"/>
    <x v="6912"/>
    <n v="2.5600000000000001E-2"/>
    <n v="5.1999999999999998E-3"/>
    <n v="0.80759999999999998"/>
    <n v="0.82030000000000003"/>
    <n v="0"/>
    <x v="6777"/>
    <n v="827.99"/>
    <n v="5222839.7699999996"/>
    <n v="0"/>
    <n v="1080888.51"/>
    <n v="131280000"/>
    <n v="131280000"/>
    <n v="0"/>
    <x v="21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79394.61"/>
    <n v="1201155.3799999999"/>
    <n v="0"/>
    <n v="2878239.23"/>
    <n v="1096780"/>
    <n v="34540.86"/>
    <x v="0"/>
    <x v="0"/>
    <n v="0"/>
    <n v="0"/>
    <x v="0"/>
    <x v="0"/>
    <n v="2859052.84"/>
    <x v="6158"/>
    <n v="6877409.04"/>
    <s v="SP Downtown"/>
    <x v="2"/>
  </r>
  <r>
    <s v="53860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31"/>
    <d v="2019-06-28T00:00:00"/>
    <n v="7647"/>
    <m/>
    <m/>
    <x v="0"/>
    <x v="0"/>
    <m/>
    <m/>
    <x v="0"/>
    <m/>
    <m/>
    <x v="0"/>
    <x v="0"/>
    <m/>
    <m/>
    <x v="0"/>
    <n v="7647"/>
    <x v="6883"/>
    <x v="6911"/>
    <x v="549"/>
    <x v="6913"/>
    <n v="2.1999999999999999E-2"/>
    <n v="5.1999999999999998E-3"/>
    <n v="0.85629999999999995"/>
    <n v="0.82030000000000003"/>
    <n v="0"/>
    <x v="6778"/>
    <n v="3408.37"/>
    <n v="5333170.0999999996"/>
    <n v="0"/>
    <n v="1024444.67"/>
    <n v="131280000"/>
    <n v="131280000"/>
    <n v="0"/>
    <x v="21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1155.3799999999"/>
    <n v="1201155.3799999999"/>
    <n v="0"/>
    <n v="0"/>
    <n v="1096780"/>
    <n v="29726.75"/>
    <x v="0"/>
    <x v="0"/>
    <n v="0"/>
    <n v="0"/>
    <x v="0"/>
    <x v="0"/>
    <n v="2857088.14"/>
    <x v="6159"/>
    <n v="3990532.77"/>
    <s v="SP Downtown"/>
    <x v="2"/>
  </r>
  <r>
    <s v="56626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32"/>
    <d v="2019-07-31T00:00:00"/>
    <n v="7985"/>
    <m/>
    <m/>
    <x v="0"/>
    <x v="0"/>
    <m/>
    <m/>
    <x v="0"/>
    <m/>
    <m/>
    <x v="0"/>
    <x v="0"/>
    <m/>
    <m/>
    <x v="0"/>
    <n v="7985"/>
    <x v="6884"/>
    <x v="6912"/>
    <x v="549"/>
    <x v="6914"/>
    <n v="2.6599999999999999E-2"/>
    <n v="5.4999999999999997E-3"/>
    <n v="5.8999999999999997E-2"/>
    <n v="0.81330000000000002"/>
    <n v="0"/>
    <x v="6779"/>
    <n v="1262.1500000000001"/>
    <n v="5488699.21"/>
    <n v="0"/>
    <n v="359270.81"/>
    <n v="131280000"/>
    <n v="131280000"/>
    <n v="0"/>
    <x v="21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1155.3799999999"/>
    <n v="1201155.3799999999"/>
    <n v="0"/>
    <n v="0"/>
    <n v="1096780"/>
    <n v="35939.49"/>
    <x v="0"/>
    <x v="0"/>
    <n v="0"/>
    <n v="0"/>
    <x v="0"/>
    <x v="0"/>
    <n v="2262141.19"/>
    <x v="6160"/>
    <n v="3399117.72"/>
    <s v="SP Downtown"/>
    <x v="2"/>
  </r>
  <r>
    <s v="59067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33"/>
    <d v="2019-08-31T00:00:00"/>
    <n v="8523"/>
    <m/>
    <m/>
    <x v="0"/>
    <x v="0"/>
    <m/>
    <m/>
    <x v="0"/>
    <m/>
    <m/>
    <x v="0"/>
    <x v="0"/>
    <m/>
    <m/>
    <x v="0"/>
    <n v="8523"/>
    <x v="6885"/>
    <x v="6913"/>
    <x v="549"/>
    <x v="6915"/>
    <n v="2.4799999999999999E-2"/>
    <n v="5.4999999999999997E-3"/>
    <n v="5.1900000000000002E-2"/>
    <n v="0.81279999999999997"/>
    <n v="0"/>
    <x v="6780"/>
    <n v="9028.82"/>
    <n v="4264723.38"/>
    <n v="0"/>
    <n v="1201739.43"/>
    <n v="131280000"/>
    <n v="131280000"/>
    <n v="0"/>
    <x v="21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81865.2"/>
    <n v="1201155.3799999999"/>
    <n v="0"/>
    <n v="2880709.82"/>
    <n v="1096780"/>
    <n v="33491.5"/>
    <x v="0"/>
    <x v="0"/>
    <n v="0"/>
    <n v="0"/>
    <x v="0"/>
    <x v="0"/>
    <n v="1819302.57"/>
    <x v="6161"/>
    <n v="5836100"/>
    <s v="SP Downtown"/>
    <x v="2"/>
  </r>
  <r>
    <s v="62193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34"/>
    <d v="2019-09-30T00:00:00"/>
    <n v="8523"/>
    <m/>
    <m/>
    <x v="0"/>
    <x v="0"/>
    <m/>
    <m/>
    <x v="0"/>
    <m/>
    <m/>
    <x v="0"/>
    <x v="0"/>
    <m/>
    <m/>
    <x v="0"/>
    <n v="8523"/>
    <x v="6886"/>
    <x v="6914"/>
    <x v="549"/>
    <x v="6916"/>
    <n v="2.4299999999999999E-2"/>
    <n v="5.4999999999999997E-3"/>
    <n v="0.106"/>
    <n v="0.81279999999999997"/>
    <n v="0"/>
    <x v="6781"/>
    <n v="2612.1999999999998"/>
    <n v="4343087.0599999996"/>
    <n v="0"/>
    <n v="1205955.1200000001"/>
    <n v="131280000"/>
    <n v="131280000"/>
    <n v="0"/>
    <x v="21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1155.3799999999"/>
    <n v="1201155.3799999999"/>
    <n v="0"/>
    <n v="0"/>
    <n v="1096780"/>
    <n v="32758.38"/>
    <x v="0"/>
    <x v="0"/>
    <n v="0"/>
    <n v="0"/>
    <x v="0"/>
    <x v="0"/>
    <n v="1819302.57"/>
    <x v="6162"/>
    <n v="2958454.51"/>
    <s v="SP Downtown"/>
    <x v="2"/>
  </r>
  <r>
    <s v="68001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35"/>
    <d v="2019-10-31T00:00:00"/>
    <n v="8523"/>
    <m/>
    <m/>
    <x v="0"/>
    <x v="0"/>
    <m/>
    <m/>
    <x v="0"/>
    <m/>
    <m/>
    <x v="0"/>
    <x v="0"/>
    <m/>
    <m/>
    <x v="0"/>
    <n v="8523"/>
    <x v="6887"/>
    <x v="6915"/>
    <x v="549"/>
    <x v="6917"/>
    <n v="2.7400000000000001E-2"/>
    <n v="5.4999999999999997E-3"/>
    <n v="4.8000000000000001E-2"/>
    <n v="0.81279999999999997"/>
    <n v="0"/>
    <x v="6782"/>
    <n v="1494.58"/>
    <n v="3218762.03"/>
    <n v="0"/>
    <n v="2396813.29"/>
    <n v="131280000"/>
    <n v="131280000"/>
    <n v="0"/>
    <x v="21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83713.59"/>
    <n v="1201155.3799999999"/>
    <n v="0"/>
    <n v="2882558.21"/>
    <n v="1096780"/>
    <n v="36995.99"/>
    <x v="0"/>
    <x v="0"/>
    <n v="0"/>
    <n v="0"/>
    <x v="0"/>
    <x v="0"/>
    <n v="1819302.57"/>
    <x v="6163"/>
    <n v="5841634.9299999997"/>
    <s v="SP Downtown"/>
    <x v="2"/>
  </r>
  <r>
    <s v="72053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36"/>
    <d v="2019-11-29T00:00:00"/>
    <n v="10361"/>
    <m/>
    <m/>
    <x v="0"/>
    <x v="0"/>
    <m/>
    <m/>
    <x v="0"/>
    <m/>
    <m/>
    <x v="0"/>
    <x v="0"/>
    <m/>
    <m/>
    <x v="0"/>
    <n v="10361"/>
    <x v="6888"/>
    <x v="6916"/>
    <x v="549"/>
    <x v="6918"/>
    <n v="2.6100000000000002E-2"/>
    <n v="5.4999999999999997E-3"/>
    <n v="8.5699999999999998E-2"/>
    <n v="6.7321999999999997"/>
    <n v="0"/>
    <x v="6783"/>
    <n v="4304.32"/>
    <n v="3228299.06"/>
    <n v="0"/>
    <n v="10168990.949999999"/>
    <n v="86500000"/>
    <n v="86500000"/>
    <n v="0"/>
    <x v="21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902878.68"/>
    <n v="1201155.3799999999"/>
    <n v="44800000"/>
    <n v="2901723.3"/>
    <n v="9097880"/>
    <n v="35250.61"/>
    <x v="0"/>
    <x v="0"/>
    <n v="0"/>
    <n v="0"/>
    <x v="0"/>
    <x v="0"/>
    <n v="1528856.2"/>
    <x v="6164"/>
    <n v="13549484.68"/>
    <s v="SP Downtown"/>
    <x v="2"/>
  </r>
  <r>
    <s v="80924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37"/>
    <d v="2019-12-31T00:00:00"/>
    <n v="10361"/>
    <m/>
    <m/>
    <x v="0"/>
    <x v="0"/>
    <m/>
    <m/>
    <x v="0"/>
    <m/>
    <m/>
    <x v="0"/>
    <x v="0"/>
    <m/>
    <m/>
    <x v="0"/>
    <n v="10361"/>
    <x v="6889"/>
    <x v="6917"/>
    <x v="549"/>
    <x v="6919"/>
    <n v="1.9900000000000001E-2"/>
    <n v="5.1999999999999998E-3"/>
    <n v="4.8430999999999997"/>
    <n v="1.7030000000000001"/>
    <n v="0"/>
    <x v="6784"/>
    <n v="3930.72"/>
    <n v="3239214.17"/>
    <n v="0"/>
    <n v="3043058.16"/>
    <n v="94184000"/>
    <n v="94184000"/>
    <n v="0"/>
    <x v="2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939779.289999999"/>
    <n v="1201155.3799999999"/>
    <n v="43860384.68"/>
    <n v="2878239.23"/>
    <n v="2301440"/>
    <n v="28206.26"/>
    <x v="0"/>
    <x v="0"/>
    <n v="0"/>
    <n v="0"/>
    <x v="0"/>
    <x v="0"/>
    <m/>
    <x v="6165"/>
    <n v="6725936.7300000004"/>
    <s v="SP Downtown"/>
    <x v="2"/>
  </r>
  <r>
    <s v="82144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38"/>
    <d v="2020-01-31T00:00:00"/>
    <n v="13324"/>
    <m/>
    <m/>
    <x v="0"/>
    <x v="0"/>
    <m/>
    <m/>
    <x v="0"/>
    <m/>
    <m/>
    <x v="0"/>
    <x v="0"/>
    <m/>
    <m/>
    <x v="0"/>
    <n v="13324"/>
    <x v="6890"/>
    <x v="6918"/>
    <x v="549"/>
    <x v="6920"/>
    <n v="2.6499999999999999E-2"/>
    <n v="5.3E-3"/>
    <n v="-0.65180000000000005"/>
    <n v="1.6497999999999999"/>
    <n v="0"/>
    <x v="6785"/>
    <n v="556.54"/>
    <n v="3248884.62"/>
    <n v="0"/>
    <n v="2728186.75"/>
    <n v="94184000"/>
    <n v="94184000"/>
    <n v="0"/>
    <x v="2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366321.079999998"/>
    <n v="1227929.6499999999"/>
    <n v="43256271.640000001"/>
    <n v="2882119.79"/>
    <n v="2337400"/>
    <n v="37359.08"/>
    <x v="0"/>
    <x v="0"/>
    <n v="0"/>
    <n v="0"/>
    <x v="0"/>
    <x v="0"/>
    <n v="1508519.34"/>
    <x v="6166"/>
    <n v="6771737.75"/>
    <s v="SP Downtown"/>
    <x v="2"/>
  </r>
  <r>
    <s v="86347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39"/>
    <d v="2020-02-28T00:00:00"/>
    <n v="13324"/>
    <m/>
    <m/>
    <x v="0"/>
    <x v="0"/>
    <m/>
    <m/>
    <x v="0"/>
    <m/>
    <m/>
    <x v="0"/>
    <x v="0"/>
    <m/>
    <m/>
    <x v="0"/>
    <n v="13475"/>
    <x v="6891"/>
    <x v="6919"/>
    <x v="549"/>
    <x v="6921"/>
    <n v="1.9699999999999999E-2"/>
    <n v="5.3E-3"/>
    <n v="-0.56789999999999996"/>
    <n v="1.6734"/>
    <n v="0"/>
    <x v="6786"/>
    <n v="2122.63"/>
    <n v="3256284.62"/>
    <n v="0"/>
    <n v="2796702.66"/>
    <n v="94184000"/>
    <n v="94184000"/>
    <n v="0"/>
    <x v="2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496439.479999997"/>
    <n v="1227929.6499999999"/>
    <n v="42387593.920000002"/>
    <n v="2880915.91"/>
    <n v="2355380"/>
    <n v="27591.99"/>
    <x v="0"/>
    <x v="0"/>
    <n v="0"/>
    <n v="0"/>
    <x v="0"/>
    <x v="0"/>
    <n v="1508519.34"/>
    <x v="6167"/>
    <n v="6778663.4699999997"/>
    <s v="SP Downtown"/>
    <x v="2"/>
  </r>
  <r>
    <s v="91455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40"/>
    <d v="2020-03-01T00:00:00"/>
    <n v="13553"/>
    <m/>
    <m/>
    <x v="0"/>
    <x v="0"/>
    <m/>
    <m/>
    <x v="0"/>
    <m/>
    <m/>
    <x v="0"/>
    <x v="0"/>
    <m/>
    <m/>
    <x v="0"/>
    <n v="13553"/>
    <x v="6892"/>
    <x v="6920"/>
    <x v="549"/>
    <x v="6922"/>
    <n v="2.0199999999999999E-2"/>
    <n v="5.3E-3"/>
    <n v="-1.347"/>
    <n v="1.6734"/>
    <n v="0"/>
    <x v="6787"/>
    <n v="4234.5200000000004"/>
    <n v="3265857.93"/>
    <n v="0"/>
    <n v="2868811.04"/>
    <n v="94184000"/>
    <n v="94184000"/>
    <n v="0"/>
    <x v="2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439257.659999996"/>
    <n v="1227929.6499999999"/>
    <n v="41211328.009999998"/>
    <n v="0"/>
    <n v="2355380"/>
    <n v="28103.03"/>
    <x v="0"/>
    <x v="0"/>
    <n v="0"/>
    <n v="0"/>
    <x v="0"/>
    <x v="0"/>
    <n v="1508519.34"/>
    <x v="6168"/>
    <n v="3901960.37"/>
    <s v="SP Downtown"/>
    <x v="2"/>
  </r>
  <r>
    <s v="96137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41"/>
    <d v="2020-04-30T00:00:00"/>
    <n v="14007"/>
    <m/>
    <m/>
    <x v="0"/>
    <x v="0"/>
    <m/>
    <m/>
    <x v="0"/>
    <m/>
    <m/>
    <x v="0"/>
    <x v="0"/>
    <m/>
    <m/>
    <x v="0"/>
    <n v="14007"/>
    <x v="6893"/>
    <x v="6921"/>
    <x v="549"/>
    <x v="6923"/>
    <n v="0.02"/>
    <n v="4.7999999999999996E-3"/>
    <n v="0.20749999999999999"/>
    <n v="0.56969999999999998"/>
    <n v="0.72509999999999997"/>
    <x v="6788"/>
    <n v="6177.06"/>
    <n v="3273138.69"/>
    <n v="0"/>
    <n v="2332250.62"/>
    <n v="94184000"/>
    <n v="94184000"/>
    <n v="0"/>
    <x v="2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567592.960000001"/>
    <n v="1227929.6499999999"/>
    <n v="40454267.350000001"/>
    <n v="2885395.96"/>
    <n v="791120"/>
    <n v="27619.8"/>
    <x v="0"/>
    <x v="0"/>
    <n v="0"/>
    <n v="0"/>
    <x v="0"/>
    <x v="0"/>
    <n v="1508519.34"/>
    <x v="6169"/>
    <n v="6221764.9500000002"/>
    <s v="SP Downtown"/>
    <x v="2"/>
  </r>
  <r>
    <s v="101213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42"/>
    <d v="2020-05-29T00:00:00"/>
    <n v="14153"/>
    <m/>
    <m/>
    <x v="0"/>
    <x v="0"/>
    <m/>
    <m/>
    <x v="0"/>
    <m/>
    <m/>
    <x v="0"/>
    <x v="0"/>
    <m/>
    <m/>
    <x v="0"/>
    <n v="14153"/>
    <x v="6894"/>
    <x v="6922"/>
    <x v="549"/>
    <x v="6924"/>
    <n v="0.02"/>
    <n v="4.7999999999999996E-3"/>
    <n v="0.34570000000000001"/>
    <n v="0.57269999999999999"/>
    <n v="0.72509999999999997"/>
    <x v="6789"/>
    <n v="17515.95"/>
    <n v="3175843.31"/>
    <n v="0"/>
    <n v="2090281.75"/>
    <n v="94184000"/>
    <n v="94184000"/>
    <n v="0"/>
    <x v="2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39392.289999999"/>
    <n v="2770738.45"/>
    <n v="39484923.780000001"/>
    <n v="2883730.06"/>
    <n v="791120"/>
    <n v="27684.880000000001"/>
    <x v="0"/>
    <x v="0"/>
    <n v="0"/>
    <n v="0"/>
    <x v="0"/>
    <x v="0"/>
    <n v="1508519.34"/>
    <x v="6170"/>
    <n v="5988105.6500000004"/>
    <s v="SP Downtown"/>
    <x v="2"/>
  </r>
  <r>
    <s v="106068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43"/>
    <d v="2020-06-30T00:00:00"/>
    <n v="26980"/>
    <m/>
    <m/>
    <x v="0"/>
    <x v="0"/>
    <m/>
    <m/>
    <x v="0"/>
    <m/>
    <m/>
    <x v="0"/>
    <x v="0"/>
    <m/>
    <m/>
    <x v="0"/>
    <n v="26980"/>
    <x v="6895"/>
    <x v="6923"/>
    <x v="549"/>
    <x v="6925"/>
    <n v="2.1100000000000001E-2"/>
    <n v="5.1000000000000004E-3"/>
    <n v="0"/>
    <n v="0.97850000000000004"/>
    <n v="0.72509999999999997"/>
    <x v="6790"/>
    <n v="9647.66"/>
    <n v="3181187.95"/>
    <n v="0"/>
    <n v="2620670.4"/>
    <n v="94184000"/>
    <n v="94184000"/>
    <n v="0"/>
    <x v="2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362271.810000002"/>
    <n v="3087287.67"/>
    <n v="38393129.200000003"/>
    <n v="2881854.94"/>
    <n v="1348500"/>
    <n v="29026.47"/>
    <x v="0"/>
    <x v="0"/>
    <n v="0"/>
    <n v="0"/>
    <x v="0"/>
    <x v="0"/>
    <n v="1508519.34"/>
    <x v="6171"/>
    <n v="6547153.79"/>
    <s v="SP Downtown"/>
    <x v="2"/>
  </r>
  <r>
    <s v="110070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44"/>
    <d v="2020-07-31T00:00:00"/>
    <n v="26980"/>
    <m/>
    <m/>
    <x v="0"/>
    <x v="0"/>
    <m/>
    <m/>
    <x v="0"/>
    <m/>
    <m/>
    <x v="0"/>
    <x v="0"/>
    <m/>
    <m/>
    <x v="0"/>
    <n v="26980"/>
    <x v="6896"/>
    <x v="6924"/>
    <x v="549"/>
    <x v="6926"/>
    <n v="2.3099999999999999E-2"/>
    <n v="5.5999999999999999E-3"/>
    <n v="0"/>
    <n v="0.98619999999999997"/>
    <n v="0.72509999999999997"/>
    <x v="6791"/>
    <n v="9982.02"/>
    <n v="3186038.69"/>
    <n v="0"/>
    <n v="3573155.54"/>
    <n v="94184000"/>
    <n v="94184000"/>
    <n v="0"/>
    <x v="2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122652.729999997"/>
    <n v="2455859.31"/>
    <n v="37784387.630000003"/>
    <n v="2882405.79"/>
    <n v="1348500"/>
    <n v="31639.8"/>
    <x v="0"/>
    <x v="0"/>
    <n v="0"/>
    <n v="0"/>
    <x v="0"/>
    <x v="0"/>
    <n v="1508519.34"/>
    <x v="6172"/>
    <n v="7341522.2999999998"/>
    <s v="SP Downtown"/>
    <x v="2"/>
  </r>
  <r>
    <s v="116856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45"/>
    <d v="2020-08-31T00:00:00"/>
    <n v="15704"/>
    <m/>
    <m/>
    <x v="0"/>
    <x v="0"/>
    <m/>
    <m/>
    <x v="0"/>
    <m/>
    <m/>
    <x v="0"/>
    <x v="0"/>
    <m/>
    <m/>
    <x v="0"/>
    <n v="15704"/>
    <x v="6897"/>
    <x v="6925"/>
    <x v="549"/>
    <x v="6927"/>
    <n v="2.1399999999999999E-2"/>
    <n v="5.0000000000000001E-3"/>
    <n v="0"/>
    <n v="0.9889"/>
    <n v="0.72509999999999997"/>
    <x v="6792"/>
    <n v="12975.17"/>
    <n v="3190002.04"/>
    <n v="0"/>
    <n v="3156333.32"/>
    <n v="94184000"/>
    <n v="94184000"/>
    <n v="0"/>
    <x v="2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672469.899999999"/>
    <n v="2455859.31"/>
    <n v="37336428.130000003"/>
    <n v="2880182.46"/>
    <n v="1348500"/>
    <n v="29247.65"/>
    <x v="0"/>
    <x v="0"/>
    <n v="0"/>
    <n v="0"/>
    <x v="0"/>
    <x v="0"/>
    <n v="1508519.34"/>
    <x v="6173"/>
    <n v="6852953.7599999998"/>
    <s v="SP Downtown"/>
    <x v="2"/>
  </r>
  <r>
    <s v="122059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46"/>
    <d v="2020-09-30T00:00:00"/>
    <n v="16385"/>
    <m/>
    <m/>
    <x v="0"/>
    <x v="0"/>
    <m/>
    <m/>
    <x v="0"/>
    <m/>
    <m/>
    <x v="0"/>
    <x v="0"/>
    <m/>
    <m/>
    <x v="0"/>
    <n v="16385"/>
    <x v="6898"/>
    <x v="6926"/>
    <x v="549"/>
    <x v="6928"/>
    <n v="2.3699999999999999E-2"/>
    <n v="5.0000000000000001E-3"/>
    <n v="0"/>
    <n v="0.98939999999999995"/>
    <n v="0.72509999999999997"/>
    <x v="6793"/>
    <n v="10463.58"/>
    <n v="3184777.62"/>
    <n v="0"/>
    <n v="3269620.44"/>
    <n v="94184000"/>
    <n v="94184000"/>
    <n v="0"/>
    <x v="2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394942.920000002"/>
    <n v="2455859.31"/>
    <n v="37060844.380000003"/>
    <n v="2878239.23"/>
    <n v="1348500"/>
    <n v="32340.63"/>
    <x v="0"/>
    <x v="0"/>
    <n v="0"/>
    <n v="0"/>
    <x v="0"/>
    <x v="0"/>
    <n v="1508519.34"/>
    <x v="6174"/>
    <n v="6748151.4900000002"/>
    <s v="SP Downtown"/>
    <x v="2"/>
  </r>
  <r>
    <s v="127222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47"/>
    <d v="2020-10-30T00:00:00"/>
    <n v="16814"/>
    <m/>
    <m/>
    <x v="0"/>
    <x v="0"/>
    <m/>
    <m/>
    <x v="0"/>
    <m/>
    <m/>
    <x v="0"/>
    <x v="0"/>
    <m/>
    <m/>
    <x v="0"/>
    <n v="16814"/>
    <x v="6899"/>
    <x v="6927"/>
    <x v="549"/>
    <x v="6929"/>
    <n v="2.24E-2"/>
    <n v="5.0000000000000001E-3"/>
    <n v="0"/>
    <n v="0.98609999999999998"/>
    <n v="0.72509999999999997"/>
    <x v="6794"/>
    <n v="14842.05"/>
    <n v="3189008.01"/>
    <n v="0"/>
    <n v="3528348.33"/>
    <n v="94184000"/>
    <n v="94184000"/>
    <n v="0"/>
    <x v="2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577162.780000001"/>
    <n v="2455859.31"/>
    <n v="37243064.240000002"/>
    <n v="2878239.23"/>
    <n v="1348500"/>
    <n v="30601.53"/>
    <x v="0"/>
    <x v="0"/>
    <n v="0"/>
    <n v="0"/>
    <x v="0"/>
    <x v="0"/>
    <n v="1508519.34"/>
    <x v="6175"/>
    <n v="6745323.5099999998"/>
    <s v="SP Downtown"/>
    <x v="2"/>
  </r>
  <r>
    <s v="133640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48"/>
    <d v="2020-11-30T00:00:00"/>
    <n v="16982"/>
    <m/>
    <m/>
    <x v="0"/>
    <x v="0"/>
    <m/>
    <m/>
    <x v="0"/>
    <m/>
    <m/>
    <x v="0"/>
    <x v="0"/>
    <m/>
    <m/>
    <x v="0"/>
    <n v="16982"/>
    <x v="6900"/>
    <x v="6928"/>
    <x v="549"/>
    <x v="6930"/>
    <n v="2.2700000000000001E-2"/>
    <n v="4.7999999999999996E-3"/>
    <n v="0"/>
    <n v="0.92930000000000001"/>
    <n v="0.72509999999999997"/>
    <x v="6795"/>
    <n v="6848.2"/>
    <n v="3193041.07"/>
    <n v="0"/>
    <n v="3767362.76"/>
    <n v="94184000"/>
    <n v="94184000"/>
    <n v="0"/>
    <x v="2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942253.810000002"/>
    <n v="1138821.3799999999"/>
    <n v="36925193.200000003"/>
    <n v="2878239.23"/>
    <n v="1258600"/>
    <n v="30771.66"/>
    <x v="0"/>
    <x v="0"/>
    <n v="0"/>
    <n v="0"/>
    <x v="0"/>
    <x v="0"/>
    <n v="1508519.34"/>
    <x v="6176"/>
    <n v="6654143.8499999996"/>
    <s v="SP Downtown"/>
    <x v="2"/>
  </r>
  <r>
    <s v="138957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49"/>
    <d v="2020-12-31T00:00:00"/>
    <n v="16897"/>
    <m/>
    <m/>
    <x v="0"/>
    <x v="0"/>
    <m/>
    <m/>
    <x v="0"/>
    <m/>
    <m/>
    <x v="0"/>
    <x v="0"/>
    <m/>
    <m/>
    <x v="0"/>
    <n v="16897"/>
    <x v="6901"/>
    <x v="6929"/>
    <x v="549"/>
    <x v="6931"/>
    <n v="2.5899999999999999E-2"/>
    <n v="8.8000000000000005E-3"/>
    <n v="0"/>
    <n v="1.7750999999999999"/>
    <n v="0.72509999999999997"/>
    <x v="6796"/>
    <n v="11108.05"/>
    <n v="3201543.05"/>
    <n v="0"/>
    <n v="3926989.84"/>
    <n v="85263000"/>
    <n v="85263000"/>
    <n v="0"/>
    <x v="2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560249.030000001"/>
    <n v="1138821.3799999999"/>
    <n v="36543188.420000002"/>
    <n v="2878239.23"/>
    <n v="2229520"/>
    <n v="32586.97"/>
    <x v="0"/>
    <x v="0"/>
    <n v="0"/>
    <n v="0"/>
    <x v="0"/>
    <x v="0"/>
    <n v="1508519.34"/>
    <x v="6177"/>
    <n v="7359925.29"/>
    <s v="SP Downtown"/>
    <x v="2"/>
  </r>
  <r>
    <s v="148220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50"/>
    <d v="2021-01-29T00:00:00"/>
    <n v="16897"/>
    <m/>
    <m/>
    <x v="0"/>
    <x v="0"/>
    <m/>
    <m/>
    <x v="0"/>
    <m/>
    <m/>
    <x v="0"/>
    <x v="0"/>
    <m/>
    <m/>
    <x v="0"/>
    <n v="16897"/>
    <x v="6902"/>
    <x v="6930"/>
    <x v="549"/>
    <x v="6932"/>
    <n v="2.41E-2"/>
    <n v="4.7999999999999996E-3"/>
    <n v="0"/>
    <n v="1.2410000000000001"/>
    <n v="0.72509999999999997"/>
    <x v="6797"/>
    <n v="13982.82"/>
    <n v="3206242.96"/>
    <n v="0"/>
    <n v="3596094.64"/>
    <n v="85263000"/>
    <n v="85263000"/>
    <n v="0"/>
    <x v="2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472634.630000003"/>
    <n v="1138821.3799999999"/>
    <n v="35455574.020000003"/>
    <n v="2878239.23"/>
    <n v="1546280"/>
    <n v="30034.63"/>
    <x v="0"/>
    <x v="0"/>
    <n v="0"/>
    <n v="0"/>
    <x v="0"/>
    <x v="0"/>
    <n v="1508519.34"/>
    <x v="6178"/>
    <n v="6956633.2800000003"/>
    <s v="SP Downtown"/>
    <x v="2"/>
  </r>
  <r>
    <s v="166215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51"/>
    <d v="2021-02-26T00:00:00"/>
    <n v="17342"/>
    <m/>
    <m/>
    <x v="0"/>
    <x v="0"/>
    <m/>
    <m/>
    <x v="0"/>
    <m/>
    <m/>
    <x v="0"/>
    <x v="0"/>
    <m/>
    <m/>
    <x v="0"/>
    <n v="17342"/>
    <x v="6903"/>
    <x v="6931"/>
    <x v="549"/>
    <x v="6933"/>
    <n v="2.1499999999999998E-2"/>
    <n v="4.3E-3"/>
    <n v="0"/>
    <n v="1.2779"/>
    <n v="0.72509999999999997"/>
    <x v="6798"/>
    <n v="26377.4"/>
    <n v="3207087.15"/>
    <n v="0"/>
    <n v="3585270.96"/>
    <n v="85263000"/>
    <n v="85263000"/>
    <n v="0"/>
    <x v="2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723581.920000002"/>
    <n v="1138821.3799999999"/>
    <n v="34706521.310000002"/>
    <n v="2878239.23"/>
    <n v="1582240"/>
    <n v="26601.66"/>
    <x v="0"/>
    <x v="0"/>
    <n v="0"/>
    <n v="0"/>
    <x v="0"/>
    <x v="0"/>
    <n v="1508519.34"/>
    <x v="6179"/>
    <n v="6990282.5599999996"/>
    <s v="SP Downtown"/>
    <x v="2"/>
  </r>
  <r>
    <s v="166216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52"/>
    <d v="2021-03-31T00:00:00"/>
    <n v="17378"/>
    <m/>
    <m/>
    <x v="0"/>
    <x v="0"/>
    <m/>
    <m/>
    <x v="0"/>
    <m/>
    <m/>
    <x v="0"/>
    <x v="0"/>
    <m/>
    <m/>
    <x v="0"/>
    <n v="17378"/>
    <x v="6904"/>
    <x v="6932"/>
    <x v="549"/>
    <x v="6934"/>
    <n v="3.4200000000000001E-2"/>
    <n v="7.3000000000000001E-3"/>
    <n v="0"/>
    <n v="9.9197000000000006"/>
    <n v="0.72509999999999997"/>
    <x v="6799"/>
    <n v="14895.18"/>
    <n v="3213032.09"/>
    <n v="0"/>
    <n v="29247175.329999998"/>
    <n v="85263000"/>
    <n v="85263000"/>
    <n v="0"/>
    <x v="2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17929.0899999999"/>
    <n v="1138821.3799999999"/>
    <n v="4000868.48"/>
    <n v="2878239.23"/>
    <n v="9259700"/>
    <n v="31907.01"/>
    <x v="0"/>
    <x v="0"/>
    <n v="0"/>
    <n v="0"/>
    <x v="0"/>
    <x v="0"/>
    <n v="991202.7"/>
    <x v="6180"/>
    <n v="32409164.239999998"/>
    <s v="SP Downtown"/>
    <x v="2"/>
  </r>
  <r>
    <s v="170841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53"/>
    <d v="2021-04-30T00:00:00"/>
    <n v="17378"/>
    <m/>
    <m/>
    <x v="0"/>
    <x v="0"/>
    <m/>
    <m/>
    <x v="0"/>
    <m/>
    <m/>
    <x v="0"/>
    <x v="0"/>
    <m/>
    <m/>
    <x v="0"/>
    <n v="17378"/>
    <x v="6905"/>
    <x v="6933"/>
    <x v="549"/>
    <x v="6935"/>
    <n v="2.3599999999999999E-2"/>
    <n v="4.7999999999999996E-3"/>
    <n v="0"/>
    <n v="1.1166"/>
    <n v="0.72509999999999997"/>
    <x v="6800"/>
    <n v="11702.75"/>
    <n v="3216976.14"/>
    <n v="0"/>
    <n v="1791586.94"/>
    <n v="85263000"/>
    <n v="85263000"/>
    <n v="0"/>
    <x v="2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52336.1200000001"/>
    <n v="1138821.3799999999"/>
    <n v="4035275.51"/>
    <n v="2878239.23"/>
    <n v="1042840"/>
    <n v="22033.17"/>
    <x v="0"/>
    <x v="0"/>
    <n v="0"/>
    <n v="0"/>
    <x v="0"/>
    <x v="0"/>
    <n v="991202.7"/>
    <x v="6181"/>
    <n v="4939721.0999999996"/>
    <s v="SP Downtown"/>
    <x v="2"/>
  </r>
  <r>
    <s v="188341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54"/>
    <d v="2021-05-31T00:00:00"/>
    <n v="17378"/>
    <m/>
    <m/>
    <x v="0"/>
    <x v="0"/>
    <m/>
    <m/>
    <x v="0"/>
    <m/>
    <m/>
    <x v="0"/>
    <x v="0"/>
    <m/>
    <m/>
    <x v="0"/>
    <n v="17378"/>
    <x v="6906"/>
    <x v="6934"/>
    <x v="549"/>
    <x v="6936"/>
    <n v="3.2000000000000001E-2"/>
    <n v="5.0000000000000001E-3"/>
    <n v="0"/>
    <n v="1.1544000000000001"/>
    <n v="0.72509999999999997"/>
    <x v="6801"/>
    <n v="8606.93"/>
    <n v="3226092.56"/>
    <n v="0"/>
    <n v="1850726.98"/>
    <n v="85263000"/>
    <n v="85263000"/>
    <n v="0"/>
    <x v="2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89865.1900000004"/>
    <n v="1138821.3799999999"/>
    <n v="4072804.58"/>
    <n v="2878239.23"/>
    <n v="1078800"/>
    <n v="29915.56"/>
    <x v="0"/>
    <x v="0"/>
    <n v="0"/>
    <n v="0"/>
    <x v="0"/>
    <x v="0"/>
    <n v="991202.7"/>
    <x v="6182"/>
    <n v="4990128.8899999997"/>
    <s v="SP Downtown"/>
    <x v="2"/>
  </r>
  <r>
    <s v="194739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55"/>
    <d v="2021-06-30T00:00:00"/>
    <n v="18264"/>
    <n v="18227"/>
    <m/>
    <x v="0"/>
    <x v="0"/>
    <m/>
    <n v="1"/>
    <x v="0"/>
    <n v="1"/>
    <m/>
    <x v="0"/>
    <x v="0"/>
    <m/>
    <n v="2"/>
    <x v="0"/>
    <n v="33"/>
    <x v="6907"/>
    <x v="6935"/>
    <x v="549"/>
    <x v="6937"/>
    <n v="3.2000000000000001E-2"/>
    <n v="5.1000000000000004E-3"/>
    <n v="0"/>
    <n v="4.8423999999999996"/>
    <n v="0"/>
    <x v="6802"/>
    <n v="4582.8"/>
    <n v="3234755.94"/>
    <n v="0"/>
    <n v="5535635.46"/>
    <n v="85263000"/>
    <n v="85263000"/>
    <n v="0"/>
    <x v="2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24250.4800000004"/>
    <n v="1138821.3799999999"/>
    <n v="4085429.1"/>
    <n v="0"/>
    <n v="4530960"/>
    <n v="29915.56"/>
    <x v="0"/>
    <x v="0"/>
    <n v="0"/>
    <n v="0"/>
    <x v="0"/>
    <x v="0"/>
    <n v="1116187.26"/>
    <x v="6183"/>
    <n v="5694023.3099999996"/>
    <s v="SP Downtown"/>
    <x v="2"/>
  </r>
  <r>
    <s v="204476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56"/>
    <d v="2021-07-30T00:00:00"/>
    <n v="18264"/>
    <n v="18227"/>
    <m/>
    <x v="0"/>
    <x v="0"/>
    <m/>
    <n v="1"/>
    <x v="0"/>
    <n v="1"/>
    <m/>
    <x v="0"/>
    <x v="0"/>
    <m/>
    <n v="2"/>
    <x v="0"/>
    <n v="33"/>
    <x v="6908"/>
    <x v="6936"/>
    <x v="549"/>
    <x v="6938"/>
    <n v="3.1899999999999998E-2"/>
    <n v="5.3E-3"/>
    <n v="0"/>
    <n v="1.1520999999999999"/>
    <n v="0"/>
    <x v="6803"/>
    <n v="1433.15"/>
    <n v="3244118.36"/>
    <n v="0"/>
    <n v="2114814.44"/>
    <n v="85263000"/>
    <n v="85263000"/>
    <n v="0"/>
    <x v="2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62141.29"/>
    <n v="1138821.3799999999"/>
    <n v="4119340.91"/>
    <n v="3979"/>
    <n v="1078800"/>
    <n v="29915.56"/>
    <x v="0"/>
    <x v="0"/>
    <n v="0"/>
    <n v="0"/>
    <x v="0"/>
    <x v="0"/>
    <n v="1116187.26"/>
    <x v="6184"/>
    <n v="2246007.5699999998"/>
    <s v="SP Downtown"/>
    <x v="2"/>
  </r>
  <r>
    <s v="215484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57"/>
    <d v="2021-08-31T00:00:00"/>
    <n v="20065"/>
    <n v="20026"/>
    <m/>
    <x v="0"/>
    <x v="0"/>
    <m/>
    <n v="1"/>
    <x v="0"/>
    <n v="1"/>
    <m/>
    <x v="0"/>
    <x v="0"/>
    <m/>
    <n v="2"/>
    <x v="0"/>
    <n v="35"/>
    <x v="6909"/>
    <x v="6937"/>
    <x v="549"/>
    <x v="6939"/>
    <n v="3.1899999999999998E-2"/>
    <n v="5.3E-3"/>
    <n v="0"/>
    <n v="1.1516999999999999"/>
    <n v="0"/>
    <x v="6804"/>
    <n v="5953.32"/>
    <n v="3255566.95"/>
    <n v="0"/>
    <n v="2138908.44"/>
    <n v="85263000"/>
    <n v="85263000"/>
    <n v="0"/>
    <x v="2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60526.16"/>
    <n v="1138821.3799999999"/>
    <n v="4119340.91"/>
    <n v="2363.87"/>
    <n v="1078800"/>
    <n v="29915.56"/>
    <x v="0"/>
    <x v="0"/>
    <n v="0"/>
    <n v="0"/>
    <x v="0"/>
    <x v="0"/>
    <n v="1116187.26"/>
    <x v="6185"/>
    <n v="2249964.2200000002"/>
    <s v="SP Downtown"/>
    <x v="2"/>
  </r>
  <r>
    <s v="226362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58"/>
    <d v="2021-09-30T00:00:00"/>
    <n v="19983"/>
    <n v="19947"/>
    <m/>
    <x v="0"/>
    <x v="0"/>
    <m/>
    <m/>
    <x v="0"/>
    <n v="1"/>
    <m/>
    <x v="0"/>
    <x v="0"/>
    <m/>
    <n v="1"/>
    <x v="0"/>
    <n v="34"/>
    <x v="6910"/>
    <x v="6938"/>
    <x v="549"/>
    <x v="6940"/>
    <n v="3.2099999999999997E-2"/>
    <n v="6.0000000000000001E-3"/>
    <n v="0"/>
    <n v="0.69350000000000001"/>
    <n v="0"/>
    <x v="6805"/>
    <n v="34971.919999999998"/>
    <n v="3268628.02"/>
    <n v="0"/>
    <n v="1705840.38"/>
    <n v="85263000"/>
    <n v="85263000"/>
    <n v="0"/>
    <x v="2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86649.0999999996"/>
    <n v="705721.48"/>
    <n v="4180927.62"/>
    <n v="0"/>
    <n v="647280"/>
    <n v="29915.56"/>
    <x v="0"/>
    <x v="0"/>
    <n v="0"/>
    <n v="0"/>
    <x v="0"/>
    <x v="0"/>
    <n v="1116187.26"/>
    <x v="6186"/>
    <n v="1821963.1"/>
    <s v="SP Downtown"/>
    <x v="2"/>
  </r>
  <r>
    <s v="236593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59"/>
    <d v="2021-10-29T00:00:00"/>
    <n v="19604"/>
    <n v="19566"/>
    <m/>
    <x v="0"/>
    <x v="0"/>
    <m/>
    <n v="1"/>
    <x v="0"/>
    <n v="1"/>
    <m/>
    <x v="0"/>
    <x v="0"/>
    <m/>
    <n v="1"/>
    <x v="0"/>
    <n v="35"/>
    <x v="6911"/>
    <x v="6939"/>
    <x v="549"/>
    <x v="6941"/>
    <n v="5.3699999999999998E-2"/>
    <n v="6.0000000000000001E-3"/>
    <n v="0"/>
    <n v="5.4218999999999999"/>
    <n v="0"/>
    <x v="6806"/>
    <n v="36083.120000000003"/>
    <n v="3285367.76"/>
    <n v="0"/>
    <n v="5942432.3499999996"/>
    <n v="85263000"/>
    <n v="85263000"/>
    <n v="0"/>
    <x v="2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0298.98"/>
    <n v="705721.48"/>
    <n v="0"/>
    <n v="4577.5"/>
    <n v="4836620"/>
    <n v="47864.9"/>
    <x v="0"/>
    <x v="0"/>
    <n v="0"/>
    <n v="0"/>
    <x v="0"/>
    <x v="0"/>
    <n v="1116187.26"/>
    <x v="6187"/>
    <n v="6032621.75"/>
    <s v="SP Downtown"/>
    <x v="2"/>
  </r>
  <r>
    <s v="245898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60"/>
    <d v="2021-11-30T00:00:00"/>
    <n v="19604"/>
    <n v="19566"/>
    <m/>
    <x v="0"/>
    <x v="0"/>
    <m/>
    <n v="1"/>
    <x v="0"/>
    <n v="1"/>
    <m/>
    <x v="0"/>
    <x v="0"/>
    <m/>
    <n v="1"/>
    <x v="0"/>
    <n v="35"/>
    <x v="6912"/>
    <x v="6940"/>
    <x v="549"/>
    <x v="6942"/>
    <n v="3.3500000000000002E-2"/>
    <n v="5.7999999999999996E-3"/>
    <n v="0"/>
    <n v="0.80489999999999995"/>
    <n v="0"/>
    <x v="6807"/>
    <n v="43631.38"/>
    <n v="3301515.73"/>
    <n v="0"/>
    <n v="1939790.14"/>
    <n v="85263000"/>
    <n v="85263000"/>
    <n v="0"/>
    <x v="2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7917.4"/>
    <n v="705721.48"/>
    <n v="0"/>
    <n v="2195.92"/>
    <n v="719200"/>
    <n v="29915.56"/>
    <x v="0"/>
    <x v="0"/>
    <n v="0"/>
    <n v="0"/>
    <x v="0"/>
    <x v="0"/>
    <n v="1116187.26"/>
    <x v="6188"/>
    <n v="1900657.88"/>
    <s v="SP Downtown"/>
    <x v="2"/>
  </r>
  <r>
    <s v="257150"/>
    <s v="SP DOWNTOWN FUNDO DE INVESTIMENTO IMOBILIÁRIO - FII"/>
    <s v="15.538.445/0001-05"/>
    <d v="2013-03-01T00:00:00"/>
    <x v="0"/>
    <s v="BRSPTWCTF002"/>
    <x v="136"/>
    <n v="1798000"/>
    <x v="0"/>
    <x v="0"/>
    <x v="4"/>
    <x v="0"/>
    <x v="0"/>
    <m/>
    <s v="31/12"/>
    <x v="0"/>
    <x v="0"/>
    <s v="GENIAL INVESTIMENTOS CORRETORA DE VALORES MOBILIÁRIOS S.A."/>
    <s v="27.652.684/0001-62"/>
    <x v="61"/>
    <d v="2021-12-31T00:00:00"/>
    <n v="20459"/>
    <n v="20425"/>
    <m/>
    <x v="0"/>
    <x v="0"/>
    <m/>
    <m/>
    <x v="0"/>
    <n v="1"/>
    <m/>
    <x v="0"/>
    <x v="0"/>
    <m/>
    <m/>
    <x v="0"/>
    <n v="33"/>
    <x v="6913"/>
    <x v="6941"/>
    <x v="549"/>
    <x v="6943"/>
    <n v="3.1899999999999998E-2"/>
    <n v="5.4999999999999997E-3"/>
    <n v="5.0590000000000002"/>
    <n v="0.80489999999999995"/>
    <n v="0"/>
    <x v="6808"/>
    <n v="18211.37"/>
    <n v="3322616.76"/>
    <n v="0"/>
    <n v="2098313.6800000002"/>
    <n v="89667000"/>
    <n v="89667000"/>
    <n v="0"/>
    <x v="21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1163.84"/>
    <n v="881163.84"/>
    <n v="0"/>
    <n v="0"/>
    <n v="719200"/>
    <n v="29915.56"/>
    <x v="0"/>
    <x v="0"/>
    <n v="0"/>
    <n v="0"/>
    <x v="0"/>
    <x v="0"/>
    <n v="1116187.26"/>
    <x v="6189"/>
    <n v="2111663.41"/>
    <s v="SP Downtown"/>
    <x v="2"/>
  </r>
  <r>
    <s v="266847"/>
    <s v="SP DOWNTOWN FUNDO DE INVESTIMENTO IMOBILIÁRIO - FII"/>
    <s v="15.538.445/0001-05"/>
    <d v="2013-03-01T00:00:00"/>
    <x v="0"/>
    <s v="BRSPTWCTF002"/>
    <x v="136"/>
    <n v="1798000"/>
    <x v="0"/>
    <x v="1"/>
    <x v="5"/>
    <x v="1"/>
    <x v="0"/>
    <d v="1899-12-31T00:00:00"/>
    <s v="31/12"/>
    <x v="0"/>
    <x v="0"/>
    <s v="GENIAL INVESTIMENTOS CORRETORA DE VALORES MOBILIÁRIOS S.A"/>
    <s v="27652684000162"/>
    <x v="62"/>
    <d v="2022-02-14T00:00:00"/>
    <n v="20695"/>
    <n v="20662"/>
    <n v="0"/>
    <x v="1"/>
    <x v="1"/>
    <n v="0"/>
    <n v="0"/>
    <x v="1"/>
    <n v="1"/>
    <n v="0"/>
    <x v="1"/>
    <x v="1"/>
    <n v="0"/>
    <n v="0"/>
    <x v="1"/>
    <n v="32"/>
    <x v="6914"/>
    <x v="6942"/>
    <x v="549"/>
    <x v="6944"/>
    <n v="3.150748617091E-4"/>
    <n v="5.9288469554661502E-5"/>
    <n v="0"/>
    <n v="8.0487800000000002E-3"/>
    <n v="0"/>
    <x v="6809"/>
    <n v="24040.71"/>
    <n v="3344904.04"/>
    <n v="0"/>
    <n v="2231615.87"/>
    <n v="89667000"/>
    <n v="89667000"/>
    <n v="0"/>
    <x v="21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8740.2"/>
    <n v="468740.2"/>
    <n v="0"/>
    <n v="0"/>
    <n v="719200"/>
    <n v="29915.56"/>
    <x v="0"/>
    <x v="0"/>
    <n v="0"/>
    <n v="0"/>
    <x v="0"/>
    <x v="0"/>
    <n v="0"/>
    <x v="6190"/>
    <n v="788833.93"/>
    <s v="SP Downtown"/>
    <x v="2"/>
  </r>
  <r>
    <s v="277031"/>
    <s v="SP DOWNTOWN FUNDO DE INVESTIMENTO IMOBILIÁRIO - FII"/>
    <s v="15.538.445/0001-05"/>
    <d v="2013-03-01T00:00:00"/>
    <x v="0"/>
    <s v="BRSPTWCTF002"/>
    <x v="136"/>
    <n v="1798000"/>
    <x v="0"/>
    <x v="1"/>
    <x v="5"/>
    <x v="1"/>
    <x v="0"/>
    <d v="1899-12-31T00:00:00"/>
    <s v="31/12"/>
    <x v="0"/>
    <x v="0"/>
    <s v="GENIAL INVESTIMENTOS CORRETORA DE VALORES MOBILIÁRIOS S.A"/>
    <s v="27652684000162"/>
    <x v="63"/>
    <d v="2022-04-12T00:00:00"/>
    <n v="20706"/>
    <n v="20675"/>
    <n v="0"/>
    <x v="1"/>
    <x v="1"/>
    <n v="0"/>
    <n v="0"/>
    <x v="1"/>
    <n v="1"/>
    <n v="0"/>
    <x v="1"/>
    <x v="1"/>
    <n v="0"/>
    <n v="0"/>
    <x v="1"/>
    <n v="30"/>
    <x v="6915"/>
    <x v="6943"/>
    <x v="549"/>
    <x v="6945"/>
    <n v="3.1504389603300001E-4"/>
    <n v="5.9282642661541902E-5"/>
    <n v="9.8289999999999996E-5"/>
    <n v="8.0487800000000002E-3"/>
    <n v="0"/>
    <x v="6810"/>
    <n v="9457.16"/>
    <n v="3366514.06"/>
    <n v="0"/>
    <n v="2341375.2200000002"/>
    <n v="89667000"/>
    <n v="89667000"/>
    <n v="0"/>
    <x v="21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8284.54"/>
    <n v="365634.29"/>
    <n v="0"/>
    <n v="2650.25"/>
    <n v="719200"/>
    <n v="29915.56"/>
    <x v="0"/>
    <x v="0"/>
    <n v="0"/>
    <n v="0"/>
    <x v="0"/>
    <x v="0"/>
    <n v="0"/>
    <x v="6191"/>
    <n v="795831.7"/>
    <s v="SP Downtown"/>
    <x v="2"/>
  </r>
  <r>
    <m/>
    <s v="SP DOWNTOWN FUNDO DE INVESTIMENTO IMOBILIÁRIO - FII"/>
    <s v="15.538.445/0001-05"/>
    <d v="2013-03-01T00:00:00"/>
    <x v="0"/>
    <s v="BRSPTWCTF002"/>
    <x v="136"/>
    <n v="1798000"/>
    <x v="0"/>
    <x v="1"/>
    <x v="5"/>
    <x v="1"/>
    <x v="0"/>
    <d v="1899-12-31T00:00:00"/>
    <s v="31/12"/>
    <x v="0"/>
    <x v="0"/>
    <s v="GENIAL INVESTIMENTOS CORRETORA DE VALORES MOBILIÁRIOS S.A"/>
    <s v="27652684000162"/>
    <x v="64"/>
    <d v="2022-04-12T00:00:00"/>
    <n v="21095"/>
    <n v="21066"/>
    <n v="0"/>
    <x v="1"/>
    <x v="1"/>
    <n v="0"/>
    <n v="0"/>
    <x v="1"/>
    <n v="1"/>
    <n v="0"/>
    <x v="1"/>
    <x v="1"/>
    <n v="0"/>
    <n v="0"/>
    <x v="1"/>
    <n v="28"/>
    <x v="6916"/>
    <x v="6944"/>
    <x v="549"/>
    <x v="6946"/>
    <n v="3.148635500986E-4"/>
    <n v="6.2129735612615906E-5"/>
    <n v="0"/>
    <n v="7.5696299999999999E-3"/>
    <n v="0"/>
    <x v="6811"/>
    <n v="15034.13"/>
    <n v="3392316.8"/>
    <n v="0"/>
    <n v="1959076"/>
    <n v="89667000"/>
    <n v="89667000"/>
    <n v="0"/>
    <x v="21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8219.18"/>
    <n v="778057.93"/>
    <n v="0"/>
    <n v="161.25"/>
    <n v="719200"/>
    <n v="29915.56"/>
    <x v="0"/>
    <x v="0"/>
    <n v="0"/>
    <n v="0"/>
    <x v="0"/>
    <x v="0"/>
    <n v="0"/>
    <x v="6192"/>
    <n v="800457.96"/>
    <s v="SP Downtown"/>
    <x v="2"/>
  </r>
  <r>
    <m/>
    <s v="SP DOWNTOWN FUNDO DE INVESTIMENTO IMOBILIÁRIO - FII"/>
    <s v="15.538.445/0001-05"/>
    <d v="2013-03-01T00:00:00"/>
    <x v="0"/>
    <s v="BRSPTWCTF002"/>
    <x v="136"/>
    <n v="1798000"/>
    <x v="0"/>
    <x v="1"/>
    <x v="5"/>
    <x v="1"/>
    <x v="0"/>
    <d v="1899-12-31T00:00:00"/>
    <s v="31/12"/>
    <x v="0"/>
    <x v="0"/>
    <s v="GENIAL INVESTIMENTOS CORRETORA DE VALORES MOBILIÁRIOS S.A"/>
    <s v="27652684000162"/>
    <x v="65"/>
    <d v="2022-05-13T00:00:00"/>
    <n v="21509"/>
    <n v="21479"/>
    <n v="0"/>
    <x v="1"/>
    <x v="1"/>
    <n v="0"/>
    <n v="1"/>
    <x v="1"/>
    <n v="1"/>
    <n v="0"/>
    <x v="1"/>
    <x v="1"/>
    <n v="0"/>
    <n v="0"/>
    <x v="1"/>
    <n v="28"/>
    <x v="6917"/>
    <x v="6945"/>
    <x v="549"/>
    <x v="6947"/>
    <n v="3.1468486213950001E-4"/>
    <n v="4.53867744636365E-5"/>
    <n v="0"/>
    <n v="7.5653400000000003E-3"/>
    <n v="0"/>
    <x v="6812"/>
    <n v="3847.67"/>
    <n v="3414417.47"/>
    <n v="0"/>
    <n v="2001097.32"/>
    <n v="89667000"/>
    <n v="89667000"/>
    <n v="0"/>
    <x v="21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8561.53"/>
    <n v="778057.93"/>
    <n v="0"/>
    <n v="503.6"/>
    <n v="719200"/>
    <n v="29915.56"/>
    <x v="0"/>
    <x v="0"/>
    <n v="0"/>
    <n v="0"/>
    <x v="0"/>
    <x v="0"/>
    <n v="0"/>
    <x v="6193"/>
    <n v="799785.5"/>
    <s v="SP Downtown"/>
    <x v="2"/>
  </r>
  <r>
    <s v="6861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12/2016"/>
    <x v="0"/>
    <x v="0"/>
    <s v="OLIVEIRA TRUST DTVM S.A."/>
    <s v="36.113.876/0001-91"/>
    <x v="66"/>
    <m/>
    <n v="498"/>
    <m/>
    <m/>
    <x v="0"/>
    <x v="0"/>
    <m/>
    <m/>
    <x v="0"/>
    <m/>
    <m/>
    <x v="0"/>
    <x v="0"/>
    <m/>
    <m/>
    <x v="0"/>
    <m/>
    <x v="6918"/>
    <x v="6946"/>
    <x v="550"/>
    <x v="6948"/>
    <n v="4.1000000000000002E-2"/>
    <n v="0"/>
    <n v="1.12E-2"/>
    <n v="0.75590000000000002"/>
    <n v="0"/>
    <x v="6813"/>
    <n v="2087.79"/>
    <n v="3224501.72"/>
    <n v="0"/>
    <n v="0"/>
    <n v="64605069.789999999"/>
    <n v="64605069.789999999"/>
    <n v="0"/>
    <x v="2168"/>
    <n v="1310342.96"/>
    <n v="0"/>
    <n v="0"/>
    <n v="1480816.8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5912.89"/>
    <n v="419829.53"/>
    <n v="0"/>
    <n v="416083.36"/>
    <n v="500862.3"/>
    <n v="27190.6"/>
    <x v="0"/>
    <x v="560"/>
    <n v="0"/>
    <n v="0"/>
    <x v="0"/>
    <x v="0"/>
    <n v="0"/>
    <x v="6194"/>
    <n v="2395520.5099999998"/>
    <s v="Banrisul Novas Fronteiras"/>
    <x v="10"/>
  </r>
  <r>
    <s v="7493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12/2016"/>
    <x v="0"/>
    <x v="0"/>
    <s v="OLIVEIRA TRUST DTVM S.A."/>
    <s v="36.113.876/0001-91"/>
    <x v="0"/>
    <m/>
    <n v="502"/>
    <m/>
    <m/>
    <x v="0"/>
    <x v="0"/>
    <m/>
    <m/>
    <x v="0"/>
    <m/>
    <m/>
    <x v="0"/>
    <x v="0"/>
    <m/>
    <m/>
    <x v="0"/>
    <m/>
    <x v="6919"/>
    <x v="6947"/>
    <x v="550"/>
    <x v="6949"/>
    <n v="4.1000000000000002E-2"/>
    <n v="0"/>
    <n v="2.9399999999999999E-2"/>
    <n v="0.83689999999999998"/>
    <n v="0"/>
    <x v="6814"/>
    <n v="63115.12"/>
    <n v="3164846.04"/>
    <n v="0"/>
    <n v="0"/>
    <n v="64649726.68"/>
    <n v="64649726.68"/>
    <n v="0"/>
    <x v="2169"/>
    <n v="1310342.96"/>
    <n v="0"/>
    <n v="0"/>
    <n v="1480816.8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5339.16"/>
    <n v="521944.3"/>
    <n v="0"/>
    <n v="413394.86"/>
    <n v="554617.96"/>
    <n v="27190.6"/>
    <x v="0"/>
    <x v="560"/>
    <n v="0"/>
    <n v="0"/>
    <x v="0"/>
    <x v="0"/>
    <n v="0"/>
    <x v="6195"/>
    <n v="2521521.16"/>
    <s v="Banrisul Novas Fronteiras"/>
    <x v="10"/>
  </r>
  <r>
    <s v="8413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12/2016"/>
    <x v="0"/>
    <x v="0"/>
    <s v="OLIVEIRA TRUST DTVM S.A."/>
    <s v="36.113.876/0001-91"/>
    <x v="1"/>
    <d v="2016-12-30T00:00:00"/>
    <n v="497"/>
    <n v="452"/>
    <n v="4"/>
    <x v="3"/>
    <x v="0"/>
    <m/>
    <m/>
    <x v="0"/>
    <n v="3"/>
    <n v="37"/>
    <x v="0"/>
    <x v="0"/>
    <m/>
    <m/>
    <x v="0"/>
    <m/>
    <x v="6920"/>
    <x v="6948"/>
    <x v="550"/>
    <x v="6950"/>
    <n v="4.3499999999999997E-2"/>
    <n v="0"/>
    <n v="-5.6462000000000003"/>
    <n v="0.75449999999999995"/>
    <n v="0"/>
    <x v="6815"/>
    <n v="17464.5"/>
    <n v="3131596.79"/>
    <n v="0"/>
    <n v="0"/>
    <n v="59580094.969999999"/>
    <n v="59580094.969999999"/>
    <n v="0"/>
    <x v="2170"/>
    <n v="0"/>
    <n v="0"/>
    <n v="0"/>
    <n v="1480816.8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3111.81999999995"/>
    <n v="642853.96"/>
    <n v="0"/>
    <n v="257.86"/>
    <n v="500156.36"/>
    <n v="27190.68"/>
    <x v="0"/>
    <x v="0"/>
    <n v="0"/>
    <n v="0"/>
    <x v="0"/>
    <x v="0"/>
    <n v="0"/>
    <x v="6196"/>
    <n v="823688.6"/>
    <s v="Banrisul Novas Fronteiras"/>
    <x v="10"/>
  </r>
  <r>
    <s v="9447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2"/>
    <d v="2017-01-01T00:00:00"/>
    <n v="489"/>
    <m/>
    <m/>
    <x v="0"/>
    <x v="0"/>
    <m/>
    <m/>
    <x v="0"/>
    <m/>
    <m/>
    <x v="0"/>
    <x v="0"/>
    <m/>
    <m/>
    <x v="0"/>
    <m/>
    <x v="6921"/>
    <x v="6949"/>
    <x v="550"/>
    <x v="6951"/>
    <n v="4.3499999999999997E-2"/>
    <n v="0"/>
    <n v="-6.4799999999999996E-2"/>
    <n v="0.873"/>
    <n v="0"/>
    <x v="6816"/>
    <n v="7825.18"/>
    <n v="3142061.43"/>
    <n v="0"/>
    <n v="0"/>
    <n v="59580094.969999999"/>
    <n v="59580094.969999999"/>
    <n v="0"/>
    <x v="2170"/>
    <n v="0"/>
    <n v="0"/>
    <n v="0"/>
    <n v="1480816.8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7654.32999999996"/>
    <n v="642853.96"/>
    <n v="0"/>
    <n v="4800.37"/>
    <n v="546055.27"/>
    <n v="27190.68"/>
    <x v="0"/>
    <x v="0"/>
    <n v="0"/>
    <n v="0"/>
    <x v="0"/>
    <x v="0"/>
    <n v="0"/>
    <x v="6196"/>
    <n v="869587.51"/>
    <s v="Banrisul Novas Fronteiras"/>
    <x v="10"/>
  </r>
  <r>
    <s v="10209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3"/>
    <d v="2017-02-01T00:00:00"/>
    <n v="488"/>
    <m/>
    <m/>
    <x v="0"/>
    <x v="0"/>
    <m/>
    <m/>
    <x v="0"/>
    <m/>
    <m/>
    <x v="0"/>
    <x v="0"/>
    <m/>
    <m/>
    <x v="0"/>
    <m/>
    <x v="6922"/>
    <x v="6950"/>
    <x v="550"/>
    <x v="6952"/>
    <n v="4.3499999999999997E-2"/>
    <n v="0"/>
    <n v="7.4000000000000003E-3"/>
    <n v="0.93940000000000001"/>
    <n v="0"/>
    <x v="6817"/>
    <n v="5465.21"/>
    <n v="3179817.5"/>
    <n v="0"/>
    <n v="0"/>
    <n v="59580094.969999999"/>
    <n v="59580094.969999999"/>
    <n v="0"/>
    <x v="2170"/>
    <n v="0"/>
    <n v="0"/>
    <n v="0"/>
    <n v="1480816.8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8103.02"/>
    <n v="646202.94999999995"/>
    <n v="0"/>
    <n v="11900.07"/>
    <n v="587189.36"/>
    <n v="27190.62"/>
    <x v="0"/>
    <x v="0"/>
    <n v="0"/>
    <n v="0"/>
    <x v="0"/>
    <x v="0"/>
    <n v="0"/>
    <x v="6197"/>
    <n v="910822.54"/>
    <s v="Banrisul Novas Fronteiras"/>
    <x v="10"/>
  </r>
  <r>
    <s v="11912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4"/>
    <d v="2017-03-31T00:00:00"/>
    <n v="485"/>
    <n v="440"/>
    <n v="6"/>
    <x v="3"/>
    <x v="0"/>
    <m/>
    <m/>
    <x v="0"/>
    <n v="1"/>
    <n v="37"/>
    <x v="0"/>
    <x v="0"/>
    <m/>
    <m/>
    <x v="0"/>
    <m/>
    <x v="6923"/>
    <x v="6951"/>
    <x v="550"/>
    <x v="6953"/>
    <n v="4.3499999999999997E-2"/>
    <n v="0"/>
    <n v="3.3999999999999998E-3"/>
    <n v="0.88029999999999997"/>
    <n v="0"/>
    <x v="6818"/>
    <n v="10050.379999999999"/>
    <n v="3144247.24"/>
    <n v="0"/>
    <n v="0"/>
    <n v="58098310.450000003"/>
    <n v="58098310.450000003"/>
    <n v="0"/>
    <x v="21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36281.25"/>
    <n v="646202.94999999995"/>
    <n v="0"/>
    <n v="1490078.3"/>
    <n v="550327.17000000004"/>
    <n v="27190.6"/>
    <x v="0"/>
    <x v="0"/>
    <n v="0"/>
    <n v="0"/>
    <x v="0"/>
    <x v="0"/>
    <n v="0"/>
    <x v="6198"/>
    <n v="874133.83"/>
    <s v="Banrisul Novas Fronteiras"/>
    <x v="10"/>
  </r>
  <r>
    <s v="12911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5"/>
    <d v="2017-04-01T00:00:00"/>
    <n v="489"/>
    <m/>
    <m/>
    <x v="0"/>
    <x v="0"/>
    <m/>
    <m/>
    <x v="0"/>
    <m/>
    <m/>
    <x v="0"/>
    <x v="0"/>
    <m/>
    <m/>
    <x v="0"/>
    <m/>
    <x v="6924"/>
    <x v="6952"/>
    <x v="550"/>
    <x v="6954"/>
    <n v="4.3700000000000003E-2"/>
    <n v="0"/>
    <n v="-0.35959999999999998"/>
    <n v="0.90239999999999998"/>
    <n v="0"/>
    <x v="6819"/>
    <n v="5663.65"/>
    <n v="3143107.57"/>
    <n v="0"/>
    <n v="0"/>
    <n v="58097364.759999998"/>
    <n v="58097364.759999998"/>
    <n v="0"/>
    <x v="21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03920.67"/>
    <n v="642853.96"/>
    <n v="0"/>
    <n v="1261066.71"/>
    <n v="564142.96"/>
    <n v="27190.62"/>
    <x v="0"/>
    <x v="0"/>
    <n v="0"/>
    <n v="0"/>
    <x v="0"/>
    <x v="0"/>
    <n v="0"/>
    <x v="6199"/>
    <n v="860127.96"/>
    <s v="Banrisul Novas Fronteiras"/>
    <x v="10"/>
  </r>
  <r>
    <s v="14121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6"/>
    <d v="2017-05-01T00:00:00"/>
    <n v="485"/>
    <m/>
    <m/>
    <x v="0"/>
    <x v="0"/>
    <m/>
    <m/>
    <x v="0"/>
    <m/>
    <m/>
    <x v="0"/>
    <x v="0"/>
    <m/>
    <m/>
    <x v="0"/>
    <m/>
    <x v="6925"/>
    <x v="6953"/>
    <x v="550"/>
    <x v="6955"/>
    <n v="4.36E-2"/>
    <n v="0"/>
    <n v="0.1086"/>
    <n v="0.83599999999999997"/>
    <n v="0"/>
    <x v="6820"/>
    <n v="4235.3999999999996"/>
    <n v="3093189.4"/>
    <m/>
    <m/>
    <n v="58097364.759999998"/>
    <n v="58097364.759999998"/>
    <n v="0"/>
    <x v="21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08347.74"/>
    <n v="649464.53"/>
    <n v="0"/>
    <n v="1258883.21"/>
    <n v="520727.56"/>
    <n v="27190.68"/>
    <x v="0"/>
    <x v="0"/>
    <n v="0"/>
    <n v="0"/>
    <x v="0"/>
    <x v="0"/>
    <n v="0"/>
    <x v="6200"/>
    <n v="745584.26"/>
    <s v="Banrisul Novas Fronteiras"/>
    <x v="10"/>
  </r>
  <r>
    <s v="14976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7"/>
    <d v="2017-06-30T00:00:00"/>
    <n v="490"/>
    <n v="445"/>
    <n v="6"/>
    <x v="3"/>
    <x v="0"/>
    <m/>
    <m/>
    <x v="0"/>
    <n v="1"/>
    <n v="37"/>
    <x v="0"/>
    <x v="0"/>
    <m/>
    <m/>
    <x v="0"/>
    <m/>
    <x v="6926"/>
    <x v="6954"/>
    <x v="550"/>
    <x v="6956"/>
    <n v="4.3499999999999997E-2"/>
    <n v="0"/>
    <n v="0.12709999999999999"/>
    <n v="0.78959999999999997"/>
    <n v="0"/>
    <x v="6821"/>
    <n v="13665.06"/>
    <n v="3118557.91"/>
    <m/>
    <m/>
    <n v="59347364.799999997"/>
    <n v="59347364.799999997"/>
    <n v="0"/>
    <x v="2172"/>
    <n v="0"/>
    <n v="0"/>
    <n v="0"/>
    <n v="1250000.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6263.44999999995"/>
    <n v="649464.53"/>
    <n v="0"/>
    <n v="6798.92"/>
    <n v="492401.12"/>
    <n v="27190.59"/>
    <x v="0"/>
    <x v="0"/>
    <n v="0"/>
    <n v="0"/>
    <x v="0"/>
    <x v="0"/>
    <n v="0"/>
    <x v="6201"/>
    <n v="699051.68"/>
    <s v="Banrisul Novas Fronteiras"/>
    <x v="10"/>
  </r>
  <r>
    <s v="16133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8"/>
    <d v="2017-07-31T00:00:00"/>
    <n v="495"/>
    <m/>
    <m/>
    <x v="0"/>
    <x v="0"/>
    <m/>
    <m/>
    <x v="0"/>
    <m/>
    <m/>
    <x v="0"/>
    <x v="0"/>
    <m/>
    <m/>
    <x v="0"/>
    <m/>
    <x v="6927"/>
    <x v="6955"/>
    <x v="550"/>
    <x v="6957"/>
    <n v="4.3499999999999997E-2"/>
    <n v="0"/>
    <n v="0.10290000000000001"/>
    <n v="0.85519999999999996"/>
    <n v="0"/>
    <x v="6822"/>
    <n v="10696.11"/>
    <n v="3188576.48"/>
    <m/>
    <m/>
    <n v="59347364.799999997"/>
    <n v="59347364.799999997"/>
    <n v="0"/>
    <x v="2172"/>
    <n v="0"/>
    <n v="0"/>
    <n v="0"/>
    <n v="1250000.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3309.14"/>
    <n v="684952.64"/>
    <n v="0"/>
    <n v="8356.5"/>
    <n v="533977.87"/>
    <n v="27190.59"/>
    <x v="0"/>
    <x v="0"/>
    <n v="0"/>
    <n v="0"/>
    <x v="0"/>
    <x v="0"/>
    <n v="0"/>
    <x v="6202"/>
    <n v="738870.13"/>
    <s v="Banrisul Novas Fronteiras"/>
    <x v="10"/>
  </r>
  <r>
    <s v="16950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9"/>
    <d v="2017-08-31T00:00:00"/>
    <n v="516"/>
    <m/>
    <m/>
    <x v="0"/>
    <x v="0"/>
    <m/>
    <m/>
    <x v="0"/>
    <m/>
    <m/>
    <x v="0"/>
    <x v="0"/>
    <m/>
    <m/>
    <x v="0"/>
    <m/>
    <x v="6928"/>
    <x v="6956"/>
    <x v="550"/>
    <x v="6958"/>
    <n v="4.3499999999999997E-2"/>
    <n v="0"/>
    <n v="-5.4000000000000003E-3"/>
    <n v="0.85650000000000004"/>
    <n v="0"/>
    <x v="6823"/>
    <n v="7829.2"/>
    <n v="3223452.25"/>
    <m/>
    <m/>
    <n v="59347364.799999997"/>
    <n v="59347364.799999997"/>
    <n v="0"/>
    <x v="2172"/>
    <n v="0"/>
    <n v="0"/>
    <n v="0"/>
    <n v="1250000.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9250.93000000005"/>
    <n v="652783.13"/>
    <n v="0"/>
    <n v="6467.8"/>
    <n v="535319.22"/>
    <n v="27190.6"/>
    <x v="0"/>
    <x v="0"/>
    <n v="0"/>
    <n v="0"/>
    <x v="0"/>
    <x v="0"/>
    <n v="0"/>
    <x v="6202"/>
    <n v="740211.49"/>
    <s v="Banrisul Novas Fronteiras"/>
    <x v="10"/>
  </r>
  <r>
    <s v="17796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10"/>
    <d v="2017-09-29T00:00:00"/>
    <n v="531"/>
    <n v="486"/>
    <n v="6"/>
    <x v="3"/>
    <x v="0"/>
    <m/>
    <m/>
    <x v="0"/>
    <n v="1"/>
    <n v="37"/>
    <x v="0"/>
    <x v="0"/>
    <m/>
    <m/>
    <x v="0"/>
    <m/>
    <x v="6929"/>
    <x v="6957"/>
    <x v="550"/>
    <x v="6959"/>
    <n v="4.3499999999999997E-2"/>
    <n v="0"/>
    <n v="4.6699999999999998E-2"/>
    <n v="0.91839999999999999"/>
    <n v="0"/>
    <x v="6824"/>
    <n v="2498.9299999999998"/>
    <n v="3298909.95"/>
    <m/>
    <m/>
    <n v="59347364.799999997"/>
    <n v="59347364.799999997"/>
    <n v="0"/>
    <x v="2172"/>
    <n v="0"/>
    <n v="0"/>
    <n v="0"/>
    <n v="1250000.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6998.37"/>
    <n v="652783.13"/>
    <n v="0"/>
    <n v="4215.24"/>
    <n v="574002.96"/>
    <n v="27190.6"/>
    <x v="0"/>
    <x v="0"/>
    <n v="0"/>
    <n v="0"/>
    <x v="0"/>
    <x v="0"/>
    <n v="0"/>
    <x v="6203"/>
    <n v="778890.63"/>
    <s v="Banrisul Novas Fronteiras"/>
    <x v="10"/>
  </r>
  <r>
    <s v="19461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11"/>
    <d v="2017-10-31T00:00:00"/>
    <n v="554"/>
    <m/>
    <m/>
    <x v="0"/>
    <x v="0"/>
    <m/>
    <m/>
    <x v="0"/>
    <m/>
    <m/>
    <x v="0"/>
    <x v="0"/>
    <m/>
    <m/>
    <x v="0"/>
    <m/>
    <x v="6930"/>
    <x v="6958"/>
    <x v="550"/>
    <x v="6960"/>
    <n v="4.3499999999999997E-2"/>
    <n v="0"/>
    <n v="1.67E-2"/>
    <n v="0.89480000000000004"/>
    <n v="0"/>
    <x v="6825"/>
    <n v="11583.33"/>
    <n v="3311344.51"/>
    <m/>
    <m/>
    <n v="59347364.799999997"/>
    <n v="59347364.799999997"/>
    <n v="0"/>
    <x v="2172"/>
    <n v="0"/>
    <n v="0"/>
    <n v="0"/>
    <n v="1250000.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8812.88"/>
    <n v="652783.13"/>
    <n v="0"/>
    <n v="6029.75"/>
    <n v="559518.56000000006"/>
    <n v="27190.59"/>
    <x v="0"/>
    <x v="0"/>
    <n v="0"/>
    <n v="0"/>
    <x v="0"/>
    <x v="0"/>
    <n v="0"/>
    <x v="6204"/>
    <n v="791753.63"/>
    <s v="Banrisul Novas Fronteiras"/>
    <x v="10"/>
  </r>
  <r>
    <s v="20350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12"/>
    <d v="2017-11-30T00:00:00"/>
    <n v="546"/>
    <m/>
    <m/>
    <x v="0"/>
    <x v="0"/>
    <m/>
    <m/>
    <x v="0"/>
    <m/>
    <m/>
    <x v="0"/>
    <x v="0"/>
    <m/>
    <m/>
    <x v="0"/>
    <m/>
    <x v="6931"/>
    <x v="6959"/>
    <x v="550"/>
    <x v="6961"/>
    <n v="4.3499999999999997E-2"/>
    <n v="0"/>
    <n v="4.4699999999999997E-2"/>
    <n v="0.84619999999999995"/>
    <n v="0"/>
    <x v="6826"/>
    <n v="10628.54"/>
    <n v="3311994.54"/>
    <m/>
    <m/>
    <n v="59347364.799999997"/>
    <n v="59347364.799999997"/>
    <n v="0"/>
    <x v="2172"/>
    <n v="0"/>
    <n v="0"/>
    <n v="0"/>
    <n v="1250000.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6541.79"/>
    <n v="652783.04"/>
    <n v="0"/>
    <n v="3758.75"/>
    <n v="529179.36"/>
    <n v="27190.6"/>
    <x v="0"/>
    <x v="0"/>
    <n v="0"/>
    <n v="0"/>
    <x v="0"/>
    <x v="0"/>
    <n v="0"/>
    <x v="6205"/>
    <n v="761209.65"/>
    <s v="Banrisul Novas Fronteiras"/>
    <x v="10"/>
  </r>
  <r>
    <s v="21447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13"/>
    <d v="2017-12-29T00:00:00"/>
    <n v="554"/>
    <n v="510"/>
    <n v="5"/>
    <x v="3"/>
    <x v="0"/>
    <m/>
    <m/>
    <x v="0"/>
    <n v="1"/>
    <n v="37"/>
    <x v="0"/>
    <x v="0"/>
    <m/>
    <m/>
    <x v="0"/>
    <m/>
    <x v="6932"/>
    <x v="6960"/>
    <x v="550"/>
    <x v="6962"/>
    <n v="4.3499999999999997E-2"/>
    <n v="0"/>
    <n v="-1.2200000000000001E-2"/>
    <n v="0.83389999999999997"/>
    <n v="0"/>
    <x v="6827"/>
    <n v="10704.23"/>
    <n v="3302153.42"/>
    <m/>
    <m/>
    <n v="59382945.039999999"/>
    <n v="59382945.039999999"/>
    <n v="0"/>
    <x v="2173"/>
    <n v="0"/>
    <n v="0"/>
    <n v="0"/>
    <n v="1250000.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4826.54"/>
    <n v="652783.04"/>
    <n v="0"/>
    <n v="2043.5"/>
    <n v="521716"/>
    <n v="27190.6"/>
    <x v="0"/>
    <x v="0"/>
    <n v="0"/>
    <n v="0"/>
    <x v="0"/>
    <x v="0"/>
    <n v="0"/>
    <x v="6206"/>
    <n v="792951.17"/>
    <s v="Banrisul Novas Fronteiras"/>
    <x v="10"/>
  </r>
  <r>
    <s v="22522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14"/>
    <d v="2018-01-31T00:00:00"/>
    <n v="562"/>
    <m/>
    <m/>
    <x v="0"/>
    <x v="0"/>
    <m/>
    <m/>
    <x v="0"/>
    <m/>
    <m/>
    <x v="0"/>
    <x v="0"/>
    <m/>
    <m/>
    <x v="0"/>
    <m/>
    <x v="6933"/>
    <x v="6961"/>
    <x v="550"/>
    <x v="6963"/>
    <n v="4.3499999999999997E-2"/>
    <n v="0"/>
    <n v="-2.3199999999999998E-2"/>
    <n v="0.92200000000000004"/>
    <n v="0"/>
    <x v="6828"/>
    <n v="12488.56"/>
    <n v="3260212.24"/>
    <m/>
    <m/>
    <n v="59382945.039999999"/>
    <n v="59382945.039999999"/>
    <n v="0"/>
    <x v="2173"/>
    <n v="0"/>
    <n v="0"/>
    <n v="0"/>
    <n v="1250000.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7153.23"/>
    <n v="652783.04"/>
    <n v="0"/>
    <n v="4370.1899999999996"/>
    <n v="576772.81999999995"/>
    <n v="27190.68"/>
    <x v="0"/>
    <x v="0"/>
    <n v="0"/>
    <n v="0"/>
    <x v="0"/>
    <x v="0"/>
    <n v="0"/>
    <x v="6207"/>
    <n v="769646.57"/>
    <s v="Banrisul Novas Fronteiras"/>
    <x v="10"/>
  </r>
  <r>
    <s v="23624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15"/>
    <d v="2018-02-28T00:00:00"/>
    <n v="569"/>
    <m/>
    <m/>
    <x v="0"/>
    <x v="0"/>
    <m/>
    <m/>
    <x v="0"/>
    <m/>
    <m/>
    <x v="0"/>
    <x v="0"/>
    <m/>
    <m/>
    <x v="0"/>
    <m/>
    <x v="6934"/>
    <x v="6962"/>
    <x v="550"/>
    <x v="6964"/>
    <n v="4.3499999999999997E-2"/>
    <n v="0"/>
    <n v="3.5299999999999998E-2"/>
    <n v="0.87239999999999995"/>
    <n v="0"/>
    <x v="6829"/>
    <n v="6249.94"/>
    <n v="3248392.85"/>
    <m/>
    <m/>
    <n v="59382945.039999999"/>
    <n v="59382945.039999999"/>
    <n v="0"/>
    <x v="2173"/>
    <n v="0"/>
    <n v="0"/>
    <n v="0"/>
    <n v="1250000.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4693.36"/>
    <n v="652783.04"/>
    <n v="0"/>
    <n v="11910.32"/>
    <n v="545615.11"/>
    <n v="27190.62"/>
    <x v="0"/>
    <x v="0"/>
    <n v="0"/>
    <n v="0"/>
    <x v="0"/>
    <x v="0"/>
    <n v="0"/>
    <x v="6208"/>
    <n v="737041.79"/>
    <s v="Banrisul Novas Fronteiras"/>
    <x v="10"/>
  </r>
  <r>
    <s v="25344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16"/>
    <d v="2018-03-29T00:00:00"/>
    <n v="583"/>
    <n v="539"/>
    <n v="4"/>
    <x v="3"/>
    <x v="0"/>
    <m/>
    <m/>
    <x v="0"/>
    <n v="1"/>
    <n v="38"/>
    <x v="0"/>
    <x v="0"/>
    <m/>
    <m/>
    <x v="0"/>
    <m/>
    <x v="6935"/>
    <x v="6963"/>
    <x v="550"/>
    <x v="6965"/>
    <n v="4.3499999999999997E-2"/>
    <n v="0"/>
    <n v="1.3100000000000001E-2"/>
    <n v="0.92830000000000001"/>
    <n v="0"/>
    <x v="6830"/>
    <n v="5887.64"/>
    <n v="3296265.75"/>
    <m/>
    <m/>
    <n v="59382945.039999999"/>
    <n v="59382945.039999999"/>
    <n v="0"/>
    <x v="2173"/>
    <n v="0"/>
    <n v="0"/>
    <n v="0"/>
    <n v="1250000.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2408.68000000005"/>
    <n v="652783.04"/>
    <n v="0"/>
    <n v="9625.64"/>
    <n v="580807.47"/>
    <n v="27190.59"/>
    <x v="0"/>
    <x v="0"/>
    <n v="0"/>
    <n v="0"/>
    <x v="0"/>
    <x v="0"/>
    <n v="0"/>
    <x v="6209"/>
    <n v="774090.41"/>
    <s v="Banrisul Novas Fronteiras"/>
    <x v="10"/>
  </r>
  <r>
    <s v="27066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17"/>
    <d v="2018-04-30T00:00:00"/>
    <n v="597"/>
    <m/>
    <m/>
    <x v="0"/>
    <x v="0"/>
    <m/>
    <m/>
    <x v="0"/>
    <m/>
    <m/>
    <x v="0"/>
    <x v="0"/>
    <m/>
    <m/>
    <x v="0"/>
    <m/>
    <x v="6936"/>
    <x v="6964"/>
    <x v="550"/>
    <x v="6966"/>
    <n v="4.3400000000000001E-2"/>
    <n v="0"/>
    <n v="2.4799999999999999E-2"/>
    <n v="0.84830000000000005"/>
    <n v="0"/>
    <x v="6831"/>
    <n v="7428.95"/>
    <n v="3259918.76"/>
    <m/>
    <m/>
    <n v="59382945.039999999"/>
    <n v="59382945.039999999"/>
    <n v="0"/>
    <x v="2173"/>
    <n v="0"/>
    <n v="0"/>
    <n v="0"/>
    <n v="1250000.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4612.46"/>
    <n v="652783.04"/>
    <n v="0"/>
    <n v="11829.42"/>
    <n v="530831.31000000006"/>
    <n v="27190.59"/>
    <x v="0"/>
    <x v="0"/>
    <n v="0"/>
    <n v="0"/>
    <x v="0"/>
    <x v="0"/>
    <n v="0"/>
    <x v="6210"/>
    <n v="725994.46"/>
    <s v="Banrisul Novas Fronteiras"/>
    <x v="10"/>
  </r>
  <r>
    <s v="28105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18"/>
    <d v="2018-05-30T00:00:00"/>
    <n v="618"/>
    <m/>
    <m/>
    <x v="0"/>
    <x v="0"/>
    <m/>
    <m/>
    <x v="0"/>
    <m/>
    <m/>
    <x v="0"/>
    <x v="0"/>
    <m/>
    <m/>
    <x v="0"/>
    <m/>
    <x v="6937"/>
    <x v="6965"/>
    <x v="550"/>
    <x v="6967"/>
    <n v="4.3400000000000001E-2"/>
    <n v="0"/>
    <n v="6.1800000000000001E-2"/>
    <n v="0.89100000000000001"/>
    <n v="0"/>
    <x v="6832"/>
    <n v="3857.81"/>
    <n v="3317620.9"/>
    <m/>
    <m/>
    <n v="59382945.039999999"/>
    <n v="59382945.039999999"/>
    <n v="0"/>
    <x v="2173"/>
    <n v="0"/>
    <n v="0"/>
    <n v="0"/>
    <n v="1250000.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2020.64"/>
    <n v="652783.04"/>
    <n v="0"/>
    <n v="9237.6"/>
    <n v="557664.75"/>
    <n v="27190.78"/>
    <x v="0"/>
    <x v="0"/>
    <n v="0"/>
    <n v="0"/>
    <x v="0"/>
    <x v="0"/>
    <n v="0"/>
    <x v="6211"/>
    <n v="738864.73"/>
    <s v="Banrisul Novas Fronteiras"/>
    <x v="10"/>
  </r>
  <r>
    <s v="29354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19"/>
    <d v="2018-06-29T00:00:00"/>
    <n v="629"/>
    <n v="585"/>
    <n v="4"/>
    <x v="3"/>
    <x v="0"/>
    <m/>
    <m/>
    <x v="0"/>
    <n v="1"/>
    <n v="38"/>
    <x v="0"/>
    <x v="0"/>
    <m/>
    <m/>
    <x v="0"/>
    <m/>
    <x v="6938"/>
    <x v="6966"/>
    <x v="550"/>
    <x v="6968"/>
    <n v="4.3400000000000001E-2"/>
    <n v="0"/>
    <n v="5.0000000000000001E-3"/>
    <n v="0.88149999999999995"/>
    <n v="0"/>
    <x v="6833"/>
    <n v="3516.82"/>
    <n v="3340337.25"/>
    <m/>
    <m/>
    <n v="59382945.039999999"/>
    <n v="59382945.039999999"/>
    <n v="0"/>
    <x v="2173"/>
    <n v="0"/>
    <n v="0"/>
    <n v="0"/>
    <n v="1250000.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0067.49"/>
    <n v="652783.04"/>
    <n v="0"/>
    <n v="7284.45"/>
    <n v="552074.49"/>
    <n v="27190.78"/>
    <x v="0"/>
    <x v="0"/>
    <n v="0"/>
    <n v="0"/>
    <x v="0"/>
    <x v="0"/>
    <n v="0"/>
    <x v="6212"/>
    <n v="756142.94"/>
    <s v="Banrisul Novas Fronteiras"/>
    <x v="10"/>
  </r>
  <r>
    <s v="30976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20"/>
    <d v="2018-07-31T00:00:00"/>
    <n v="635"/>
    <m/>
    <m/>
    <x v="0"/>
    <x v="0"/>
    <m/>
    <m/>
    <x v="0"/>
    <m/>
    <m/>
    <x v="0"/>
    <x v="0"/>
    <m/>
    <m/>
    <x v="0"/>
    <m/>
    <x v="6939"/>
    <x v="6967"/>
    <x v="550"/>
    <x v="6969"/>
    <n v="4.3400000000000001E-2"/>
    <n v="0"/>
    <n v="-6.9999999999999999E-4"/>
    <n v="0.93720000000000003"/>
    <n v="0"/>
    <x v="6834"/>
    <n v="4530.3"/>
    <n v="3371716.87"/>
    <m/>
    <m/>
    <n v="59382945.039999999"/>
    <n v="59382945.039999999"/>
    <n v="0"/>
    <x v="2173"/>
    <n v="0"/>
    <n v="0"/>
    <n v="0"/>
    <n v="1250000.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2134.38"/>
    <n v="653372.82999999996"/>
    <n v="0"/>
    <n v="8761.5499999999993"/>
    <n v="586963.28"/>
    <n v="27190.78"/>
    <x v="0"/>
    <x v="0"/>
    <n v="0"/>
    <n v="0"/>
    <x v="0"/>
    <x v="0"/>
    <n v="0"/>
    <x v="6212"/>
    <n v="791031.73"/>
    <s v="Banrisul Novas Fronteiras"/>
    <x v="10"/>
  </r>
  <r>
    <s v="32502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21"/>
    <d v="2018-08-31T00:00:00"/>
    <n v="654"/>
    <m/>
    <m/>
    <x v="0"/>
    <x v="0"/>
    <m/>
    <m/>
    <x v="0"/>
    <m/>
    <m/>
    <x v="0"/>
    <x v="0"/>
    <m/>
    <m/>
    <x v="0"/>
    <m/>
    <x v="6940"/>
    <x v="6968"/>
    <x v="550"/>
    <x v="6970"/>
    <n v="4.3400000000000001E-2"/>
    <n v="0"/>
    <n v="-4.4000000000000003E-3"/>
    <n v="0.96220000000000006"/>
    <n v="0"/>
    <x v="6835"/>
    <n v="6990.5"/>
    <n v="3386199.3"/>
    <m/>
    <m/>
    <n v="59382945.039999999"/>
    <n v="59382945.039999999"/>
    <n v="0"/>
    <x v="2173"/>
    <n v="0"/>
    <n v="0"/>
    <n v="0"/>
    <n v="1250000.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9962.86"/>
    <n v="653372.82999999996"/>
    <n v="0"/>
    <n v="6590.03"/>
    <n v="602648.09"/>
    <n v="27190.78"/>
    <x v="0"/>
    <x v="0"/>
    <n v="0"/>
    <n v="0"/>
    <x v="0"/>
    <x v="0"/>
    <n v="0"/>
    <x v="6213"/>
    <n v="808566.54"/>
    <s v="Banrisul Novas Fronteiras"/>
    <x v="10"/>
  </r>
  <r>
    <s v="33776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22"/>
    <d v="2018-09-28T00:00:00"/>
    <n v="673"/>
    <n v="630"/>
    <n v="3"/>
    <x v="3"/>
    <x v="0"/>
    <m/>
    <m/>
    <x v="0"/>
    <n v="1"/>
    <n v="38"/>
    <x v="0"/>
    <x v="0"/>
    <m/>
    <m/>
    <x v="0"/>
    <m/>
    <x v="6941"/>
    <x v="6969"/>
    <x v="550"/>
    <x v="6971"/>
    <n v="4.3400000000000001E-2"/>
    <n v="0"/>
    <n v="-3.7000000000000002E-3"/>
    <n v="0.97919999999999996"/>
    <n v="0"/>
    <x v="6836"/>
    <n v="3578.23"/>
    <n v="3398280.48"/>
    <m/>
    <m/>
    <n v="59382945.039999999"/>
    <n v="59382945.039999999"/>
    <n v="0"/>
    <x v="2173"/>
    <n v="0"/>
    <n v="0"/>
    <n v="0"/>
    <n v="1250000.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7708.93000000005"/>
    <n v="653372.84"/>
    <n v="0"/>
    <n v="4336.09"/>
    <n v="613239.23"/>
    <n v="27190.78"/>
    <x v="0"/>
    <x v="0"/>
    <n v="0"/>
    <n v="0"/>
    <x v="0"/>
    <x v="0"/>
    <n v="0"/>
    <x v="6214"/>
    <n v="817270.62"/>
    <s v="Banrisul Novas Fronteiras"/>
    <x v="10"/>
  </r>
  <r>
    <s v="35705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23"/>
    <d v="2018-10-31T00:00:00"/>
    <n v="688"/>
    <m/>
    <m/>
    <x v="0"/>
    <x v="0"/>
    <m/>
    <m/>
    <x v="0"/>
    <m/>
    <m/>
    <x v="0"/>
    <x v="0"/>
    <m/>
    <m/>
    <x v="0"/>
    <m/>
    <x v="6942"/>
    <x v="6970"/>
    <x v="550"/>
    <x v="6972"/>
    <n v="4.3400000000000001E-2"/>
    <n v="0"/>
    <n v="2.8500000000000001E-2"/>
    <n v="0.95250000000000001"/>
    <n v="0"/>
    <x v="6837"/>
    <n v="10332.44"/>
    <n v="3375490.89"/>
    <m/>
    <m/>
    <n v="59382945.039999999"/>
    <n v="59382945.039999999"/>
    <n v="0"/>
    <x v="2173"/>
    <n v="0"/>
    <n v="0"/>
    <n v="0"/>
    <n v="1250000.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4901.37"/>
    <n v="668539.18999999994"/>
    <n v="0"/>
    <n v="6362.18"/>
    <n v="596528.01"/>
    <n v="27190.78"/>
    <x v="0"/>
    <x v="0"/>
    <n v="0"/>
    <n v="0"/>
    <x v="0"/>
    <x v="0"/>
    <n v="0"/>
    <x v="6215"/>
    <n v="800598.37"/>
    <s v="Banrisul Novas Fronteiras"/>
    <x v="10"/>
  </r>
  <r>
    <s v="37597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24"/>
    <d v="2018-11-30T00:00:00"/>
    <n v="694"/>
    <m/>
    <m/>
    <x v="0"/>
    <x v="0"/>
    <m/>
    <m/>
    <x v="0"/>
    <m/>
    <m/>
    <x v="0"/>
    <x v="0"/>
    <m/>
    <m/>
    <x v="0"/>
    <m/>
    <x v="6943"/>
    <x v="6971"/>
    <x v="550"/>
    <x v="6973"/>
    <n v="4.3400000000000001E-2"/>
    <n v="0"/>
    <n v="-6.9999999999999999E-4"/>
    <n v="0.94789999999999996"/>
    <n v="0"/>
    <x v="6838"/>
    <n v="4886.1099999999997"/>
    <n v="3380161.76"/>
    <m/>
    <m/>
    <n v="59382945.039999999"/>
    <n v="59382945.039999999"/>
    <n v="0"/>
    <x v="2173"/>
    <n v="0"/>
    <n v="0"/>
    <n v="0"/>
    <n v="1250000.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2468.89"/>
    <n v="668539.18999999994"/>
    <n v="0"/>
    <n v="3929.7"/>
    <n v="593780.31999999995"/>
    <n v="27190.78"/>
    <x v="0"/>
    <x v="0"/>
    <n v="0"/>
    <n v="0"/>
    <x v="0"/>
    <x v="0"/>
    <n v="0"/>
    <x v="6216"/>
    <n v="797846.58"/>
    <s v="Banrisul Novas Fronteiras"/>
    <x v="10"/>
  </r>
  <r>
    <s v="158328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25"/>
    <d v="2018-12-31T00:00:00"/>
    <n v="712"/>
    <n v="668"/>
    <n v="4"/>
    <x v="3"/>
    <x v="0"/>
    <n v="1"/>
    <m/>
    <x v="3"/>
    <n v="31"/>
    <n v="1"/>
    <x v="0"/>
    <x v="0"/>
    <m/>
    <m/>
    <x v="0"/>
    <n v="5"/>
    <x v="6944"/>
    <x v="6972"/>
    <x v="550"/>
    <x v="6974"/>
    <n v="4.24E-2"/>
    <n v="0"/>
    <n v="2.2734999999999999"/>
    <n v="0.84079999999999999"/>
    <n v="0"/>
    <x v="6839"/>
    <n v="6039.02"/>
    <n v="3310606.61"/>
    <m/>
    <m/>
    <n v="60841577"/>
    <n v="60841577"/>
    <n v="0"/>
    <x v="21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9851.71"/>
    <n v="687808.21"/>
    <n v="0"/>
    <n v="2043.5"/>
    <n v="526692.93000000005"/>
    <n v="27190.78"/>
    <x v="0"/>
    <x v="0"/>
    <n v="0"/>
    <n v="0"/>
    <x v="0"/>
    <x v="0"/>
    <n v="0"/>
    <x v="6217"/>
    <n v="781296.04"/>
    <s v="Banrisul Novas Fronteiras"/>
    <x v="10"/>
  </r>
  <r>
    <s v="158331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26"/>
    <d v="2019-01-31T00:00:00"/>
    <n v="728"/>
    <m/>
    <m/>
    <x v="0"/>
    <x v="0"/>
    <m/>
    <m/>
    <x v="0"/>
    <m/>
    <m/>
    <x v="0"/>
    <x v="0"/>
    <m/>
    <m/>
    <x v="0"/>
    <m/>
    <x v="6945"/>
    <x v="6973"/>
    <x v="550"/>
    <x v="6975"/>
    <n v="4.24E-2"/>
    <n v="0"/>
    <n v="3.4200000000000001E-2"/>
    <n v="0.8569"/>
    <n v="0"/>
    <x v="6840"/>
    <n v="2241.46"/>
    <n v="3331521.97"/>
    <m/>
    <m/>
    <n v="60841577"/>
    <n v="60841577"/>
    <n v="0"/>
    <x v="21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2178.4"/>
    <n v="687808.21"/>
    <n v="0"/>
    <n v="4370.1899999999996"/>
    <n v="548984.4"/>
    <n v="27190.78"/>
    <x v="0"/>
    <x v="0"/>
    <n v="0"/>
    <n v="0"/>
    <x v="0"/>
    <x v="0"/>
    <n v="0"/>
    <x v="6218"/>
    <n v="778805.54"/>
    <s v="Banrisul Novas Fronteiras"/>
    <x v="10"/>
  </r>
  <r>
    <s v="43931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27"/>
    <d v="2019-02-28T00:00:00"/>
    <n v="781"/>
    <m/>
    <m/>
    <x v="0"/>
    <x v="0"/>
    <m/>
    <m/>
    <x v="0"/>
    <m/>
    <m/>
    <x v="0"/>
    <x v="0"/>
    <m/>
    <m/>
    <x v="0"/>
    <m/>
    <x v="6946"/>
    <x v="6974"/>
    <x v="550"/>
    <x v="6976"/>
    <n v="4.24E-2"/>
    <n v="0"/>
    <n v="5.4600000000000003E-2"/>
    <n v="0.91800000000000004"/>
    <n v="0"/>
    <x v="6841"/>
    <n v="4244.43"/>
    <n v="3370294.29"/>
    <m/>
    <m/>
    <n v="60841577"/>
    <n v="60841577"/>
    <n v="0"/>
    <x v="21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9993.65"/>
    <n v="687808.21"/>
    <n v="0"/>
    <n v="12185.44"/>
    <n v="588324.25"/>
    <n v="27190.78"/>
    <x v="0"/>
    <x v="0"/>
    <n v="0"/>
    <n v="0"/>
    <x v="0"/>
    <x v="0"/>
    <n v="0"/>
    <x v="6219"/>
    <n v="792392.86"/>
    <s v="Banrisul Novas Fronteiras"/>
    <x v="10"/>
  </r>
  <r>
    <s v="46554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28"/>
    <d v="2019-03-29T00:00:00"/>
    <n v="852"/>
    <n v="808"/>
    <n v="4"/>
    <x v="3"/>
    <x v="0"/>
    <n v="1"/>
    <m/>
    <x v="3"/>
    <n v="31"/>
    <n v="1"/>
    <x v="0"/>
    <x v="0"/>
    <m/>
    <m/>
    <x v="0"/>
    <n v="5"/>
    <x v="6947"/>
    <x v="6975"/>
    <x v="550"/>
    <x v="6977"/>
    <n v="4.2500000000000003E-2"/>
    <n v="0"/>
    <n v="-0.24690000000000001"/>
    <n v="0.92789999999999995"/>
    <n v="0"/>
    <x v="6842"/>
    <n v="4142.18"/>
    <n v="3364973.66"/>
    <m/>
    <m/>
    <n v="60841577"/>
    <n v="60841577"/>
    <n v="0"/>
    <x v="21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2283.46"/>
    <n v="692198.41"/>
    <n v="0"/>
    <n v="10085.049999999999"/>
    <n v="594974.49"/>
    <n v="27190.78"/>
    <x v="0"/>
    <x v="0"/>
    <n v="0"/>
    <n v="0"/>
    <x v="0"/>
    <x v="0"/>
    <n v="0"/>
    <x v="6220"/>
    <n v="947598.06"/>
    <s v="Banrisul Novas Fronteiras"/>
    <x v="10"/>
  </r>
  <r>
    <s v="48979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29"/>
    <d v="2019-04-30T00:00:00"/>
    <n v="929"/>
    <m/>
    <m/>
    <x v="0"/>
    <x v="0"/>
    <m/>
    <m/>
    <x v="0"/>
    <m/>
    <m/>
    <x v="0"/>
    <x v="0"/>
    <m/>
    <m/>
    <x v="0"/>
    <m/>
    <x v="6948"/>
    <x v="6976"/>
    <x v="550"/>
    <x v="6978"/>
    <n v="1.7899999999999999E-2"/>
    <n v="0"/>
    <n v="3.8300000000000001E-2"/>
    <n v="0.97340000000000004"/>
    <n v="0"/>
    <x v="6843"/>
    <n v="11125.28"/>
    <n v="3389286.99"/>
    <m/>
    <m/>
    <n v="60841577"/>
    <n v="60841577"/>
    <n v="0"/>
    <x v="21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4417.86"/>
    <n v="692198.41"/>
    <n v="0"/>
    <n v="12219.45"/>
    <n v="622639.89"/>
    <n v="27190.78"/>
    <x v="0"/>
    <x v="0"/>
    <n v="0"/>
    <n v="0"/>
    <x v="0"/>
    <x v="0"/>
    <n v="0"/>
    <x v="6221"/>
    <n v="956535.28"/>
    <s v="Banrisul Novas Fronteiras"/>
    <x v="10"/>
  </r>
  <r>
    <s v="51741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30"/>
    <d v="2019-05-31T00:00:00"/>
    <n v="1044"/>
    <m/>
    <m/>
    <x v="0"/>
    <x v="0"/>
    <m/>
    <m/>
    <x v="0"/>
    <m/>
    <m/>
    <x v="0"/>
    <x v="0"/>
    <m/>
    <m/>
    <x v="0"/>
    <m/>
    <x v="6949"/>
    <x v="6977"/>
    <x v="550"/>
    <x v="6979"/>
    <n v="4.2500000000000003E-2"/>
    <n v="0"/>
    <n v="-4.0099999999999997E-2"/>
    <n v="0.98129999999999995"/>
    <n v="0"/>
    <x v="6844"/>
    <n v="4121.7700000000004"/>
    <n v="3401574.28"/>
    <m/>
    <m/>
    <n v="60841577"/>
    <n v="60841577"/>
    <n v="0"/>
    <x v="21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1693.05"/>
    <n v="692198.41"/>
    <n v="0"/>
    <n v="9494.64"/>
    <n v="627916.19999999995"/>
    <n v="27190.78"/>
    <x v="0"/>
    <x v="0"/>
    <n v="0"/>
    <n v="0"/>
    <x v="0"/>
    <x v="0"/>
    <n v="0"/>
    <x v="6222"/>
    <n v="984754.57"/>
    <s v="Banrisul Novas Fronteiras"/>
    <x v="10"/>
  </r>
  <r>
    <s v="53846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31"/>
    <d v="2019-06-28T00:00:00"/>
    <n v="1140"/>
    <n v="1096"/>
    <n v="4"/>
    <x v="3"/>
    <x v="0"/>
    <n v="1"/>
    <m/>
    <x v="3"/>
    <n v="31"/>
    <m/>
    <x v="0"/>
    <x v="0"/>
    <m/>
    <m/>
    <x v="0"/>
    <n v="6"/>
    <x v="6950"/>
    <x v="6978"/>
    <x v="550"/>
    <x v="6980"/>
    <n v="4.2500000000000003E-2"/>
    <n v="0"/>
    <n v="3.2800000000000003E-2"/>
    <n v="1.0270999999999999"/>
    <n v="0"/>
    <x v="6845"/>
    <n v="4827.8900000000003"/>
    <n v="3429851.74"/>
    <m/>
    <m/>
    <n v="60841577"/>
    <n v="60841577"/>
    <n v="0"/>
    <x v="21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9899.36"/>
    <n v="692198.41"/>
    <n v="0"/>
    <n v="7700.95"/>
    <n v="656987.35"/>
    <n v="27190.78"/>
    <x v="0"/>
    <x v="0"/>
    <n v="0"/>
    <n v="0"/>
    <x v="0"/>
    <x v="0"/>
    <n v="0"/>
    <x v="6223"/>
    <n v="990957.67"/>
    <s v="Banrisul Novas Fronteiras"/>
    <x v="10"/>
  </r>
  <r>
    <s v="56635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32"/>
    <d v="2019-07-31T00:00:00"/>
    <n v="1235"/>
    <m/>
    <m/>
    <x v="0"/>
    <x v="0"/>
    <m/>
    <m/>
    <x v="0"/>
    <m/>
    <m/>
    <x v="0"/>
    <x v="0"/>
    <m/>
    <m/>
    <x v="0"/>
    <m/>
    <x v="6951"/>
    <x v="6979"/>
    <x v="550"/>
    <x v="6981"/>
    <n v="4.2500000000000003E-2"/>
    <n v="0"/>
    <n v="2.0400000000000001E-2"/>
    <n v="0.99839999999999995"/>
    <n v="0"/>
    <x v="6846"/>
    <n v="3457.74"/>
    <n v="3413160.29"/>
    <m/>
    <m/>
    <n v="60841577"/>
    <n v="60841577"/>
    <n v="0"/>
    <x v="21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2838.54"/>
    <n v="703748.31"/>
    <n v="0"/>
    <n v="9090.23"/>
    <n v="638835.1"/>
    <n v="27190.78"/>
    <x v="0"/>
    <x v="0"/>
    <n v="0"/>
    <n v="0"/>
    <x v="0"/>
    <x v="0"/>
    <n v="146797.78"/>
    <x v="6224"/>
    <n v="972805.42"/>
    <s v="Banrisul Novas Fronteiras"/>
    <x v="10"/>
  </r>
  <r>
    <s v="59355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33"/>
    <d v="2019-08-30T00:00:00"/>
    <n v="1307"/>
    <m/>
    <m/>
    <x v="0"/>
    <x v="0"/>
    <m/>
    <m/>
    <x v="0"/>
    <m/>
    <m/>
    <x v="0"/>
    <x v="0"/>
    <m/>
    <m/>
    <x v="0"/>
    <m/>
    <x v="6952"/>
    <x v="6980"/>
    <x v="550"/>
    <x v="6982"/>
    <n v="4.2500000000000003E-2"/>
    <n v="0"/>
    <n v="-2.3999999999999998E-3"/>
    <n v="0.83889999999999998"/>
    <n v="0"/>
    <x v="6847"/>
    <n v="3796.89"/>
    <n v="3310788.93"/>
    <m/>
    <m/>
    <n v="60841577"/>
    <n v="60841577"/>
    <n v="0"/>
    <x v="21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1385.14"/>
    <n v="703748.31"/>
    <n v="0"/>
    <n v="7636.83"/>
    <n v="536864.35"/>
    <n v="27190.78"/>
    <x v="0"/>
    <x v="0"/>
    <n v="0"/>
    <n v="0"/>
    <x v="0"/>
    <x v="0"/>
    <n v="146797.78"/>
    <x v="6224"/>
    <n v="870834.67"/>
    <s v="Banrisul Novas Fronteiras"/>
    <x v="10"/>
  </r>
  <r>
    <s v="62001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34"/>
    <d v="2019-09-30T00:00:00"/>
    <n v="1314"/>
    <n v="1270"/>
    <n v="4"/>
    <x v="3"/>
    <x v="0"/>
    <n v="1"/>
    <m/>
    <x v="3"/>
    <n v="35"/>
    <m/>
    <x v="2"/>
    <x v="0"/>
    <m/>
    <m/>
    <x v="0"/>
    <n v="1"/>
    <x v="6953"/>
    <x v="6981"/>
    <x v="550"/>
    <x v="6983"/>
    <n v="4.2500000000000003E-2"/>
    <n v="0"/>
    <n v="0.99309999999999998"/>
    <n v="0.97389999999999999"/>
    <n v="0"/>
    <x v="6848"/>
    <n v="5392.91"/>
    <n v="3395539.1"/>
    <m/>
    <m/>
    <n v="60841577"/>
    <n v="60841577"/>
    <n v="0"/>
    <x v="21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3732.27"/>
    <n v="718602.76"/>
    <n v="0"/>
    <n v="5129.51"/>
    <n v="0"/>
    <n v="27190.78"/>
    <x v="0"/>
    <x v="0"/>
    <n v="0"/>
    <n v="0"/>
    <x v="0"/>
    <x v="0"/>
    <n v="146797.78"/>
    <x v="6225"/>
    <n v="957207.99"/>
    <s v="Banrisul Novas Fronteiras"/>
    <x v="10"/>
  </r>
  <r>
    <s v="66431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35"/>
    <d v="2019-10-31T00:00:00"/>
    <n v="1360"/>
    <m/>
    <m/>
    <x v="0"/>
    <x v="0"/>
    <m/>
    <m/>
    <x v="0"/>
    <m/>
    <m/>
    <x v="0"/>
    <x v="0"/>
    <m/>
    <m/>
    <x v="0"/>
    <m/>
    <x v="6954"/>
    <x v="6982"/>
    <x v="550"/>
    <x v="6984"/>
    <n v="4.2500000000000003E-2"/>
    <n v="0"/>
    <n v="1.6999999999999999E-3"/>
    <n v="0.97370000000000001"/>
    <n v="0"/>
    <x v="6849"/>
    <n v="2328.5300000000002"/>
    <n v="3428265.58"/>
    <m/>
    <m/>
    <n v="60841577"/>
    <n v="60841577"/>
    <n v="0"/>
    <x v="21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5105.15"/>
    <n v="718602.76"/>
    <n v="0"/>
    <n v="6502.39"/>
    <n v="652890.9"/>
    <n v="27190.78"/>
    <x v="0"/>
    <x v="0"/>
    <n v="0"/>
    <n v="0"/>
    <x v="0"/>
    <x v="0"/>
    <n v="146797.78"/>
    <x v="6226"/>
    <n v="987127.23"/>
    <s v="Banrisul Novas Fronteiras"/>
    <x v="10"/>
  </r>
  <r>
    <s v="71950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36"/>
    <d v="2019-11-29T00:00:00"/>
    <n v="1465"/>
    <m/>
    <m/>
    <x v="0"/>
    <x v="0"/>
    <m/>
    <m/>
    <x v="0"/>
    <m/>
    <m/>
    <x v="0"/>
    <x v="0"/>
    <m/>
    <m/>
    <x v="0"/>
    <m/>
    <x v="6955"/>
    <x v="6983"/>
    <x v="550"/>
    <x v="6985"/>
    <n v="4.2500000000000003E-2"/>
    <n v="0"/>
    <n v="-3.9800000000000002E-2"/>
    <n v="1.0325"/>
    <n v="0"/>
    <x v="6850"/>
    <n v="2085.98"/>
    <n v="3436465.47"/>
    <m/>
    <m/>
    <n v="60841577"/>
    <n v="60841577"/>
    <n v="0"/>
    <x v="21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2651.44"/>
    <n v="718602.76"/>
    <n v="0"/>
    <n v="4048.68"/>
    <n v="660890.96"/>
    <n v="27190.78"/>
    <x v="0"/>
    <x v="0"/>
    <n v="0"/>
    <n v="0"/>
    <x v="0"/>
    <x v="0"/>
    <n v="146797.78"/>
    <x v="6227"/>
    <n v="1018092.07"/>
    <s v="Banrisul Novas Fronteiras"/>
    <x v="10"/>
  </r>
  <r>
    <s v="77741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37"/>
    <d v="2019-12-31T00:00:00"/>
    <n v="1531"/>
    <n v="1488"/>
    <n v="4"/>
    <x v="3"/>
    <x v="0"/>
    <n v="1"/>
    <m/>
    <x v="0"/>
    <n v="37"/>
    <m/>
    <x v="0"/>
    <x v="0"/>
    <m/>
    <m/>
    <x v="0"/>
    <m/>
    <x v="6956"/>
    <x v="6984"/>
    <x v="550"/>
    <x v="6986"/>
    <n v="4.07E-2"/>
    <n v="0"/>
    <n v="4.4519000000000002"/>
    <n v="1.0079"/>
    <n v="0"/>
    <x v="6851"/>
    <n v="11383.03"/>
    <n v="3411533.49"/>
    <m/>
    <m/>
    <n v="64505928"/>
    <n v="64505928"/>
    <n v="0"/>
    <x v="21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1029.68"/>
    <n v="728992.96"/>
    <n v="0"/>
    <n v="2036.72"/>
    <n v="644869.85"/>
    <n v="27190.78"/>
    <x v="0"/>
    <x v="0"/>
    <n v="0"/>
    <n v="0"/>
    <x v="0"/>
    <x v="0"/>
    <n v="869265.29"/>
    <x v="6228"/>
    <n v="1826634.26"/>
    <s v="Banrisul Novas Fronteiras"/>
    <x v="10"/>
  </r>
  <r>
    <s v="82203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38"/>
    <d v="2020-01-31T00:00:00"/>
    <n v="1761"/>
    <m/>
    <m/>
    <x v="0"/>
    <x v="0"/>
    <m/>
    <m/>
    <x v="0"/>
    <m/>
    <m/>
    <x v="0"/>
    <x v="0"/>
    <m/>
    <m/>
    <x v="0"/>
    <m/>
    <x v="6957"/>
    <x v="6985"/>
    <x v="550"/>
    <x v="6987"/>
    <n v="4.0599999999999997E-2"/>
    <n v="0"/>
    <n v="0.1124"/>
    <n v="0.87490000000000001"/>
    <n v="0"/>
    <x v="6852"/>
    <n v="4284.54"/>
    <n v="3338404.2"/>
    <m/>
    <m/>
    <n v="64505928"/>
    <n v="64505928"/>
    <n v="0"/>
    <x v="21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0823.68"/>
    <n v="728992.96"/>
    <n v="0"/>
    <n v="11830.72"/>
    <n v="584734.71999999997"/>
    <n v="27190.78"/>
    <x v="0"/>
    <x v="0"/>
    <n v="0"/>
    <n v="0"/>
    <x v="0"/>
    <x v="0"/>
    <n v="869265.29"/>
    <x v="6229"/>
    <n v="1681112.89"/>
    <s v="Banrisul Novas Fronteiras"/>
    <x v="10"/>
  </r>
  <r>
    <s v="85807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39"/>
    <d v="2020-02-28T00:00:00"/>
    <n v="1785"/>
    <m/>
    <m/>
    <x v="0"/>
    <x v="0"/>
    <m/>
    <m/>
    <x v="0"/>
    <m/>
    <m/>
    <x v="0"/>
    <x v="0"/>
    <m/>
    <m/>
    <x v="0"/>
    <m/>
    <x v="6958"/>
    <x v="6986"/>
    <x v="550"/>
    <x v="6988"/>
    <n v="4.0599999999999997E-2"/>
    <n v="0"/>
    <n v="4.1599999999999998E-2"/>
    <n v="0.90269999999999995"/>
    <n v="0"/>
    <x v="6853"/>
    <n v="4255.5"/>
    <n v="3377302.97"/>
    <n v="0"/>
    <n v="0"/>
    <n v="64505928"/>
    <n v="64505928"/>
    <n v="0"/>
    <x v="21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9006.88"/>
    <n v="728992.96"/>
    <n v="0"/>
    <n v="20013.919999999998"/>
    <n v="603959.23"/>
    <n v="27190.78"/>
    <x v="0"/>
    <x v="0"/>
    <n v="0"/>
    <n v="0"/>
    <x v="0"/>
    <x v="0"/>
    <n v="869265.29"/>
    <x v="6229"/>
    <n v="1700337.4"/>
    <s v="Banrisul Novas Fronteiras"/>
    <x v="10"/>
  </r>
  <r>
    <s v="91107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40"/>
    <d v="2020-03-31T00:00:00"/>
    <n v="1809"/>
    <n v="1770"/>
    <n v="2"/>
    <x v="3"/>
    <x v="0"/>
    <m/>
    <m/>
    <x v="0"/>
    <m/>
    <n v="36"/>
    <x v="0"/>
    <x v="0"/>
    <m/>
    <m/>
    <x v="0"/>
    <m/>
    <x v="6959"/>
    <x v="6987"/>
    <x v="550"/>
    <x v="6989"/>
    <n v="4.0500000000000001E-2"/>
    <n v="0"/>
    <n v="0.26619999999999999"/>
    <n v="0.92730000000000001"/>
    <n v="0"/>
    <x v="6854"/>
    <n v="3949.52"/>
    <n v="3390541.14"/>
    <n v="0"/>
    <n v="0"/>
    <n v="64505928"/>
    <n v="64505928"/>
    <n v="0"/>
    <x v="21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5493.74"/>
    <n v="728992.96"/>
    <n v="0"/>
    <n v="16500.78"/>
    <n v="620728.66"/>
    <n v="27190.78"/>
    <x v="0"/>
    <x v="0"/>
    <n v="0"/>
    <n v="0"/>
    <x v="0"/>
    <x v="0"/>
    <n v="722467.51"/>
    <x v="6230"/>
    <n v="1531602.3"/>
    <s v="Banrisul Novas Fronteiras"/>
    <x v="10"/>
  </r>
  <r>
    <s v="96214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41"/>
    <d v="2020-04-30T00:00:00"/>
    <n v="1862"/>
    <m/>
    <m/>
    <x v="0"/>
    <x v="0"/>
    <m/>
    <m/>
    <x v="0"/>
    <m/>
    <m/>
    <x v="0"/>
    <x v="0"/>
    <m/>
    <m/>
    <x v="0"/>
    <m/>
    <x v="6960"/>
    <x v="6988"/>
    <x v="550"/>
    <x v="6990"/>
    <n v="4.0500000000000001E-2"/>
    <n v="0"/>
    <n v="8.0000000000000002E-3"/>
    <n v="1.0017"/>
    <n v="0"/>
    <x v="6855"/>
    <n v="4355.38"/>
    <n v="3445529.74"/>
    <n v="0"/>
    <n v="0"/>
    <n v="64505928"/>
    <n v="64505928"/>
    <n v="0"/>
    <x v="21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7043.53"/>
    <n v="728992.96"/>
    <n v="0"/>
    <n v="18050.57"/>
    <n v="672310.48"/>
    <n v="27190.78"/>
    <x v="0"/>
    <x v="0"/>
    <n v="0"/>
    <n v="0"/>
    <x v="0"/>
    <x v="0"/>
    <n v="722467.51"/>
    <x v="6230"/>
    <n v="1583184.12"/>
    <s v="Banrisul Novas Fronteiras"/>
    <x v="10"/>
  </r>
  <r>
    <s v="101116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42"/>
    <d v="2020-05-29T00:00:00"/>
    <n v="2067"/>
    <m/>
    <m/>
    <x v="0"/>
    <x v="0"/>
    <m/>
    <m/>
    <x v="0"/>
    <m/>
    <m/>
    <x v="0"/>
    <x v="0"/>
    <m/>
    <m/>
    <x v="0"/>
    <m/>
    <x v="6961"/>
    <x v="6989"/>
    <x v="550"/>
    <x v="6991"/>
    <n v="4.0500000000000001E-2"/>
    <n v="0"/>
    <n v="1.2200000000000001E-2"/>
    <n v="1.0179"/>
    <n v="0"/>
    <x v="6856"/>
    <n v="2894.22"/>
    <n v="3457807.82"/>
    <n v="0"/>
    <n v="0"/>
    <n v="64505928"/>
    <n v="64505928"/>
    <n v="0"/>
    <x v="21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4616.95"/>
    <n v="739814.5"/>
    <n v="0"/>
    <n v="14802.45"/>
    <n v="683196.64"/>
    <n v="27190.78"/>
    <x v="0"/>
    <x v="0"/>
    <n v="0"/>
    <n v="0"/>
    <x v="0"/>
    <x v="0"/>
    <n v="722467.51"/>
    <x v="6231"/>
    <n v="1593354.56"/>
    <s v="Banrisul Novas Fronteiras"/>
    <x v="10"/>
  </r>
  <r>
    <s v="107005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43"/>
    <d v="2020-06-30T00:00:00"/>
    <n v="2491"/>
    <n v="2449"/>
    <n v="4"/>
    <x v="3"/>
    <x v="0"/>
    <n v="2"/>
    <m/>
    <x v="0"/>
    <m/>
    <n v="35"/>
    <x v="0"/>
    <x v="0"/>
    <m/>
    <m/>
    <x v="0"/>
    <m/>
    <x v="6962"/>
    <x v="6990"/>
    <x v="550"/>
    <x v="6992"/>
    <n v="4.0500000000000001E-2"/>
    <n v="0"/>
    <n v="-3.8100000000000002E-2"/>
    <n v="1.0001"/>
    <n v="0"/>
    <x v="6857"/>
    <n v="3832.93"/>
    <n v="3445127.24"/>
    <n v="0"/>
    <n v="0"/>
    <n v="64505928"/>
    <n v="64505928"/>
    <n v="0"/>
    <x v="21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1832.26"/>
    <n v="739821.67"/>
    <n v="0"/>
    <n v="12010.59"/>
    <n v="671378.52"/>
    <n v="27190.78"/>
    <x v="0"/>
    <x v="0"/>
    <n v="0"/>
    <n v="0"/>
    <x v="0"/>
    <x v="0"/>
    <n v="722467.51"/>
    <x v="6232"/>
    <n v="1604404.49"/>
    <s v="Banrisul Novas Fronteiras"/>
    <x v="10"/>
  </r>
  <r>
    <s v="112664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44"/>
    <d v="2020-07-31T00:00:00"/>
    <n v="2676"/>
    <m/>
    <m/>
    <x v="0"/>
    <x v="0"/>
    <m/>
    <m/>
    <x v="0"/>
    <m/>
    <m/>
    <x v="0"/>
    <x v="0"/>
    <m/>
    <m/>
    <x v="0"/>
    <m/>
    <x v="6963"/>
    <x v="6991"/>
    <x v="550"/>
    <x v="6993"/>
    <n v="4.1700000000000001E-2"/>
    <n v="0"/>
    <n v="3.5000000000000003E-2"/>
    <n v="1.0118"/>
    <n v="0"/>
    <x v="6858"/>
    <n v="2049.02"/>
    <n v="3454337.92"/>
    <n v="0"/>
    <n v="0"/>
    <n v="64505928"/>
    <n v="64505928"/>
    <n v="0"/>
    <x v="21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2424.38"/>
    <n v="739828.84"/>
    <n v="0"/>
    <n v="12595.54"/>
    <n v="678931.88"/>
    <n v="27987.48"/>
    <x v="0"/>
    <x v="0"/>
    <n v="0"/>
    <n v="0"/>
    <x v="0"/>
    <x v="0"/>
    <n v="722467.51"/>
    <x v="6233"/>
    <n v="1588943.1"/>
    <s v="Banrisul Novas Fronteiras"/>
    <x v="10"/>
  </r>
  <r>
    <s v="116660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45"/>
    <d v="2020-08-31T00:00:00"/>
    <n v="2847"/>
    <m/>
    <m/>
    <x v="0"/>
    <x v="0"/>
    <m/>
    <m/>
    <x v="0"/>
    <m/>
    <m/>
    <x v="0"/>
    <x v="0"/>
    <m/>
    <m/>
    <x v="0"/>
    <m/>
    <x v="6964"/>
    <x v="6992"/>
    <x v="550"/>
    <x v="6994"/>
    <n v="4.0500000000000001E-2"/>
    <n v="0"/>
    <n v="-6.4999999999999997E-3"/>
    <n v="0.97599999999999998"/>
    <n v="0"/>
    <x v="6859"/>
    <n v="5128.18"/>
    <n v="3427472.06"/>
    <n v="0"/>
    <n v="0"/>
    <n v="64505928"/>
    <n v="64505928"/>
    <n v="0"/>
    <x v="21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9706.82"/>
    <n v="739814.5"/>
    <n v="0"/>
    <n v="9892.32"/>
    <n v="655152.82999999996"/>
    <n v="27190.78"/>
    <x v="0"/>
    <x v="0"/>
    <n v="0"/>
    <n v="0"/>
    <x v="0"/>
    <x v="0"/>
    <n v="722467.51"/>
    <x v="6234"/>
    <n v="1566786.68"/>
    <s v="Banrisul Novas Fronteiras"/>
    <x v="10"/>
  </r>
  <r>
    <s v="121690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46"/>
    <d v="2020-09-30T00:00:00"/>
    <n v="3027"/>
    <n v="2986"/>
    <n v="3"/>
    <x v="3"/>
    <x v="0"/>
    <n v="2"/>
    <m/>
    <x v="0"/>
    <n v="1"/>
    <n v="34"/>
    <x v="0"/>
    <x v="0"/>
    <m/>
    <m/>
    <x v="0"/>
    <m/>
    <x v="6965"/>
    <x v="6993"/>
    <x v="550"/>
    <x v="6995"/>
    <n v="4.0500000000000001E-2"/>
    <n v="0"/>
    <n v="-3.9E-2"/>
    <n v="0.98650000000000004"/>
    <n v="0"/>
    <x v="6860"/>
    <n v="1859.17"/>
    <n v="3437762.1"/>
    <n v="0"/>
    <n v="0"/>
    <n v="64505928"/>
    <n v="64505928"/>
    <n v="0"/>
    <x v="21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6443.18"/>
    <n v="739814.5"/>
    <n v="0"/>
    <n v="6628.68"/>
    <n v="662156.76"/>
    <n v="27190.78"/>
    <x v="0"/>
    <x v="0"/>
    <n v="0"/>
    <n v="0"/>
    <x v="0"/>
    <x v="0"/>
    <n v="722467.51"/>
    <x v="6235"/>
    <n v="1596694.26"/>
    <s v="Banrisul Novas Fronteiras"/>
    <x v="10"/>
  </r>
  <r>
    <s v="126515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47"/>
    <d v="2020-10-30T00:00:00"/>
    <n v="3190"/>
    <m/>
    <m/>
    <x v="0"/>
    <x v="0"/>
    <m/>
    <m/>
    <x v="0"/>
    <m/>
    <m/>
    <x v="0"/>
    <x v="0"/>
    <m/>
    <m/>
    <x v="0"/>
    <m/>
    <x v="6966"/>
    <x v="6994"/>
    <x v="550"/>
    <x v="6996"/>
    <n v="4.0399999999999998E-2"/>
    <n v="0"/>
    <n v="0.22789999999999999"/>
    <n v="0.95069999999999999"/>
    <n v="0"/>
    <x v="6861"/>
    <n v="2517.96"/>
    <n v="3412762.67"/>
    <n v="0"/>
    <n v="0"/>
    <n v="64505928"/>
    <n v="64505928"/>
    <n v="0"/>
    <x v="21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2510.33"/>
    <n v="766290.02"/>
    <n v="0"/>
    <n v="6220.31"/>
    <n v="637850.35"/>
    <n v="27190.78"/>
    <x v="0"/>
    <x v="0"/>
    <n v="0"/>
    <n v="0"/>
    <x v="0"/>
    <x v="0"/>
    <n v="621197.37"/>
    <x v="6236"/>
    <n v="1445500.34"/>
    <s v="Banrisul Novas Fronteiras"/>
    <x v="10"/>
  </r>
  <r>
    <s v="133318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48"/>
    <d v="2020-11-30T00:00:00"/>
    <n v="3275"/>
    <m/>
    <m/>
    <x v="0"/>
    <x v="0"/>
    <m/>
    <m/>
    <x v="0"/>
    <m/>
    <m/>
    <x v="0"/>
    <x v="0"/>
    <m/>
    <m/>
    <x v="0"/>
    <m/>
    <x v="6967"/>
    <x v="6995"/>
    <x v="550"/>
    <x v="6997"/>
    <n v="4.0399999999999998E-2"/>
    <n v="0"/>
    <n v="5.6000000000000001E-2"/>
    <n v="1.0391999999999999"/>
    <n v="0"/>
    <x v="6862"/>
    <n v="6460.01"/>
    <n v="3467392.21"/>
    <n v="0"/>
    <n v="0"/>
    <n v="64508319.25"/>
    <n v="64508319.25"/>
    <n v="0"/>
    <x v="21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8980.09"/>
    <n v="805889.69"/>
    <n v="0"/>
    <n v="3090.4"/>
    <n v="698822.24"/>
    <n v="27190.78"/>
    <x v="0"/>
    <x v="0"/>
    <n v="0"/>
    <n v="0"/>
    <x v="0"/>
    <x v="0"/>
    <n v="621197.37"/>
    <x v="6237"/>
    <n v="1505272.23"/>
    <s v="Banrisul Novas Fronteiras"/>
    <x v="10"/>
  </r>
  <r>
    <s v="140681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49"/>
    <d v="2020-12-31T00:00:00"/>
    <n v="3335"/>
    <n v="3294"/>
    <n v="4"/>
    <x v="0"/>
    <x v="0"/>
    <n v="1"/>
    <m/>
    <x v="0"/>
    <n v="1"/>
    <n v="35"/>
    <x v="0"/>
    <x v="0"/>
    <m/>
    <m/>
    <x v="0"/>
    <m/>
    <x v="6968"/>
    <x v="6996"/>
    <x v="550"/>
    <x v="6998"/>
    <n v="3.7400000000000003E-2"/>
    <n v="0"/>
    <n v="7.9814999999999996"/>
    <n v="1.0901000000000001"/>
    <n v="0"/>
    <x v="6863"/>
    <n v="12668.02"/>
    <n v="3496069.75"/>
    <n v="0"/>
    <n v="0"/>
    <n v="70131262"/>
    <n v="70131262"/>
    <n v="0"/>
    <x v="21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6156.4"/>
    <n v="805889.69"/>
    <n v="0"/>
    <n v="266.70999999999998"/>
    <n v="733480.56"/>
    <n v="27190.78"/>
    <x v="0"/>
    <x v="0"/>
    <n v="0"/>
    <n v="0"/>
    <x v="0"/>
    <x v="0"/>
    <n v="790601.59"/>
    <x v="6238"/>
    <n v="1789835.06"/>
    <s v="Banrisul Novas Fronteiras"/>
    <x v="10"/>
  </r>
  <r>
    <s v="148660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50"/>
    <d v="2021-01-29T00:00:00"/>
    <n v="3377"/>
    <m/>
    <m/>
    <x v="0"/>
    <x v="0"/>
    <m/>
    <m/>
    <x v="0"/>
    <m/>
    <m/>
    <x v="0"/>
    <x v="0"/>
    <m/>
    <m/>
    <x v="0"/>
    <m/>
    <x v="6969"/>
    <x v="6997"/>
    <x v="550"/>
    <x v="6999"/>
    <n v="3.7400000000000003E-2"/>
    <n v="0"/>
    <n v="0.94169999999999998"/>
    <n v="0"/>
    <n v="0.94259999999999999"/>
    <x v="6864"/>
    <n v="2918.44"/>
    <n v="3377880.66"/>
    <n v="0"/>
    <n v="0"/>
    <n v="70131262"/>
    <n v="70131262"/>
    <n v="0"/>
    <x v="21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8593.72"/>
    <n v="805889.69"/>
    <n v="0"/>
    <n v="2704.03"/>
    <n v="0"/>
    <n v="27190.78"/>
    <x v="0"/>
    <x v="0"/>
    <n v="0"/>
    <n v="0"/>
    <x v="0"/>
    <x v="0"/>
    <n v="790601.59"/>
    <x v="6239"/>
    <n v="1664977.63"/>
    <s v="Banrisul Novas Fronteiras"/>
    <x v="10"/>
  </r>
  <r>
    <s v="156082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51"/>
    <d v="2021-02-26T00:00:00"/>
    <n v="3370"/>
    <m/>
    <m/>
    <x v="0"/>
    <x v="0"/>
    <m/>
    <m/>
    <x v="0"/>
    <m/>
    <m/>
    <x v="0"/>
    <x v="0"/>
    <m/>
    <m/>
    <x v="0"/>
    <m/>
    <x v="6970"/>
    <x v="6998"/>
    <x v="550"/>
    <x v="7000"/>
    <n v="3.7400000000000003E-2"/>
    <n v="0"/>
    <n v="-1.9400000000000001E-2"/>
    <n v="1.0055000000000001"/>
    <n v="0"/>
    <x v="6865"/>
    <n v="62504.01"/>
    <n v="3339289.25"/>
    <n v="0"/>
    <n v="0"/>
    <n v="70131262"/>
    <n v="70131262"/>
    <n v="0"/>
    <x v="21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9195.19"/>
    <n v="805889.69"/>
    <n v="0"/>
    <n v="13305.5"/>
    <n v="730541.49"/>
    <n v="27190.78"/>
    <x v="0"/>
    <x v="0"/>
    <n v="0"/>
    <n v="0"/>
    <x v="0"/>
    <x v="0"/>
    <n v="790601.59"/>
    <x v="6240"/>
    <n v="1710692.9"/>
    <s v="Banrisul Novas Fronteiras"/>
    <x v="10"/>
  </r>
  <r>
    <s v="165410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52"/>
    <d v="2021-03-31T00:00:00"/>
    <n v="3403"/>
    <n v="3361"/>
    <n v="6"/>
    <x v="0"/>
    <x v="0"/>
    <n v="2"/>
    <m/>
    <x v="0"/>
    <m/>
    <n v="34"/>
    <x v="0"/>
    <x v="0"/>
    <m/>
    <m/>
    <x v="0"/>
    <m/>
    <x v="6971"/>
    <x v="6999"/>
    <x v="550"/>
    <x v="7001"/>
    <n v="4.2000000000000003E-2"/>
    <n v="0"/>
    <n v="-1.0640000000000001"/>
    <n v="0.96260000000000001"/>
    <n v="0"/>
    <x v="6866"/>
    <n v="64760.47"/>
    <n v="3344724.97"/>
    <n v="0"/>
    <n v="0"/>
    <n v="70131262"/>
    <n v="70131262"/>
    <n v="0"/>
    <x v="21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9184.79"/>
    <n v="848960.1"/>
    <n v="0"/>
    <n v="10224.69"/>
    <n v="699214.6"/>
    <n v="30171.96"/>
    <x v="0"/>
    <x v="0"/>
    <n v="0"/>
    <n v="0"/>
    <x v="0"/>
    <x v="0"/>
    <n v="790601.59"/>
    <x v="6241"/>
    <n v="2531307.29"/>
    <s v="Banrisul Novas Fronteiras"/>
    <x v="10"/>
  </r>
  <r>
    <s v="176975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53"/>
    <d v="2021-04-30T00:00:00"/>
    <n v="3484"/>
    <m/>
    <m/>
    <x v="0"/>
    <x v="0"/>
    <m/>
    <m/>
    <x v="0"/>
    <m/>
    <m/>
    <x v="0"/>
    <x v="0"/>
    <m/>
    <m/>
    <x v="0"/>
    <m/>
    <x v="6972"/>
    <x v="7000"/>
    <x v="550"/>
    <x v="7002"/>
    <n v="3.7400000000000003E-2"/>
    <n v="0"/>
    <n v="1.0425"/>
    <n v="1.0863"/>
    <n v="0"/>
    <x v="6867"/>
    <n v="65358.39"/>
    <n v="3425579.48"/>
    <n v="0"/>
    <n v="0"/>
    <n v="70131262"/>
    <n v="70131262"/>
    <n v="0"/>
    <x v="21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6520.91"/>
    <n v="744361.2"/>
    <n v="0"/>
    <n v="12159.71"/>
    <n v="780713.16"/>
    <n v="27190.78"/>
    <x v="0"/>
    <x v="0"/>
    <n v="0"/>
    <n v="0"/>
    <x v="0"/>
    <x v="0"/>
    <n v="0"/>
    <x v="6242"/>
    <n v="1760864.57"/>
    <s v="Banrisul Novas Fronteiras"/>
    <x v="10"/>
  </r>
  <r>
    <s v="184269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54"/>
    <d v="2021-05-31T00:00:00"/>
    <n v="3368"/>
    <m/>
    <m/>
    <x v="0"/>
    <x v="0"/>
    <m/>
    <m/>
    <x v="0"/>
    <m/>
    <m/>
    <x v="0"/>
    <x v="0"/>
    <m/>
    <m/>
    <x v="0"/>
    <m/>
    <x v="6973"/>
    <x v="7001"/>
    <x v="550"/>
    <x v="7003"/>
    <n v="3.8199999999999998E-2"/>
    <n v="0"/>
    <n v="-1.38E-2"/>
    <n v="1.1077999999999999"/>
    <n v="0"/>
    <x v="6868"/>
    <n v="63651.28"/>
    <n v="3451122.9"/>
    <n v="0"/>
    <n v="0"/>
    <n v="70131262"/>
    <n v="70131262"/>
    <n v="0"/>
    <x v="21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6899.1"/>
    <n v="737518.95"/>
    <n v="0"/>
    <n v="9380.15"/>
    <n v="804454.66"/>
    <n v="27714.39"/>
    <x v="0"/>
    <x v="0"/>
    <n v="0"/>
    <n v="0"/>
    <x v="0"/>
    <x v="0"/>
    <n v="790601.59"/>
    <x v="6240"/>
    <n v="1785129.68"/>
    <s v="Banrisul Novas Fronteiras"/>
    <x v="10"/>
  </r>
  <r>
    <s v="195315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55"/>
    <d v="2021-06-30T00:00:00"/>
    <n v="3392"/>
    <n v="3351"/>
    <n v="5"/>
    <x v="0"/>
    <x v="0"/>
    <n v="2"/>
    <m/>
    <x v="0"/>
    <n v="1"/>
    <n v="33"/>
    <x v="0"/>
    <x v="0"/>
    <m/>
    <m/>
    <x v="0"/>
    <m/>
    <x v="6974"/>
    <x v="7002"/>
    <x v="550"/>
    <x v="7004"/>
    <n v="3.8100000000000002E-2"/>
    <n v="0"/>
    <n v="0.32740000000000002"/>
    <n v="0.98509999999999998"/>
    <n v="0"/>
    <x v="6869"/>
    <n v="62169.52"/>
    <n v="3459779.04"/>
    <n v="0"/>
    <n v="0"/>
    <n v="70131262"/>
    <n v="70131262"/>
    <n v="0"/>
    <x v="21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5192.08"/>
    <n v="878000.49"/>
    <n v="0"/>
    <n v="7191.59"/>
    <n v="715283.89"/>
    <n v="27740.79"/>
    <x v="0"/>
    <x v="0"/>
    <n v="0"/>
    <n v="0"/>
    <x v="0"/>
    <x v="0"/>
    <n v="790601.59"/>
    <x v="6236"/>
    <n v="1692888.11"/>
    <s v="Banrisul Novas Fronteiras"/>
    <x v="10"/>
  </r>
  <r>
    <s v="205966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56"/>
    <d v="2021-07-30T00:00:00"/>
    <n v="3420"/>
    <m/>
    <m/>
    <x v="0"/>
    <x v="0"/>
    <m/>
    <m/>
    <x v="0"/>
    <m/>
    <m/>
    <x v="0"/>
    <x v="0"/>
    <m/>
    <m/>
    <x v="0"/>
    <m/>
    <x v="6975"/>
    <x v="7003"/>
    <x v="550"/>
    <x v="7005"/>
    <n v="0.04"/>
    <n v="0"/>
    <n v="-9.5999999999999992E-3"/>
    <n v="1.0889"/>
    <n v="0"/>
    <x v="6870"/>
    <n v="64724.92"/>
    <n v="3551376.85"/>
    <n v="0"/>
    <n v="0"/>
    <n v="70131262"/>
    <n v="70131262"/>
    <n v="0"/>
    <x v="21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6400.16"/>
    <n v="878000.49"/>
    <n v="0"/>
    <n v="8399.67"/>
    <n v="793221.93"/>
    <n v="29100.32"/>
    <x v="0"/>
    <x v="0"/>
    <n v="0"/>
    <n v="0"/>
    <x v="0"/>
    <x v="0"/>
    <n v="790601.59"/>
    <x v="6243"/>
    <n v="1795219.45"/>
    <s v="Banrisul Novas Fronteiras"/>
    <x v="10"/>
  </r>
  <r>
    <s v="215710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57"/>
    <d v="2021-08-31T00:00:00"/>
    <n v="3402"/>
    <m/>
    <m/>
    <x v="0"/>
    <x v="0"/>
    <m/>
    <m/>
    <x v="0"/>
    <m/>
    <m/>
    <x v="0"/>
    <x v="0"/>
    <m/>
    <m/>
    <x v="0"/>
    <m/>
    <x v="6976"/>
    <x v="7004"/>
    <x v="550"/>
    <x v="7006"/>
    <n v="4.0099999999999997E-2"/>
    <n v="0"/>
    <n v="-4.3299999999999998E-2"/>
    <n v="1.0871999999999999"/>
    <n v="0"/>
    <x v="6871"/>
    <n v="71076.19"/>
    <n v="3543679.75"/>
    <n v="0"/>
    <n v="0"/>
    <n v="70131262"/>
    <n v="70131262"/>
    <n v="0"/>
    <x v="21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7751.97"/>
    <n v="871642.42"/>
    <n v="0"/>
    <n v="6109.55"/>
    <n v="791907.92"/>
    <n v="29179.52"/>
    <x v="0"/>
    <x v="0"/>
    <n v="0"/>
    <n v="0"/>
    <x v="0"/>
    <x v="0"/>
    <n v="790601.59"/>
    <x v="6244"/>
    <n v="1816781.17"/>
    <s v="Banrisul Novas Fronteiras"/>
    <x v="10"/>
  </r>
  <r>
    <s v="223289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58"/>
    <d v="2021-09-30T00:00:00"/>
    <n v="3423"/>
    <n v="3381"/>
    <n v="6"/>
    <x v="0"/>
    <x v="0"/>
    <n v="1"/>
    <m/>
    <x v="0"/>
    <n v="1"/>
    <n v="34"/>
    <x v="0"/>
    <x v="0"/>
    <m/>
    <m/>
    <x v="0"/>
    <m/>
    <x v="6977"/>
    <x v="7005"/>
    <x v="550"/>
    <x v="7007"/>
    <n v="3.8100000000000002E-2"/>
    <n v="0"/>
    <n v="0.1066"/>
    <n v="0.97370000000000001"/>
    <n v="0"/>
    <x v="6872"/>
    <n v="71113.279999999999"/>
    <n v="3460932.29"/>
    <n v="0"/>
    <n v="0"/>
    <n v="70131262"/>
    <n v="70131262"/>
    <n v="0"/>
    <x v="21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6476.24"/>
    <n v="973007.12"/>
    <n v="0"/>
    <n v="3469.12"/>
    <n v="708940.43"/>
    <n v="27775.73"/>
    <x v="0"/>
    <x v="0"/>
    <n v="0"/>
    <n v="0"/>
    <x v="0"/>
    <x v="0"/>
    <n v="790601.59"/>
    <x v="6245"/>
    <n v="1755216.4"/>
    <s v="Banrisul Novas Fronteiras"/>
    <x v="10"/>
  </r>
  <r>
    <s v="237547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59"/>
    <d v="2021-10-29T00:00:00"/>
    <n v="3415"/>
    <m/>
    <m/>
    <x v="0"/>
    <x v="0"/>
    <m/>
    <m/>
    <x v="0"/>
    <m/>
    <m/>
    <x v="0"/>
    <x v="0"/>
    <m/>
    <m/>
    <x v="0"/>
    <m/>
    <x v="6978"/>
    <x v="7006"/>
    <x v="550"/>
    <x v="7008"/>
    <n v="3.73E-2"/>
    <n v="0"/>
    <n v="-9.1300000000000006E-2"/>
    <n v="1.2123999999999999"/>
    <n v="0"/>
    <x v="6873"/>
    <n v="67277.279999999999"/>
    <n v="3639720.35"/>
    <n v="0"/>
    <n v="0"/>
    <n v="70131262"/>
    <n v="70131262"/>
    <n v="0"/>
    <x v="21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2031.23"/>
    <n v="926671.8"/>
    <n v="0"/>
    <n v="5359.43"/>
    <n v="883685.99"/>
    <n v="27190.78"/>
    <x v="0"/>
    <x v="0"/>
    <n v="0"/>
    <n v="0"/>
    <x v="0"/>
    <x v="0"/>
    <n v="790601.59"/>
    <x v="6246"/>
    <n v="1952262.22"/>
    <s v="Banrisul Novas Fronteiras"/>
    <x v="10"/>
  </r>
  <r>
    <s v="247602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60"/>
    <d v="2021-11-30T00:00:00"/>
    <n v="3427"/>
    <m/>
    <m/>
    <x v="0"/>
    <x v="0"/>
    <m/>
    <m/>
    <x v="0"/>
    <m/>
    <m/>
    <x v="0"/>
    <x v="0"/>
    <m/>
    <m/>
    <x v="0"/>
    <m/>
    <x v="6979"/>
    <x v="7007"/>
    <x v="550"/>
    <x v="7009"/>
    <n v="3.73E-2"/>
    <n v="0"/>
    <n v="2.6800000000000001E-2"/>
    <n v="1.3048"/>
    <n v="0"/>
    <x v="6874"/>
    <n v="66708.479999999996"/>
    <n v="3706779.35"/>
    <n v="0"/>
    <n v="0"/>
    <n v="70131262"/>
    <n v="70131262"/>
    <n v="0"/>
    <x v="21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5775.1"/>
    <n v="973069.34"/>
    <n v="0"/>
    <n v="2705.76"/>
    <n v="950146.4"/>
    <n v="27190.78"/>
    <x v="0"/>
    <x v="0"/>
    <n v="0"/>
    <n v="0"/>
    <x v="0"/>
    <x v="0"/>
    <n v="790601.59"/>
    <x v="6247"/>
    <n v="2042969.98"/>
    <s v="Banrisul Novas Fronteiras"/>
    <x v="10"/>
  </r>
  <r>
    <s v="278869"/>
    <s v="BANRISUL NOVAS FRONTEIRAS FUNDO DE INVESTIMENTO IMOBILIARIO - FII"/>
    <s v="15.570.431/0001-60"/>
    <d v="2012-09-11T00:00:00"/>
    <x v="0"/>
    <s v="BRBNFSCTF000"/>
    <x v="137"/>
    <n v="700000"/>
    <x v="0"/>
    <x v="2"/>
    <x v="7"/>
    <x v="2"/>
    <x v="0"/>
    <m/>
    <s v="30/12"/>
    <x v="0"/>
    <x v="0"/>
    <s v="OLIVEIRA TRUST DTVM S.A."/>
    <s v="36.113.876/0001-91"/>
    <x v="61"/>
    <d v="2021-12-31T00:00:00"/>
    <n v="3470"/>
    <n v="3426"/>
    <n v="8"/>
    <x v="0"/>
    <x v="0"/>
    <n v="1"/>
    <m/>
    <x v="0"/>
    <n v="1"/>
    <n v="34"/>
    <x v="0"/>
    <x v="0"/>
    <m/>
    <m/>
    <x v="0"/>
    <m/>
    <x v="6980"/>
    <x v="7008"/>
    <x v="550"/>
    <x v="7010"/>
    <n v="4.3900000000000002E-2"/>
    <n v="0"/>
    <n v="-4.7427999999999999"/>
    <n v="1.224"/>
    <n v="0"/>
    <x v="6875"/>
    <n v="8513.75"/>
    <n v="3707517.96"/>
    <n v="0"/>
    <n v="0"/>
    <n v="65941307"/>
    <n v="65941307"/>
    <n v="0"/>
    <x v="21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25709.8"/>
    <n v="1058859.45"/>
    <n v="0"/>
    <n v="566850.35"/>
    <n v="891536.35"/>
    <n v="30444.1"/>
    <x v="0"/>
    <x v="0"/>
    <n v="0"/>
    <n v="0"/>
    <x v="0"/>
    <x v="0"/>
    <n v="798766.26"/>
    <x v="6248"/>
    <n v="1900041.2"/>
    <s v="Banrisul Novas Fronteiras"/>
    <x v="10"/>
  </r>
  <r>
    <s v="268859"/>
    <s v="BANRISUL NOVAS FRONTEIRAS FII"/>
    <s v="15.570.431/0001-60"/>
    <d v="2012-09-11T00:00:00"/>
    <x v="0"/>
    <s v="BRBNFSCTF000"/>
    <x v="137"/>
    <n v="700000"/>
    <x v="0"/>
    <x v="5"/>
    <x v="8"/>
    <x v="4"/>
    <x v="0"/>
    <d v="1899-12-31T00:00:00"/>
    <s v="30/12"/>
    <x v="0"/>
    <x v="0"/>
    <s v="OLIVEIRA TRUST DIST. DE TÍTULOS E VALORES MOBILIÁRIOS S/A"/>
    <s v="36113876000191"/>
    <x v="62"/>
    <d v="2022-02-15T00:00:00"/>
    <n v="3457"/>
    <n v="0"/>
    <n v="0"/>
    <x v="1"/>
    <x v="1"/>
    <n v="0"/>
    <n v="0"/>
    <x v="1"/>
    <n v="0"/>
    <n v="0"/>
    <x v="1"/>
    <x v="1"/>
    <n v="0"/>
    <n v="0"/>
    <x v="1"/>
    <n v="0"/>
    <x v="6981"/>
    <x v="7009"/>
    <x v="550"/>
    <x v="7011"/>
    <n v="3.9199999999999999E-4"/>
    <n v="0"/>
    <n v="-4.3100000000000001E-4"/>
    <n v="1.3171E-2"/>
    <n v="0"/>
    <x v="6876"/>
    <n v="9082.07"/>
    <n v="3733357.38"/>
    <n v="0"/>
    <n v="0"/>
    <n v="65941307"/>
    <n v="65941307"/>
    <n v="0"/>
    <x v="21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25174"/>
    <n v="1058859.45"/>
    <n v="0"/>
    <n v="566314.55000000005"/>
    <n v="913853.01"/>
    <n v="27190.78"/>
    <x v="0"/>
    <x v="0"/>
    <n v="0"/>
    <n v="0"/>
    <x v="0"/>
    <x v="0"/>
    <n v="798766.26"/>
    <x v="6249"/>
    <n v="1955835.89"/>
    <s v="Banrisul Novas Fronteiras"/>
    <x v="10"/>
  </r>
  <r>
    <s v="278159"/>
    <s v="BANRISUL NOVAS FRONTEIRAS FII"/>
    <s v="15.570.431/0001-60"/>
    <d v="2012-09-11T00:00:00"/>
    <x v="0"/>
    <s v="BRBNFSCTF000"/>
    <x v="137"/>
    <n v="700000"/>
    <x v="0"/>
    <x v="5"/>
    <x v="8"/>
    <x v="4"/>
    <x v="0"/>
    <d v="1899-12-31T00:00:00"/>
    <s v="30/12"/>
    <x v="0"/>
    <x v="0"/>
    <s v="OLIVEIRA TRUST DIST. DE TÍTULOS E VALORES MOBILIÁRIOS S/A"/>
    <s v="36113876000191"/>
    <x v="63"/>
    <d v="2022-03-15T00:00:00"/>
    <n v="3492"/>
    <n v="0"/>
    <n v="0"/>
    <x v="1"/>
    <x v="1"/>
    <n v="0"/>
    <n v="0"/>
    <x v="1"/>
    <n v="0"/>
    <n v="0"/>
    <x v="1"/>
    <x v="1"/>
    <n v="0"/>
    <n v="0"/>
    <x v="1"/>
    <n v="0"/>
    <x v="6982"/>
    <x v="7010"/>
    <x v="550"/>
    <x v="7012"/>
    <n v="3.9199999999999999E-4"/>
    <n v="0"/>
    <n v="8.3600000000000005E-4"/>
    <n v="1.2593E-2"/>
    <n v="0"/>
    <x v="6877"/>
    <n v="1028.44"/>
    <n v="3714698.63"/>
    <n v="0"/>
    <n v="0"/>
    <n v="65941307"/>
    <n v="65941307"/>
    <n v="0"/>
    <x v="21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36307.77"/>
    <n v="1058859.45"/>
    <n v="0"/>
    <n v="577448.31999999995"/>
    <n v="873369.93"/>
    <n v="27190.78"/>
    <x v="0"/>
    <x v="0"/>
    <n v="0"/>
    <n v="0"/>
    <x v="0"/>
    <x v="0"/>
    <n v="798766.26"/>
    <x v="6250"/>
    <n v="1882278.22"/>
    <s v="Banrisul Novas Fronteiras"/>
    <x v="10"/>
  </r>
  <r>
    <m/>
    <s v="BANRISUL NOVAS FRONTEIRAS FII"/>
    <s v="15.570.431/0001-60"/>
    <d v="2012-09-11T00:00:00"/>
    <x v="0"/>
    <s v="BRBNFSCTF000"/>
    <x v="137"/>
    <n v="700000"/>
    <x v="0"/>
    <x v="5"/>
    <x v="8"/>
    <x v="4"/>
    <x v="0"/>
    <d v="1899-12-31T00:00:00"/>
    <s v="30/12"/>
    <x v="0"/>
    <x v="0"/>
    <s v="OLIVEIRA TRUST DIST. DE TÍTULOS E VALORES MOBILIÁRIOS S/A"/>
    <s v="36113876000191"/>
    <x v="64"/>
    <d v="2022-04-18T00:00:00"/>
    <n v="3514"/>
    <n v="3471"/>
    <n v="7"/>
    <x v="1"/>
    <x v="1"/>
    <n v="1"/>
    <n v="0"/>
    <x v="1"/>
    <n v="1"/>
    <n v="34"/>
    <x v="1"/>
    <x v="1"/>
    <n v="0"/>
    <n v="0"/>
    <x v="1"/>
    <n v="0"/>
    <x v="6983"/>
    <x v="7011"/>
    <x v="550"/>
    <x v="7013"/>
    <n v="4.0000000000000002E-4"/>
    <n v="0"/>
    <n v="-4.5000000000000003E-5"/>
    <n v="1.2348E-2"/>
    <n v="0"/>
    <x v="6878"/>
    <n v="34428.94"/>
    <n v="3669459.07"/>
    <n v="0"/>
    <n v="0"/>
    <n v="65941307"/>
    <n v="65941307"/>
    <n v="0"/>
    <x v="21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0952.6"/>
    <n v="1074936.04"/>
    <n v="0"/>
    <n v="576016.56000000006"/>
    <n v="857087.63"/>
    <n v="27754.23"/>
    <x v="0"/>
    <x v="0"/>
    <n v="0"/>
    <n v="0"/>
    <x v="0"/>
    <x v="0"/>
    <n v="798766.26"/>
    <x v="6251"/>
    <n v="1888227.2"/>
    <s v="Banrisul Novas Fronteiras"/>
    <x v="10"/>
  </r>
  <r>
    <m/>
    <s v="BANRISUL NOVAS FRONTEIRAS FII"/>
    <s v="15.570.431/0001-60"/>
    <d v="2012-09-11T00:00:00"/>
    <x v="0"/>
    <s v="BRBNFSCTF000"/>
    <x v="137"/>
    <n v="700000"/>
    <x v="0"/>
    <x v="5"/>
    <x v="8"/>
    <x v="4"/>
    <x v="0"/>
    <d v="1899-12-31T00:00:00"/>
    <s v="30/12"/>
    <x v="0"/>
    <x v="0"/>
    <s v="OLIVEIRA TRUST DIST. DE TÍTULOS E VALORES MOBILIÁRIOS S/A"/>
    <s v="36113876000191"/>
    <x v="65"/>
    <d v="2022-05-13T00:00:00"/>
    <n v="3516"/>
    <n v="0"/>
    <n v="0"/>
    <x v="1"/>
    <x v="1"/>
    <n v="0"/>
    <n v="0"/>
    <x v="1"/>
    <n v="0"/>
    <n v="0"/>
    <x v="1"/>
    <x v="1"/>
    <n v="0"/>
    <n v="0"/>
    <x v="1"/>
    <n v="0"/>
    <x v="6984"/>
    <x v="7012"/>
    <x v="550"/>
    <x v="7014"/>
    <n v="3.9199999999999999E-4"/>
    <n v="0"/>
    <n v="1.35E-4"/>
    <n v="1.4293E-2"/>
    <n v="0"/>
    <x v="6879"/>
    <n v="5474.06"/>
    <n v="3829124.52"/>
    <n v="0"/>
    <n v="0"/>
    <n v="65941307"/>
    <n v="65941307"/>
    <n v="0"/>
    <x v="21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62399.32"/>
    <n v="1087055.53"/>
    <n v="0"/>
    <n v="575343.79"/>
    <n v="992063.97"/>
    <n v="27190.78"/>
    <x v="0"/>
    <x v="0"/>
    <n v="0"/>
    <n v="0"/>
    <x v="0"/>
    <x v="0"/>
    <n v="798766.26"/>
    <x v="6252"/>
    <n v="2021018.35"/>
    <s v="Banrisul Novas Fronteiras"/>
    <x v="10"/>
  </r>
  <r>
    <s v="7515"/>
    <s v="FUNDO DE INVESTIMENTO IMOBILIARIO AGENCIAS CAIXA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0"/>
    <d v="2016-11-30T00:00:00"/>
    <n v="4331"/>
    <m/>
    <m/>
    <x v="0"/>
    <x v="0"/>
    <m/>
    <m/>
    <x v="0"/>
    <m/>
    <m/>
    <x v="0"/>
    <x v="0"/>
    <m/>
    <m/>
    <x v="0"/>
    <m/>
    <x v="6985"/>
    <x v="7013"/>
    <x v="551"/>
    <x v="7015"/>
    <n v="3.5000000000000003E-2"/>
    <n v="2.3999999999999998E-3"/>
    <n v="0.82179999999999997"/>
    <n v="0.8135"/>
    <n v="0"/>
    <x v="6880"/>
    <n v="2007156.08"/>
    <n v="0"/>
    <n v="0"/>
    <n v="6958398.1900000004"/>
    <n v="430761262.93000001"/>
    <n v="285537880.82999998"/>
    <n v="0"/>
    <x v="2179"/>
    <n v="32635380.82999999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09"/>
    <x v="0"/>
    <n v="0"/>
    <n v="2527443.4"/>
    <n v="2425293.77"/>
    <n v="0"/>
    <n v="102149.63"/>
    <n v="3536610"/>
    <n v="149752.54999999999"/>
    <x v="0"/>
    <x v="0"/>
    <n v="0"/>
    <n v="0"/>
    <x v="0"/>
    <x v="0"/>
    <n v="0"/>
    <x v="6253"/>
    <n v="4047720.66"/>
    <s v="Rio Bravo Renda Varejo"/>
    <x v="10"/>
  </r>
  <r>
    <s v="8062"/>
    <s v="FUNDO DE INVESTIMENTO IMOBILIARIO AGENCIAS CAIXA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1"/>
    <d v="2016-12-31T00:00:00"/>
    <n v="4231"/>
    <n v="4186"/>
    <n v="20"/>
    <x v="1"/>
    <x v="1"/>
    <n v="0"/>
    <n v="0"/>
    <x v="3"/>
    <n v="17"/>
    <n v="0"/>
    <x v="1"/>
    <x v="1"/>
    <n v="1"/>
    <n v="3"/>
    <x v="1"/>
    <n v="3"/>
    <x v="6986"/>
    <x v="7014"/>
    <x v="551"/>
    <x v="7016"/>
    <n v="3.1600000000000003E-2"/>
    <n v="2.5000000000000001E-3"/>
    <n v="-1.9599999999999999E-2"/>
    <n v="0.8004"/>
    <n v="0"/>
    <x v="6881"/>
    <n v="2257437.86"/>
    <n v="0"/>
    <n v="0"/>
    <n v="5003504.91"/>
    <n v="432321103.43000001"/>
    <n v="285641552.52999997"/>
    <n v="0"/>
    <x v="2179"/>
    <n v="32739052.53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10"/>
    <x v="0"/>
    <n v="0"/>
    <n v="2671417.63"/>
    <n v="2594464.7999999998"/>
    <n v="0"/>
    <n v="76952.83"/>
    <n v="3508260"/>
    <n v="138446.87"/>
    <x v="0"/>
    <x v="0"/>
    <n v="0"/>
    <n v="1886.47"/>
    <x v="0"/>
    <x v="0"/>
    <n v="0"/>
    <x v="6254"/>
    <n v="4133015.51"/>
    <s v="Rio Bravo Renda Varejo"/>
    <x v="10"/>
  </r>
  <r>
    <s v="9365"/>
    <s v="FUNDO DE INVESTIMENTO IMOBILIARIO AGENCIAS CAIXA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2"/>
    <d v="2017-01-31T00:00:00"/>
    <n v="4188"/>
    <m/>
    <m/>
    <x v="0"/>
    <x v="0"/>
    <m/>
    <m/>
    <x v="0"/>
    <m/>
    <m/>
    <x v="0"/>
    <x v="0"/>
    <m/>
    <m/>
    <x v="0"/>
    <m/>
    <x v="6987"/>
    <x v="7015"/>
    <x v="551"/>
    <x v="7017"/>
    <n v="3.4299999999999997E-2"/>
    <n v="2.5000000000000001E-3"/>
    <n v="3.3500000000000002E-2"/>
    <n v="0.81620000000000004"/>
    <n v="0"/>
    <x v="6882"/>
    <n v="2359285.48"/>
    <n v="0"/>
    <n v="0"/>
    <n v="3465831.79"/>
    <n v="433915577.64999998"/>
    <n v="285813988.56999999"/>
    <n v="0"/>
    <x v="2179"/>
    <n v="32911488.5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11"/>
    <x v="0"/>
    <n v="0"/>
    <n v="2746190.63"/>
    <n v="2653695.2999999998"/>
    <n v="0"/>
    <n v="92495.33"/>
    <n v="3577110"/>
    <n v="150751.88"/>
    <x v="0"/>
    <x v="0"/>
    <n v="0"/>
    <n v="1886.47"/>
    <x v="0"/>
    <x v="0"/>
    <n v="0"/>
    <x v="6255"/>
    <n v="4219850.54"/>
    <s v="Rio Bravo Renda Varejo"/>
    <x v="10"/>
  </r>
  <r>
    <s v="10026"/>
    <s v="FUNDO DE INVESTIMENTO IMOBILIARIO AGENCIAS CAIXA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3"/>
    <d v="2017-02-28T00:00:00"/>
    <n v="4236"/>
    <m/>
    <m/>
    <x v="0"/>
    <x v="0"/>
    <m/>
    <m/>
    <x v="0"/>
    <m/>
    <m/>
    <x v="0"/>
    <x v="0"/>
    <m/>
    <m/>
    <x v="0"/>
    <m/>
    <x v="6988"/>
    <x v="7016"/>
    <x v="551"/>
    <x v="7018"/>
    <n v="3.5000000000000003E-2"/>
    <n v="2.7000000000000001E-3"/>
    <n v="-1.7000000000000001E-2"/>
    <n v="0.81599999999999995"/>
    <n v="0"/>
    <x v="6883"/>
    <n v="2547802.34"/>
    <n v="0"/>
    <n v="0"/>
    <n v="1795101.84"/>
    <n v="435169849.81999999"/>
    <n v="285924549.69999999"/>
    <n v="0"/>
    <x v="2180"/>
    <n v="28970934.0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12"/>
    <x v="0"/>
    <n v="0"/>
    <n v="2887626"/>
    <n v="2807739.37"/>
    <n v="0"/>
    <n v="79886.63"/>
    <n v="3577110"/>
    <n v="153251.72"/>
    <x v="0"/>
    <x v="0"/>
    <n v="0"/>
    <n v="1886.47"/>
    <x v="0"/>
    <x v="0"/>
    <n v="0"/>
    <x v="6256"/>
    <n v="4208000.38"/>
    <s v="Rio Bravo Renda Varejo"/>
    <x v="10"/>
  </r>
  <r>
    <s v="11618"/>
    <s v="FUNDO DE INVESTIMENTO IMOBILIARIO AGENCIAS CAIXA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4"/>
    <d v="2017-03-31T00:00:00"/>
    <n v="4178"/>
    <n v="4131"/>
    <n v="23"/>
    <x v="1"/>
    <x v="1"/>
    <n v="0"/>
    <n v="0"/>
    <x v="3"/>
    <n v="17"/>
    <n v="0"/>
    <x v="1"/>
    <x v="1"/>
    <n v="1"/>
    <n v="2"/>
    <x v="1"/>
    <n v="3"/>
    <x v="6989"/>
    <x v="7017"/>
    <x v="551"/>
    <x v="7019"/>
    <n v="3.4799999999999998E-2"/>
    <n v="2E-3"/>
    <n v="6.6199999999999995E-2"/>
    <n v="0.81330000000000002"/>
    <n v="0"/>
    <x v="6884"/>
    <n v="2674025.1"/>
    <n v="0"/>
    <n v="0"/>
    <n v="317999.08"/>
    <n v="436622702.52999997"/>
    <n v="285976026.00999999"/>
    <n v="0"/>
    <x v="2181"/>
    <n v="29005410.39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13"/>
    <x v="0"/>
    <n v="0"/>
    <n v="2987281.27"/>
    <n v="2916334.13"/>
    <n v="0"/>
    <n v="70947.14"/>
    <n v="3564960"/>
    <n v="152482.94"/>
    <x v="0"/>
    <x v="0"/>
    <n v="0"/>
    <n v="1886.47"/>
    <x v="0"/>
    <x v="0"/>
    <n v="0"/>
    <x v="6257"/>
    <n v="4119353.24"/>
    <s v="Rio Bravo Renda Varejo"/>
    <x v="10"/>
  </r>
  <r>
    <s v="12989"/>
    <s v="FUNDO DE INVESTIMENTO IMOBILIARIO AGENCIAS CAIXA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5"/>
    <d v="2017-04-30T00:00:00"/>
    <n v="4164"/>
    <m/>
    <m/>
    <x v="0"/>
    <x v="0"/>
    <m/>
    <m/>
    <x v="0"/>
    <m/>
    <m/>
    <x v="0"/>
    <x v="0"/>
    <m/>
    <m/>
    <x v="0"/>
    <m/>
    <x v="6990"/>
    <x v="7018"/>
    <x v="551"/>
    <x v="7020"/>
    <n v="3.5200000000000002E-2"/>
    <n v="2.7000000000000001E-3"/>
    <n v="-2.3199999999999998E-2"/>
    <n v="0.78879999999999995"/>
    <n v="0"/>
    <x v="6885"/>
    <n v="2819205.89"/>
    <n v="0"/>
    <n v="0"/>
    <n v="9149264.6099999994"/>
    <n v="427152858.98000002"/>
    <n v="286135513.18000001"/>
    <n v="0"/>
    <x v="2182"/>
    <n v="25878714.64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14"/>
    <x v="0"/>
    <n v="0"/>
    <n v="3096737.51"/>
    <n v="3029240.12"/>
    <n v="0"/>
    <n v="67497.39"/>
    <n v="3459660"/>
    <n v="154144.76999999999"/>
    <x v="0"/>
    <x v="0"/>
    <n v="0"/>
    <n v="1886.47"/>
    <x v="0"/>
    <x v="0"/>
    <n v="0"/>
    <x v="6258"/>
    <n v="3837230.22"/>
    <s v="Rio Bravo Renda Varejo"/>
    <x v="10"/>
  </r>
  <r>
    <s v="14076"/>
    <s v="FUNDO DE INVESTIMENTO IMOBILIARIO AGENCIAS CAIXA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6"/>
    <d v="2017-05-31T00:00:00"/>
    <n v="4126"/>
    <m/>
    <m/>
    <x v="0"/>
    <x v="0"/>
    <m/>
    <m/>
    <x v="0"/>
    <m/>
    <m/>
    <x v="0"/>
    <x v="0"/>
    <m/>
    <m/>
    <x v="0"/>
    <m/>
    <x v="6991"/>
    <x v="7019"/>
    <x v="551"/>
    <x v="7021"/>
    <n v="3.49E-2"/>
    <n v="2.0999999999999999E-3"/>
    <n v="3.1E-2"/>
    <n v="0.78900000000000003"/>
    <n v="0"/>
    <x v="6886"/>
    <n v="895772.27"/>
    <n v="0"/>
    <n v="0"/>
    <n v="9786470.0399999991"/>
    <n v="428435989.13"/>
    <n v="286249406.31"/>
    <n v="0"/>
    <x v="2182"/>
    <n v="25992607.7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15"/>
    <x v="0"/>
    <n v="0"/>
    <n v="3230636.49"/>
    <n v="3144439.11"/>
    <n v="0"/>
    <n v="86197.38"/>
    <n v="3459660"/>
    <n v="152850.12"/>
    <x v="0"/>
    <x v="0"/>
    <n v="0"/>
    <n v="1886.47"/>
    <x v="0"/>
    <x v="0"/>
    <n v="0"/>
    <x v="6259"/>
    <n v="3832229.03"/>
    <s v="Rio Bravo Renda Varejo"/>
    <x v="10"/>
  </r>
  <r>
    <s v="14782"/>
    <s v="FUNDO DE INVESTIMENTO IMOBILIARIO AGENCIAS CAIXA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7"/>
    <d v="2017-06-30T00:00:00"/>
    <n v="4167"/>
    <n v="4123"/>
    <n v="20"/>
    <x v="1"/>
    <x v="1"/>
    <n v="0"/>
    <n v="0"/>
    <x v="3"/>
    <n v="17"/>
    <n v="0"/>
    <x v="1"/>
    <x v="1"/>
    <n v="1"/>
    <n v="2"/>
    <x v="1"/>
    <n v="3"/>
    <x v="6992"/>
    <x v="7020"/>
    <x v="551"/>
    <x v="7022"/>
    <n v="3.5900000000000001E-2"/>
    <n v="2.5999999999999999E-3"/>
    <n v="-6.1999999999999998E-3"/>
    <n v="0.78869999999999996"/>
    <n v="0"/>
    <x v="6887"/>
    <n v="988495.23"/>
    <n v="0"/>
    <n v="0"/>
    <n v="8482369.5600000005"/>
    <n v="429518727.99000001"/>
    <n v="286302750.97000003"/>
    <n v="0"/>
    <x v="2182"/>
    <n v="26045952.4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16"/>
    <x v="0"/>
    <n v="0"/>
    <n v="3245224.88"/>
    <n v="3174888.79"/>
    <n v="0"/>
    <n v="70336.09"/>
    <n v="3459660"/>
    <n v="157629.64000000001"/>
    <x v="0"/>
    <x v="0"/>
    <n v="0"/>
    <n v="1886.47"/>
    <x v="0"/>
    <x v="0"/>
    <n v="0"/>
    <x v="6260"/>
    <n v="3745571.63"/>
    <s v="Rio Bravo Renda Varejo"/>
    <x v="10"/>
  </r>
  <r>
    <s v="15670"/>
    <s v="FUNDO DE INVESTIMENTO IMOBILIARIO AGENCIAS CAIXA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8"/>
    <d v="2017-07-31T00:00:00"/>
    <n v="4204"/>
    <m/>
    <m/>
    <x v="0"/>
    <x v="0"/>
    <m/>
    <m/>
    <x v="0"/>
    <m/>
    <m/>
    <x v="0"/>
    <x v="0"/>
    <m/>
    <m/>
    <x v="0"/>
    <m/>
    <x v="6993"/>
    <x v="7021"/>
    <x v="551"/>
    <x v="7023"/>
    <n v="3.5999999999999997E-2"/>
    <n v="1.5E-3"/>
    <n v="-3.4599999999999999E-2"/>
    <n v="0.76329999999999998"/>
    <n v="0"/>
    <x v="6888"/>
    <n v="5380.27"/>
    <n v="0"/>
    <n v="0"/>
    <n v="6930112.5300000003"/>
    <n v="430719991.64999998"/>
    <n v="286481204.58999997"/>
    <n v="0"/>
    <x v="2182"/>
    <n v="26224406.05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17"/>
    <x v="0"/>
    <n v="0"/>
    <n v="4321088.88"/>
    <n v="3220775.52"/>
    <n v="0"/>
    <n v="1100313.3600000001"/>
    <n v="3346260"/>
    <n v="157895.9"/>
    <x v="0"/>
    <x v="0"/>
    <n v="0"/>
    <n v="1886.47"/>
    <x v="0"/>
    <x v="0"/>
    <n v="0"/>
    <x v="6261"/>
    <n v="3639216.69"/>
    <s v="Rio Bravo Renda Varejo"/>
    <x v="10"/>
  </r>
  <r>
    <s v="16692"/>
    <s v="FUNDO DE INVESTIMENTO IMOBILIARIO AGENCIAS CAIXA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9"/>
    <d v="2017-08-31T00:00:00"/>
    <n v="4250"/>
    <m/>
    <m/>
    <x v="0"/>
    <x v="0"/>
    <m/>
    <m/>
    <x v="0"/>
    <m/>
    <m/>
    <x v="0"/>
    <x v="0"/>
    <m/>
    <m/>
    <x v="0"/>
    <m/>
    <x v="6994"/>
    <x v="7022"/>
    <x v="551"/>
    <x v="7024"/>
    <n v="3.4599999999999999E-2"/>
    <n v="1.9900000000000001E-2"/>
    <n v="1.1000000000000001E-3"/>
    <n v="0.73740000000000006"/>
    <n v="0"/>
    <x v="6889"/>
    <n v="22275.61"/>
    <n v="0"/>
    <n v="0"/>
    <n v="5534482.0099999998"/>
    <n v="431902615.41000003"/>
    <n v="286628165.32999998"/>
    <n v="0"/>
    <x v="2182"/>
    <n v="26371366.78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18"/>
    <x v="0"/>
    <n v="0"/>
    <n v="4390072.12"/>
    <n v="3273570.28"/>
    <n v="0"/>
    <n v="1116501.8400000001"/>
    <n v="3233066.5"/>
    <n v="151829.73000000001"/>
    <x v="0"/>
    <x v="0"/>
    <n v="0"/>
    <n v="1886.47"/>
    <x v="0"/>
    <x v="0"/>
    <n v="0"/>
    <x v="6262"/>
    <n v="3507262.71"/>
    <s v="Rio Bravo Renda Varejo"/>
    <x v="10"/>
  </r>
  <r>
    <s v="17895"/>
    <s v="FUNDO DE INVESTIMENTO IMOBILIARIO AGENCIAS CAIXA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10"/>
    <d v="2017-09-30T00:00:00"/>
    <n v="4259"/>
    <n v="4213"/>
    <n v="22"/>
    <x v="1"/>
    <x v="1"/>
    <n v="0"/>
    <n v="0"/>
    <x v="3"/>
    <n v="17"/>
    <n v="0"/>
    <x v="1"/>
    <x v="1"/>
    <n v="1"/>
    <n v="2"/>
    <x v="1"/>
    <n v="3"/>
    <x v="6995"/>
    <x v="7023"/>
    <x v="551"/>
    <x v="7025"/>
    <n v="3.4299999999999997E-2"/>
    <n v="2.7000000000000001E-3"/>
    <n v="-2.7900000000000001E-2"/>
    <n v="0.73740000000000006"/>
    <n v="0"/>
    <x v="6890"/>
    <n v="5230.82"/>
    <n v="0"/>
    <n v="0"/>
    <n v="4357282.46"/>
    <n v="432845291.04000002"/>
    <n v="286740773.57999998"/>
    <n v="0"/>
    <x v="2182"/>
    <n v="26483975.03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19"/>
    <x v="0"/>
    <n v="0"/>
    <n v="4487417.2699999996"/>
    <n v="3326983.42"/>
    <n v="0"/>
    <n v="1160433.8500000001"/>
    <n v="3232860"/>
    <n v="150579.88"/>
    <x v="0"/>
    <x v="0"/>
    <n v="0"/>
    <n v="1886.47"/>
    <x v="0"/>
    <x v="0"/>
    <n v="0"/>
    <x v="6263"/>
    <n v="3475118.09"/>
    <s v="Rio Bravo Renda Varejo"/>
    <x v="10"/>
  </r>
  <r>
    <s v="18831"/>
    <s v="FUNDO DE INVESTIMENTO IMOBILIARIO AGENCIAS CAIXA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11"/>
    <d v="2017-10-31T00:00:00"/>
    <n v="4279"/>
    <m/>
    <m/>
    <x v="0"/>
    <x v="0"/>
    <m/>
    <m/>
    <x v="0"/>
    <m/>
    <m/>
    <x v="0"/>
    <x v="0"/>
    <m/>
    <m/>
    <x v="0"/>
    <m/>
    <x v="6996"/>
    <x v="7024"/>
    <x v="551"/>
    <x v="7026"/>
    <n v="3.4200000000000001E-2"/>
    <n v="2.2000000000000001E-3"/>
    <n v="8.9999999999999993E-3"/>
    <n v="0.71160000000000001"/>
    <n v="0"/>
    <x v="6891"/>
    <n v="141021.5"/>
    <n v="0"/>
    <n v="0"/>
    <n v="3128798.27"/>
    <n v="433774759.10000002"/>
    <n v="286828326.24000001"/>
    <n v="0"/>
    <x v="2182"/>
    <n v="26571527.69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20"/>
    <x v="0"/>
    <n v="0"/>
    <n v="4578957.4000000004"/>
    <n v="3375229.48"/>
    <n v="0"/>
    <n v="1203727.92"/>
    <n v="3119460"/>
    <n v="150137.62"/>
    <x v="0"/>
    <x v="0"/>
    <n v="0"/>
    <n v="1886.47"/>
    <x v="0"/>
    <x v="0"/>
    <n v="0"/>
    <x v="6264"/>
    <n v="3364086.26"/>
    <s v="Rio Bravo Renda Varejo"/>
    <x v="10"/>
  </r>
  <r>
    <s v="20318"/>
    <s v="FUNDO DE INVESTIMENTO IMOBILIARIO AGENCIAS CAIXA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12"/>
    <d v="2017-11-30T00:00:00"/>
    <n v="4306"/>
    <m/>
    <m/>
    <x v="0"/>
    <x v="0"/>
    <m/>
    <m/>
    <x v="0"/>
    <m/>
    <m/>
    <x v="0"/>
    <x v="0"/>
    <m/>
    <m/>
    <x v="0"/>
    <m/>
    <x v="6997"/>
    <x v="7025"/>
    <x v="551"/>
    <x v="7027"/>
    <n v="3.4299999999999997E-2"/>
    <n v="2.7000000000000001E-3"/>
    <n v="-1.3427"/>
    <n v="0.68669999999999998"/>
    <n v="0"/>
    <x v="6892"/>
    <n v="6370.99"/>
    <n v="0"/>
    <n v="0"/>
    <n v="2020482.87"/>
    <n v="428938603.47000003"/>
    <n v="281245045.70999998"/>
    <n v="0"/>
    <x v="2183"/>
    <n v="26895045.71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21"/>
    <x v="0"/>
    <n v="0"/>
    <n v="4666819"/>
    <n v="3417682.61"/>
    <n v="0"/>
    <n v="1249136.3899999999"/>
    <n v="3014160"/>
    <n v="148156"/>
    <x v="0"/>
    <x v="0"/>
    <n v="0"/>
    <n v="1886.47"/>
    <x v="0"/>
    <x v="0"/>
    <n v="0"/>
    <x v="6265"/>
    <n v="3257120.56"/>
    <s v="Rio Bravo Renda Varejo"/>
    <x v="10"/>
  </r>
  <r>
    <s v="21118"/>
    <s v="FUNDO DE INVESTIMENTO IMOBILIARIO AGENCIAS CAIXA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13"/>
    <d v="2017-12-31T00:00:00"/>
    <n v="4335"/>
    <n v="4291"/>
    <n v="20"/>
    <x v="1"/>
    <x v="1"/>
    <n v="0"/>
    <n v="0"/>
    <x v="3"/>
    <n v="17"/>
    <n v="0"/>
    <x v="1"/>
    <x v="1"/>
    <n v="1"/>
    <n v="2"/>
    <x v="1"/>
    <n v="3"/>
    <x v="6998"/>
    <x v="7026"/>
    <x v="551"/>
    <x v="7028"/>
    <n v="3.4299999999999997E-2"/>
    <n v="2.3E-3"/>
    <n v="-0.14050000000000001"/>
    <n v="0.79079999999999995"/>
    <n v="0"/>
    <x v="6893"/>
    <n v="6511.5"/>
    <n v="0"/>
    <n v="0"/>
    <n v="3137776.61"/>
    <n v="429557235.86000001"/>
    <n v="281292770.98000002"/>
    <n v="0"/>
    <x v="2183"/>
    <n v="26942770.9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22"/>
    <x v="0"/>
    <n v="0"/>
    <n v="2728096.82"/>
    <n v="2614645.02"/>
    <n v="0"/>
    <n v="113451.8"/>
    <n v="3419160"/>
    <n v="147975.5"/>
    <x v="0"/>
    <x v="0"/>
    <n v="0"/>
    <n v="1886.47"/>
    <x v="0"/>
    <x v="0"/>
    <n v="0"/>
    <x v="6266"/>
    <n v="3661824.14"/>
    <s v="Rio Bravo Renda Varejo"/>
    <x v="10"/>
  </r>
  <r>
    <s v="22260"/>
    <s v="FUNDO DE INVESTIMENTO IMOBILIARIO AGENCIAS CAIXA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14"/>
    <d v="2018-01-31T00:00:00"/>
    <n v="4427"/>
    <m/>
    <m/>
    <x v="0"/>
    <x v="0"/>
    <m/>
    <m/>
    <x v="0"/>
    <m/>
    <m/>
    <x v="0"/>
    <x v="0"/>
    <m/>
    <m/>
    <x v="0"/>
    <m/>
    <x v="6999"/>
    <x v="7027"/>
    <x v="551"/>
    <x v="7029"/>
    <n v="3.15E-2"/>
    <n v="2.3E-3"/>
    <n v="4.5100000000000001E-2"/>
    <n v="0.68310000000000004"/>
    <n v="0"/>
    <x v="6894"/>
    <n v="7677.86"/>
    <n v="0"/>
    <n v="0"/>
    <n v="1854639.53"/>
    <n v="430510469.77999997"/>
    <n v="281365008.25999999"/>
    <n v="0"/>
    <x v="2183"/>
    <n v="27015008.260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23"/>
    <x v="0"/>
    <n v="0"/>
    <n v="2785228.93"/>
    <n v="2671011.2599999998"/>
    <n v="0"/>
    <n v="114217.67"/>
    <n v="2949360"/>
    <n v="151441.16"/>
    <x v="0"/>
    <x v="0"/>
    <n v="0"/>
    <n v="1886.47"/>
    <x v="0"/>
    <x v="0"/>
    <n v="0"/>
    <x v="6267"/>
    <n v="3195563.72"/>
    <s v="Rio Bravo Renda Varejo"/>
    <x v="10"/>
  </r>
  <r>
    <s v="23370"/>
    <s v="FUNDO DE INVESTIMENTO IMOBILIARIO AGENCIAS CAIXA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15"/>
    <d v="2018-02-28T00:00:00"/>
    <n v="4543"/>
    <m/>
    <m/>
    <x v="0"/>
    <x v="0"/>
    <m/>
    <m/>
    <x v="0"/>
    <m/>
    <m/>
    <x v="0"/>
    <x v="0"/>
    <m/>
    <m/>
    <x v="0"/>
    <m/>
    <x v="7000"/>
    <x v="7028"/>
    <x v="551"/>
    <x v="7030"/>
    <n v="3.0800000000000001E-2"/>
    <n v="2.8E-3"/>
    <n v="-3.5999999999999999E-3"/>
    <n v="0.67620000000000002"/>
    <n v="0"/>
    <x v="6895"/>
    <n v="6071.41"/>
    <n v="0"/>
    <n v="0"/>
    <n v="1115009.72"/>
    <n v="431163665.56999999"/>
    <n v="281395607.73000002"/>
    <n v="0"/>
    <x v="2183"/>
    <n v="27045607.7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24"/>
    <x v="0"/>
    <n v="0"/>
    <n v="2824422.47"/>
    <n v="2752921.27"/>
    <n v="0"/>
    <n v="71501.2"/>
    <n v="2920974.29"/>
    <n v="148539.14000000001"/>
    <x v="0"/>
    <x v="0"/>
    <n v="0"/>
    <n v="1886.47"/>
    <x v="0"/>
    <x v="0"/>
    <n v="0"/>
    <x v="6268"/>
    <n v="3162387.67"/>
    <s v="Rio Bravo Renda Varejo"/>
    <x v="10"/>
  </r>
  <r>
    <s v="25108"/>
    <s v="FUNDO DE INVESTIMENTO IMOBILIARIO AGENCIAS CAIXA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16"/>
    <d v="2018-03-31T00:00:00"/>
    <n v="4613"/>
    <n v="4565"/>
    <n v="23"/>
    <x v="1"/>
    <x v="1"/>
    <n v="0"/>
    <n v="0"/>
    <x v="3"/>
    <n v="17"/>
    <n v="0"/>
    <x v="1"/>
    <x v="1"/>
    <n v="2"/>
    <n v="2"/>
    <x v="1"/>
    <n v="3"/>
    <x v="7001"/>
    <x v="7029"/>
    <x v="551"/>
    <x v="7031"/>
    <n v="3.4099999999999998E-2"/>
    <n v="2E-3"/>
    <n v="2.6800000000000001E-2"/>
    <n v="0.67979999999999996"/>
    <n v="0"/>
    <x v="6896"/>
    <n v="5257.21"/>
    <n v="0"/>
    <n v="0"/>
    <n v="550242.54"/>
    <n v="431948177.50999999"/>
    <n v="281465522.47000003"/>
    <n v="0"/>
    <x v="2183"/>
    <n v="27115522.46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25"/>
    <x v="0"/>
    <n v="0"/>
    <n v="2737022.88"/>
    <n v="2664372.83"/>
    <n v="0"/>
    <n v="72650.05"/>
    <n v="2937210"/>
    <n v="147194.51"/>
    <x v="0"/>
    <x v="0"/>
    <n v="0"/>
    <n v="1886.47"/>
    <x v="0"/>
    <x v="0"/>
    <n v="0"/>
    <x v="6269"/>
    <n v="3178298.51"/>
    <s v="Rio Bravo Renda Varejo"/>
    <x v="10"/>
  </r>
  <r>
    <s v="26842"/>
    <s v="FUNDO DE INVESTIMENTO IMOBILIARIO AGENCIAS CAIXA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17"/>
    <d v="2018-04-30T00:00:00"/>
    <n v="4680"/>
    <m/>
    <m/>
    <x v="0"/>
    <x v="0"/>
    <m/>
    <m/>
    <x v="0"/>
    <m/>
    <m/>
    <x v="0"/>
    <x v="0"/>
    <m/>
    <m/>
    <x v="0"/>
    <m/>
    <x v="7002"/>
    <x v="7030"/>
    <x v="551"/>
    <x v="7032"/>
    <n v="3.4099999999999998E-2"/>
    <n v="2.3999999999999998E-3"/>
    <n v="1.8200000000000001E-2"/>
    <n v="0.67959999999999998"/>
    <n v="0"/>
    <x v="6897"/>
    <n v="6135.06"/>
    <n v="0"/>
    <n v="0"/>
    <n v="11465268.83"/>
    <n v="424472457.10000002"/>
    <n v="312074796.86000001"/>
    <n v="0"/>
    <x v="2184"/>
    <n v="27158885.44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26"/>
    <x v="0"/>
    <n v="0"/>
    <n v="2765225.9"/>
    <n v="2671180.9900000002"/>
    <n v="0"/>
    <n v="94044.91"/>
    <n v="2937210"/>
    <n v="147135.95000000001"/>
    <x v="0"/>
    <x v="561"/>
    <n v="0"/>
    <n v="1886.47"/>
    <x v="0"/>
    <x v="0"/>
    <n v="0"/>
    <x v="6270"/>
    <n v="6567852.5899999999"/>
    <s v="Rio Bravo Renda Varejo"/>
    <x v="10"/>
  </r>
  <r>
    <s v="28264"/>
    <s v="FUNDO DE INVESTIMENTO IMOBILIARIO AGENCIAS CAIXA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18"/>
    <d v="2018-05-31T00:00:00"/>
    <n v="4692"/>
    <m/>
    <m/>
    <x v="0"/>
    <x v="0"/>
    <m/>
    <m/>
    <x v="0"/>
    <m/>
    <m/>
    <x v="0"/>
    <x v="0"/>
    <m/>
    <m/>
    <x v="0"/>
    <m/>
    <x v="7003"/>
    <x v="7031"/>
    <x v="551"/>
    <x v="7033"/>
    <n v="3.2300000000000002E-2"/>
    <n v="5.0000000000000001E-3"/>
    <n v="1.8100000000000002E-2"/>
    <n v="0.67949999999999999"/>
    <n v="0"/>
    <x v="6898"/>
    <n v="3776.29"/>
    <n v="0"/>
    <n v="0"/>
    <n v="10672848.050000001"/>
    <n v="425123881.44"/>
    <n v="312208671.44"/>
    <n v="0"/>
    <x v="2184"/>
    <n v="27292760.03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27"/>
    <x v="0"/>
    <n v="0"/>
    <n v="2952802.57"/>
    <n v="2869082.92"/>
    <n v="0"/>
    <n v="83719.649999999994"/>
    <n v="2937210"/>
    <n v="139467.70000000001"/>
    <x v="0"/>
    <x v="562"/>
    <n v="0"/>
    <n v="1886.47"/>
    <x v="0"/>
    <x v="0"/>
    <n v="0"/>
    <x v="6271"/>
    <n v="6533793.6399999997"/>
    <s v="Rio Bravo Renda Varejo"/>
    <x v="10"/>
  </r>
  <r>
    <s v="29201"/>
    <s v="FUNDO DE INVESTIMENTO IMOBILIARIO AGENCIAS CAIXA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19"/>
    <d v="2018-06-30T00:00:00"/>
    <n v="4700"/>
    <n v="4653"/>
    <n v="20"/>
    <x v="1"/>
    <x v="1"/>
    <n v="0"/>
    <n v="0"/>
    <x v="3"/>
    <n v="18"/>
    <n v="0"/>
    <x v="1"/>
    <x v="1"/>
    <n v="4"/>
    <n v="2"/>
    <x v="1"/>
    <n v="2"/>
    <x v="7004"/>
    <x v="7032"/>
    <x v="551"/>
    <x v="7034"/>
    <n v="2.9700000000000001E-2"/>
    <n v="0"/>
    <n v="-7.3800000000000004E-2"/>
    <n v="0.67930000000000001"/>
    <n v="0"/>
    <x v="6899"/>
    <n v="5068.26"/>
    <n v="0"/>
    <n v="0"/>
    <n v="6554519.5199999996"/>
    <n v="425729211.81"/>
    <n v="312294069.73000002"/>
    <n v="0"/>
    <x v="2184"/>
    <n v="27378158.3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28"/>
    <x v="0"/>
    <n v="0"/>
    <n v="2766699.3"/>
    <n v="2690288.93"/>
    <n v="0"/>
    <n v="76410.37"/>
    <n v="2937247.7"/>
    <n v="128039.74"/>
    <x v="0"/>
    <x v="0"/>
    <n v="0"/>
    <n v="1886.47"/>
    <x v="0"/>
    <x v="0"/>
    <n v="0"/>
    <x v="6272"/>
    <n v="3155067.84"/>
    <s v="Rio Bravo Renda Varejo"/>
    <x v="10"/>
  </r>
  <r>
    <s v="30918"/>
    <s v="FUNDO DE INVESTIMENTO IMOBILIARIO AGENCIAS CAIXA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20"/>
    <d v="2018-07-31T00:00:00"/>
    <n v="4934"/>
    <m/>
    <m/>
    <x v="0"/>
    <x v="0"/>
    <m/>
    <m/>
    <x v="0"/>
    <m/>
    <m/>
    <x v="0"/>
    <x v="0"/>
    <m/>
    <m/>
    <x v="0"/>
    <m/>
    <x v="7005"/>
    <x v="7033"/>
    <x v="551"/>
    <x v="7035"/>
    <n v="2.8299999999999999E-2"/>
    <n v="0"/>
    <n v="-2.58E-2"/>
    <n v="0.67979999999999996"/>
    <n v="0"/>
    <x v="6900"/>
    <n v="7251.58"/>
    <n v="0"/>
    <n v="0"/>
    <n v="5821958.3799999999"/>
    <n v="426319784.79000002"/>
    <n v="312337383.26999998"/>
    <n v="0"/>
    <x v="2184"/>
    <n v="27421471.85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29"/>
    <x v="0"/>
    <n v="0"/>
    <n v="2782347.21"/>
    <n v="2700466.85"/>
    <n v="0"/>
    <n v="81880.36"/>
    <n v="2937247.7"/>
    <n v="122993.8"/>
    <x v="0"/>
    <x v="0"/>
    <n v="0"/>
    <n v="1886.47"/>
    <x v="0"/>
    <x v="0"/>
    <n v="0"/>
    <x v="6273"/>
    <n v="3142315.31"/>
    <s v="Rio Bravo Renda Varejo"/>
    <x v="10"/>
  </r>
  <r>
    <s v="32337"/>
    <s v="FUNDO DE INVESTIMENTO IMOBILIÁRIO RIO BRAVO RENDA VAREJO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21"/>
    <d v="2018-08-31T00:00:00"/>
    <n v="5201"/>
    <m/>
    <m/>
    <x v="0"/>
    <x v="0"/>
    <m/>
    <m/>
    <x v="0"/>
    <m/>
    <m/>
    <x v="0"/>
    <x v="0"/>
    <m/>
    <m/>
    <x v="0"/>
    <m/>
    <x v="7006"/>
    <x v="7034"/>
    <x v="551"/>
    <x v="7036"/>
    <n v="2.75E-2"/>
    <n v="0"/>
    <n v="-9.1999999999999998E-3"/>
    <n v="0.68"/>
    <n v="0"/>
    <x v="6901"/>
    <n v="5180.38"/>
    <n v="0"/>
    <n v="0"/>
    <n v="5134091.55"/>
    <n v="426955285.63999999"/>
    <n v="312397925.95999998"/>
    <n v="0"/>
    <x v="2184"/>
    <n v="27482014.55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30"/>
    <x v="0"/>
    <n v="0"/>
    <n v="2790869.26"/>
    <n v="2711333.07"/>
    <n v="0"/>
    <n v="79536.19"/>
    <n v="2908247.7"/>
    <n v="118908.85"/>
    <x v="0"/>
    <x v="0"/>
    <n v="0"/>
    <n v="1886.47"/>
    <x v="0"/>
    <x v="0"/>
    <n v="0"/>
    <x v="6274"/>
    <n v="3135915.95"/>
    <s v="Rio Bravo Renda Varejo"/>
    <x v="10"/>
  </r>
  <r>
    <s v="33809"/>
    <s v="FUNDO DE INVESTIMENTO IMOBILIÁRIO RIO BRAVO RENDA VAREJO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22"/>
    <d v="2018-09-30T00:00:00"/>
    <n v="5334"/>
    <n v="5287"/>
    <n v="22"/>
    <x v="1"/>
    <x v="1"/>
    <n v="0"/>
    <n v="0"/>
    <x v="3"/>
    <n v="17"/>
    <n v="0"/>
    <x v="1"/>
    <x v="1"/>
    <n v="4"/>
    <n v="1"/>
    <x v="1"/>
    <n v="2"/>
    <x v="7007"/>
    <x v="7035"/>
    <x v="551"/>
    <x v="7037"/>
    <n v="2.76E-2"/>
    <n v="0"/>
    <n v="-2.4899999999999999E-2"/>
    <n v="0.68010000000000004"/>
    <n v="0"/>
    <x v="6902"/>
    <n v="25608.43"/>
    <n v="0"/>
    <n v="0"/>
    <n v="59926947.57"/>
    <n v="371983452.13999999"/>
    <n v="312421025.77999997"/>
    <n v="0"/>
    <x v="2184"/>
    <n v="27505114.370000001"/>
    <n v="0"/>
    <n v="0"/>
    <n v="0"/>
    <n v="0"/>
    <n v="0"/>
    <x v="0"/>
    <x v="0"/>
    <x v="0"/>
    <n v="0"/>
    <x v="0"/>
    <n v="0"/>
    <n v="19999980"/>
    <x v="0"/>
    <x v="0"/>
    <n v="0"/>
    <x v="0"/>
    <x v="0"/>
    <x v="0"/>
    <x v="531"/>
    <x v="0"/>
    <n v="0"/>
    <n v="2839933.44"/>
    <n v="2722864.44"/>
    <n v="0"/>
    <n v="117069"/>
    <n v="2937247.7"/>
    <n v="116916.07"/>
    <x v="0"/>
    <x v="0"/>
    <n v="0"/>
    <n v="1886.47"/>
    <x v="0"/>
    <x v="0"/>
    <n v="0"/>
    <x v="6275"/>
    <n v="3133829.67"/>
    <s v="Rio Bravo Renda Varejo"/>
    <x v="10"/>
  </r>
  <r>
    <s v="35757"/>
    <s v="FUNDO DE INVESTIMENTO IMOBILIÁRIO RIO BRAVO RENDA VAREJO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23"/>
    <d v="2018-10-31T00:00:00"/>
    <n v="5372"/>
    <m/>
    <m/>
    <x v="0"/>
    <x v="0"/>
    <m/>
    <m/>
    <x v="0"/>
    <m/>
    <m/>
    <x v="0"/>
    <x v="0"/>
    <m/>
    <m/>
    <x v="0"/>
    <m/>
    <x v="7008"/>
    <x v="7036"/>
    <x v="551"/>
    <x v="7038"/>
    <n v="2.6599999999999999E-2"/>
    <n v="0"/>
    <n v="6.0499999999999998E-2"/>
    <n v="0.65680000000000005"/>
    <n v="0"/>
    <x v="6903"/>
    <n v="5054.79"/>
    <n v="0"/>
    <n v="0"/>
    <n v="59604915.140000001"/>
    <n v="372387944.49000001"/>
    <n v="312512330.08999997"/>
    <n v="0"/>
    <x v="2184"/>
    <n v="27596418.68"/>
    <n v="0"/>
    <n v="0"/>
    <n v="0"/>
    <n v="0"/>
    <n v="0"/>
    <x v="0"/>
    <x v="0"/>
    <x v="0"/>
    <n v="0"/>
    <x v="0"/>
    <n v="0"/>
    <n v="20142060"/>
    <x v="0"/>
    <x v="0"/>
    <n v="0"/>
    <x v="0"/>
    <x v="0"/>
    <x v="0"/>
    <x v="532"/>
    <x v="0"/>
    <n v="0"/>
    <n v="2845059.49"/>
    <n v="2743706.67"/>
    <n v="0"/>
    <n v="101352.82"/>
    <n v="2838782.99"/>
    <n v="17059.28"/>
    <x v="0"/>
    <x v="0"/>
    <n v="0"/>
    <n v="1886.47"/>
    <x v="0"/>
    <x v="0"/>
    <n v="0"/>
    <x v="6276"/>
    <n v="2939865.62"/>
    <s v="Rio Bravo Renda Varejo"/>
    <x v="10"/>
  </r>
  <r>
    <s v="38087"/>
    <s v="FUNDO DE INVESTIMENTO IMOBILIÁRIO RIO BRAVO RENDA VAREJO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24"/>
    <d v="2018-11-30T00:00:00"/>
    <n v="5381"/>
    <m/>
    <m/>
    <x v="0"/>
    <x v="0"/>
    <m/>
    <m/>
    <x v="0"/>
    <m/>
    <m/>
    <x v="0"/>
    <x v="0"/>
    <m/>
    <m/>
    <x v="0"/>
    <m/>
    <x v="7009"/>
    <x v="7037"/>
    <x v="551"/>
    <x v="7039"/>
    <n v="1.6E-2"/>
    <n v="0"/>
    <n v="-0.80179999999999996"/>
    <n v="0.65639999999999998"/>
    <n v="0"/>
    <x v="6904"/>
    <n v="4557.4399999999996"/>
    <n v="0"/>
    <n v="0"/>
    <n v="59351420.630000003"/>
    <n v="369011133.91000003"/>
    <n v="309121264.79000002"/>
    <n v="0"/>
    <x v="2185"/>
    <n v="27671264.789999999"/>
    <n v="0"/>
    <n v="0"/>
    <n v="0"/>
    <n v="0"/>
    <n v="0"/>
    <x v="0"/>
    <x v="0"/>
    <x v="0"/>
    <n v="0"/>
    <x v="0"/>
    <n v="0"/>
    <n v="19999980"/>
    <x v="0"/>
    <x v="0"/>
    <n v="0"/>
    <x v="0"/>
    <x v="0"/>
    <x v="0"/>
    <x v="533"/>
    <x v="0"/>
    <n v="0"/>
    <n v="3538970.47"/>
    <n v="2743706.67"/>
    <n v="0"/>
    <n v="795263.8"/>
    <n v="2835997.7"/>
    <n v="87125.87"/>
    <x v="0"/>
    <x v="0"/>
    <n v="0"/>
    <n v="1886.47"/>
    <x v="0"/>
    <x v="0"/>
    <n v="0"/>
    <x v="6277"/>
    <n v="3465760.36"/>
    <s v="Rio Bravo Renda Varejo"/>
    <x v="10"/>
  </r>
  <r>
    <s v="39576"/>
    <s v="FUNDO DE INVESTIMENTO IMOBILIÁRIO RIO BRAVO RENDA VAREJO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25"/>
    <d v="2018-12-31T00:00:00"/>
    <n v="5373"/>
    <n v="5322"/>
    <n v="24"/>
    <x v="1"/>
    <x v="1"/>
    <n v="0"/>
    <n v="0"/>
    <x v="3"/>
    <n v="17"/>
    <n v="0"/>
    <x v="1"/>
    <x v="1"/>
    <n v="5"/>
    <n v="2"/>
    <x v="1"/>
    <n v="2"/>
    <x v="7010"/>
    <x v="7038"/>
    <x v="551"/>
    <x v="7040"/>
    <n v="1.6400000000000001E-2"/>
    <n v="0"/>
    <n v="0.92569999999999997"/>
    <n v="0.66169999999999995"/>
    <n v="0"/>
    <x v="6905"/>
    <n v="8936.52"/>
    <n v="0"/>
    <n v="0"/>
    <n v="59259140.43"/>
    <n v="372813500.88"/>
    <n v="309236219.60000002"/>
    <n v="0"/>
    <x v="2186"/>
    <n v="21584174.559999999"/>
    <n v="0"/>
    <n v="0"/>
    <n v="0"/>
    <n v="0"/>
    <n v="0"/>
    <x v="0"/>
    <x v="0"/>
    <x v="0"/>
    <n v="0"/>
    <x v="0"/>
    <n v="0"/>
    <n v="23532000"/>
    <x v="0"/>
    <x v="0"/>
    <n v="0"/>
    <x v="0"/>
    <x v="0"/>
    <x v="0"/>
    <x v="534"/>
    <x v="0"/>
    <n v="0"/>
    <n v="3807620.76"/>
    <n v="3045521.72"/>
    <n v="0"/>
    <n v="762099.04"/>
    <n v="2835997.7"/>
    <n v="89431.71"/>
    <x v="0"/>
    <x v="0"/>
    <n v="0"/>
    <n v="1886.47"/>
    <x v="0"/>
    <x v="0"/>
    <n v="0"/>
    <x v="6278"/>
    <n v="3482641.53"/>
    <s v="Rio Bravo Renda Varejo"/>
    <x v="10"/>
  </r>
  <r>
    <s v="41884"/>
    <s v="FUNDO DE INVESTIMENTO IMOBILIÁRIO RIO BRAVO RENDA VAREJO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26"/>
    <d v="2019-01-31T00:00:00"/>
    <n v="5325"/>
    <m/>
    <m/>
    <x v="0"/>
    <x v="0"/>
    <m/>
    <m/>
    <x v="0"/>
    <m/>
    <m/>
    <x v="0"/>
    <x v="0"/>
    <m/>
    <m/>
    <x v="0"/>
    <m/>
    <x v="7011"/>
    <x v="7039"/>
    <x v="551"/>
    <x v="7041"/>
    <n v="2.0799999999999999E-2"/>
    <n v="0"/>
    <n v="0.10929999999999999"/>
    <n v="0.65490000000000004"/>
    <n v="0"/>
    <x v="6906"/>
    <n v="2327.09"/>
    <n v="0"/>
    <n v="0"/>
    <n v="59492285.869999997"/>
    <n v="373001231.91000003"/>
    <n v="309250554.43000001"/>
    <n v="0"/>
    <x v="2186"/>
    <n v="21598509.390000001"/>
    <n v="0"/>
    <n v="0"/>
    <n v="0"/>
    <n v="0"/>
    <n v="0"/>
    <x v="0"/>
    <x v="0"/>
    <x v="0"/>
    <n v="0"/>
    <x v="0"/>
    <n v="0"/>
    <n v="23532000"/>
    <x v="0"/>
    <x v="0"/>
    <n v="0"/>
    <x v="0"/>
    <x v="0"/>
    <x v="0"/>
    <x v="535"/>
    <x v="0"/>
    <n v="0"/>
    <n v="3792218.85"/>
    <n v="3081896.94"/>
    <n v="0"/>
    <n v="710321.91"/>
    <n v="2835997.7"/>
    <n v="89917.4"/>
    <x v="0"/>
    <x v="0"/>
    <n v="0"/>
    <n v="1886.47"/>
    <x v="0"/>
    <x v="0"/>
    <n v="0"/>
    <x v="6279"/>
    <n v="3408687.45"/>
    <s v="Rio Bravo Renda Varejo"/>
    <x v="10"/>
  </r>
  <r>
    <s v="44236"/>
    <s v="FUNDO DE INVESTIMENTO IMOBILIÁRIO RIO BRAVO RENDA VAREJO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27"/>
    <d v="2019-02-28T00:00:00"/>
    <n v="5322"/>
    <m/>
    <m/>
    <x v="0"/>
    <x v="0"/>
    <m/>
    <m/>
    <x v="0"/>
    <m/>
    <m/>
    <x v="0"/>
    <x v="0"/>
    <m/>
    <m/>
    <x v="0"/>
    <m/>
    <x v="7012"/>
    <x v="7040"/>
    <x v="551"/>
    <x v="7042"/>
    <n v="3.2500000000000001E-2"/>
    <n v="0"/>
    <n v="8.3799999999999999E-2"/>
    <n v="0.84199999999999997"/>
    <n v="0"/>
    <x v="6907"/>
    <n v="2626.08"/>
    <n v="0"/>
    <n v="0"/>
    <n v="59724034.670000002"/>
    <n v="373215529.39999998"/>
    <n v="309367158.19999999"/>
    <n v="0"/>
    <x v="2186"/>
    <n v="21715113.16"/>
    <n v="0"/>
    <n v="0"/>
    <n v="0"/>
    <n v="0"/>
    <n v="0"/>
    <x v="0"/>
    <x v="0"/>
    <x v="0"/>
    <n v="0"/>
    <x v="0"/>
    <n v="0"/>
    <n v="23532000"/>
    <x v="0"/>
    <x v="0"/>
    <n v="0"/>
    <x v="0"/>
    <x v="0"/>
    <x v="0"/>
    <x v="536"/>
    <x v="0"/>
    <n v="0"/>
    <n v="4389147.53"/>
    <n v="3860668.55"/>
    <n v="0"/>
    <n v="528478.98"/>
    <n v="3439898.8"/>
    <n v="156083.84"/>
    <x v="0"/>
    <x v="0"/>
    <n v="0"/>
    <n v="1886.47"/>
    <x v="0"/>
    <x v="0"/>
    <n v="0"/>
    <x v="6280"/>
    <n v="4089001.14"/>
    <s v="Rio Bravo Renda Varejo"/>
    <x v="10"/>
  </r>
  <r>
    <s v="46390"/>
    <s v="FUNDO DE INVESTIMENTO IMOBILIÁRIO RIO BRAVO RENDA VAREJO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28"/>
    <d v="2019-03-31T00:00:00"/>
    <n v="5388"/>
    <n v="5339"/>
    <n v="22"/>
    <x v="1"/>
    <x v="1"/>
    <n v="0"/>
    <n v="0"/>
    <x v="3"/>
    <n v="17"/>
    <n v="0"/>
    <x v="1"/>
    <x v="1"/>
    <n v="5"/>
    <n v="2"/>
    <x v="1"/>
    <n v="2"/>
    <x v="7013"/>
    <x v="7041"/>
    <x v="551"/>
    <x v="7043"/>
    <n v="3.2399999999999998E-2"/>
    <n v="0"/>
    <n v="-8.3500000000000005E-2"/>
    <n v="0.79459999999999997"/>
    <n v="0"/>
    <x v="6908"/>
    <n v="1864.46"/>
    <n v="0"/>
    <n v="0"/>
    <n v="62971333.450000003"/>
    <n v="369949847.69999999"/>
    <n v="309393621.77999997"/>
    <n v="0"/>
    <x v="2186"/>
    <n v="21741576.739999998"/>
    <n v="0"/>
    <n v="0"/>
    <n v="0"/>
    <n v="0"/>
    <n v="0"/>
    <x v="0"/>
    <x v="0"/>
    <x v="0"/>
    <n v="0"/>
    <x v="0"/>
    <n v="0"/>
    <n v="23532000"/>
    <x v="0"/>
    <x v="0"/>
    <n v="0"/>
    <x v="0"/>
    <x v="0"/>
    <x v="0"/>
    <x v="537"/>
    <x v="0"/>
    <n v="0"/>
    <n v="3997470.89"/>
    <n v="3483965.52"/>
    <n v="0"/>
    <n v="513505.37"/>
    <n v="3439898.8"/>
    <n v="142927.87"/>
    <x v="0"/>
    <x v="0"/>
    <n v="0"/>
    <n v="1886.47"/>
    <x v="0"/>
    <x v="0"/>
    <n v="0"/>
    <x v="6281"/>
    <n v="4039857.51"/>
    <s v="Rio Bravo Renda Varejo"/>
    <x v="10"/>
  </r>
  <r>
    <s v="49133"/>
    <s v="FUNDO DE INVESTIMENTO IMOBILIÁRIO RIO BRAVO RENDA VAREJO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29"/>
    <d v="2019-04-30T00:00:00"/>
    <n v="5454"/>
    <m/>
    <m/>
    <x v="0"/>
    <x v="0"/>
    <m/>
    <m/>
    <x v="0"/>
    <m/>
    <m/>
    <x v="0"/>
    <x v="0"/>
    <m/>
    <m/>
    <x v="0"/>
    <m/>
    <x v="7014"/>
    <x v="7042"/>
    <x v="551"/>
    <x v="7044"/>
    <n v="4.6300000000000001E-2"/>
    <n v="0"/>
    <n v="-2.5999999999999999E-3"/>
    <n v="0.79530000000000001"/>
    <n v="0"/>
    <x v="6909"/>
    <n v="2713.97"/>
    <n v="0"/>
    <n v="0"/>
    <n v="61846992.960000001"/>
    <n v="371100874.77999997"/>
    <n v="310377753.94"/>
    <n v="0"/>
    <x v="2187"/>
    <n v="21769044.149999999"/>
    <n v="0"/>
    <n v="0"/>
    <n v="0"/>
    <n v="0"/>
    <n v="0"/>
    <x v="0"/>
    <x v="0"/>
    <x v="0"/>
    <n v="0"/>
    <x v="0"/>
    <n v="0"/>
    <n v="23532000"/>
    <x v="0"/>
    <x v="0"/>
    <n v="0"/>
    <x v="0"/>
    <x v="0"/>
    <x v="0"/>
    <x v="538"/>
    <x v="0"/>
    <n v="0"/>
    <n v="3937561.56"/>
    <n v="3520035.55"/>
    <n v="0"/>
    <n v="417526.01"/>
    <n v="3439898.8"/>
    <n v="184613.9"/>
    <x v="0"/>
    <x v="0"/>
    <n v="0"/>
    <n v="1886.47"/>
    <x v="0"/>
    <x v="0"/>
    <n v="0"/>
    <x v="6282"/>
    <n v="4018900.54"/>
    <s v="Rio Bravo Renda Varejo"/>
    <x v="10"/>
  </r>
  <r>
    <s v="51833"/>
    <s v="FUNDO DE INVESTIMENTO IMOBILIÁRIO RIO BRAVO RENDA VAREJO - FII"/>
    <s v="15.576.907/0001-70"/>
    <d v="2012-11-01T00:00:00"/>
    <x v="0"/>
    <s v="BRAGCXCTF003"/>
    <x v="138"/>
    <n v="405000"/>
    <x v="0"/>
    <x v="2"/>
    <x v="7"/>
    <x v="2"/>
    <x v="0"/>
    <m/>
    <s v="31/12"/>
    <x v="0"/>
    <x v="0"/>
    <s v="RIO BRAVO INVESTIMENTOS - DISTRIBUIDORA DE TITULOS E VALORES MOBILIARIOS LTDA"/>
    <s v="72.600.026/0001-81"/>
    <x v="30"/>
    <d v="2019-05-31T00:00:00"/>
    <n v="5660"/>
    <m/>
    <m/>
    <x v="0"/>
    <x v="0"/>
    <m/>
    <m/>
    <x v="0"/>
    <m/>
    <m/>
    <x v="0"/>
    <x v="0"/>
    <m/>
    <m/>
    <x v="0"/>
    <m/>
    <x v="7015"/>
    <x v="7043"/>
    <x v="551"/>
    <x v="7045"/>
    <n v="3.6999999999999998E-2"/>
    <n v="0"/>
    <n v="0.64990000000000003"/>
    <n v="0.79530000000000001"/>
    <n v="0"/>
    <x v="6910"/>
    <n v="8002205.2000000002"/>
    <n v="0"/>
    <n v="0"/>
    <n v="28034002.449999999"/>
    <n v="399722409.54000002"/>
    <n v="330424857.69"/>
    <n v="0"/>
    <x v="2188"/>
    <n v="21823350.539999999"/>
    <n v="0"/>
    <n v="0"/>
    <n v="0"/>
    <n v="0"/>
    <n v="0"/>
    <x v="0"/>
    <x v="0"/>
    <x v="0"/>
    <n v="0"/>
    <x v="0"/>
    <n v="0"/>
    <n v="31930781.969999999"/>
    <x v="0"/>
    <x v="0"/>
    <n v="0"/>
    <x v="0"/>
    <x v="0"/>
    <x v="0"/>
    <x v="539"/>
    <x v="0"/>
    <n v="0"/>
    <n v="4109479.14"/>
    <n v="3751501.46"/>
    <n v="0"/>
    <n v="357977.68"/>
    <n v="3438938.8"/>
    <n v="101771"/>
    <x v="0"/>
    <x v="0"/>
    <n v="0"/>
    <n v="1886.47"/>
    <x v="0"/>
    <x v="0"/>
    <n v="0"/>
    <x v="6283"/>
    <n v="4185677.59"/>
    <s v="Rio Bravo Renda Varejo"/>
    <x v="10"/>
  </r>
  <r>
    <s v="54526"/>
    <s v="FUNDO DE INVESTIMENTO IMOBILIÁRIO RIO BRAVO RENDA VAREJO - FII"/>
    <s v="15.576.907/0001-70"/>
    <d v="2012-11-01T00:00:00"/>
    <x v="0"/>
    <s v="BRAGCXCTF003"/>
    <x v="138"/>
    <n v="4050000"/>
    <x v="0"/>
    <x v="2"/>
    <x v="7"/>
    <x v="2"/>
    <x v="0"/>
    <m/>
    <s v="31/12"/>
    <x v="0"/>
    <x v="0"/>
    <s v="RIO BRAVO INVESTIMENTOS - DISTRIBUIDORA DE TITULOS E VALORES MOBILIARIOS LTDA"/>
    <s v="72.600.026/0001-81"/>
    <x v="31"/>
    <d v="2019-06-30T00:00:00"/>
    <n v="6354"/>
    <n v="6304"/>
    <n v="24"/>
    <x v="1"/>
    <x v="1"/>
    <n v="0"/>
    <n v="0"/>
    <x v="3"/>
    <n v="15"/>
    <n v="0"/>
    <x v="1"/>
    <x v="1"/>
    <n v="6"/>
    <n v="2"/>
    <x v="1"/>
    <n v="2"/>
    <x v="7016"/>
    <x v="7044"/>
    <x v="552"/>
    <x v="7046"/>
    <n v="3.9800000000000002E-2"/>
    <n v="0"/>
    <n v="0.1196"/>
    <n v="0.43159999999999998"/>
    <n v="0"/>
    <x v="6911"/>
    <n v="7659.82"/>
    <n v="0"/>
    <n v="0"/>
    <n v="35131965.259999998"/>
    <n v="403240907.54000002"/>
    <n v="330453707.06"/>
    <n v="0"/>
    <x v="2189"/>
    <n v="3415497.29"/>
    <n v="0"/>
    <n v="0"/>
    <n v="0"/>
    <n v="0"/>
    <n v="0"/>
    <x v="0"/>
    <x v="0"/>
    <x v="0"/>
    <n v="0"/>
    <x v="0"/>
    <n v="0"/>
    <n v="35268066"/>
    <x v="0"/>
    <x v="0"/>
    <n v="0"/>
    <x v="0"/>
    <x v="0"/>
    <x v="0"/>
    <x v="540"/>
    <x v="0"/>
    <n v="0"/>
    <n v="4235662.66"/>
    <n v="3870506.52"/>
    <n v="0"/>
    <n v="365156.14"/>
    <n v="6034537.7000000002"/>
    <n v="103422.11"/>
    <x v="0"/>
    <x v="0"/>
    <n v="0"/>
    <n v="1886.47"/>
    <x v="0"/>
    <x v="0"/>
    <n v="0"/>
    <x v="6284"/>
    <n v="6412857.6699999999"/>
    <s v="Rio Bravo Renda Varejo"/>
    <x v="10"/>
  </r>
  <r>
    <s v="56792"/>
    <s v="FUNDO DE INVESTIMENTO IMOBILIÁRIO RIO BRAVO RENDA VAREJO - FII"/>
    <s v="15.576.907/0001-70"/>
    <d v="2012-11-01T00:00:00"/>
    <x v="0"/>
    <s v="BRAGCXCTF003"/>
    <x v="138"/>
    <n v="4050000"/>
    <x v="0"/>
    <x v="2"/>
    <x v="7"/>
    <x v="2"/>
    <x v="0"/>
    <m/>
    <s v="31/12"/>
    <x v="0"/>
    <x v="0"/>
    <s v="RIO BRAVO INVESTIMENTOS - DISTRIBUIDORA DE TITULOS E VALORES MOBILIARIOS LTDA"/>
    <s v="72.600.026/0001-81"/>
    <x v="32"/>
    <d v="2019-07-31T00:00:00"/>
    <n v="7165"/>
    <m/>
    <m/>
    <x v="0"/>
    <x v="0"/>
    <m/>
    <m/>
    <x v="0"/>
    <m/>
    <m/>
    <x v="0"/>
    <x v="0"/>
    <m/>
    <m/>
    <x v="0"/>
    <m/>
    <x v="7017"/>
    <x v="7045"/>
    <x v="552"/>
    <x v="7047"/>
    <n v="3.9699999999999999E-2"/>
    <n v="0"/>
    <n v="-5.7000000000000002E-3"/>
    <n v="0.83560000000000001"/>
    <n v="0"/>
    <x v="6912"/>
    <n v="824108.62"/>
    <n v="0"/>
    <n v="0"/>
    <n v="16149116.859999999"/>
    <n v="471594809.48000002"/>
    <n v="453540277.73000002"/>
    <n v="0"/>
    <x v="2190"/>
    <n v="3418529.73"/>
    <n v="0"/>
    <n v="0"/>
    <n v="0"/>
    <n v="0"/>
    <n v="0"/>
    <x v="0"/>
    <x v="0"/>
    <x v="0"/>
    <n v="0"/>
    <x v="0"/>
    <n v="0"/>
    <n v="18054531.75"/>
    <x v="0"/>
    <x v="0"/>
    <n v="0"/>
    <x v="0"/>
    <x v="0"/>
    <x v="0"/>
    <x v="0"/>
    <x v="0"/>
    <n v="0"/>
    <n v="4577719.99"/>
    <n v="4247691.67"/>
    <n v="0"/>
    <n v="330028.32"/>
    <n v="3645037.7"/>
    <n v="108346.77"/>
    <x v="0"/>
    <x v="563"/>
    <n v="0"/>
    <n v="1886.47"/>
    <x v="0"/>
    <x v="0"/>
    <n v="0"/>
    <x v="6285"/>
    <n v="56967295.340000004"/>
    <s v="Rio Bravo Renda Varejo"/>
    <x v="10"/>
  </r>
  <r>
    <s v="58961"/>
    <s v="FUNDO DE INVESTIMENTO IMOBILIÁRIO RIO BRAVO RENDA VAREJO - FII"/>
    <s v="15.576.907/0001-70"/>
    <d v="2012-11-01T00:00:00"/>
    <x v="0"/>
    <s v="BRRBVACTF006"/>
    <x v="138"/>
    <n v="4050000"/>
    <x v="0"/>
    <x v="2"/>
    <x v="7"/>
    <x v="2"/>
    <x v="0"/>
    <m/>
    <s v="31/12"/>
    <x v="0"/>
    <x v="0"/>
    <s v="RIO BRAVO INVESTIMENTOS - DISTRIBUIDORA DE TITULOS E VALORES MOBILIARIOS LTDA"/>
    <s v="72.600.026/0001-81"/>
    <x v="33"/>
    <d v="2019-08-31T00:00:00"/>
    <n v="7691"/>
    <m/>
    <m/>
    <x v="0"/>
    <x v="0"/>
    <m/>
    <m/>
    <x v="0"/>
    <m/>
    <m/>
    <x v="0"/>
    <x v="0"/>
    <m/>
    <m/>
    <x v="0"/>
    <m/>
    <x v="7018"/>
    <x v="7046"/>
    <x v="552"/>
    <x v="7048"/>
    <n v="3.2099999999999997E-2"/>
    <n v="0"/>
    <n v="1.958"/>
    <n v="0.8357"/>
    <n v="0"/>
    <x v="6913"/>
    <n v="1346.78"/>
    <n v="0"/>
    <n v="0"/>
    <n v="3078440.46"/>
    <n v="506146540.62"/>
    <n v="486565771.94"/>
    <n v="0"/>
    <x v="2191"/>
    <n v="3421562.17"/>
    <n v="0"/>
    <n v="0"/>
    <n v="0"/>
    <n v="0"/>
    <n v="0"/>
    <x v="0"/>
    <x v="0"/>
    <x v="0"/>
    <n v="0"/>
    <x v="0"/>
    <n v="0"/>
    <n v="14925573"/>
    <x v="0"/>
    <x v="0"/>
    <n v="4655195.68"/>
    <x v="0"/>
    <x v="0"/>
    <x v="0"/>
    <x v="0"/>
    <x v="0"/>
    <n v="0"/>
    <n v="4484292.55"/>
    <n v="4309767.57"/>
    <n v="0"/>
    <n v="174524.98"/>
    <n v="3645037.7"/>
    <n v="161250.59"/>
    <x v="0"/>
    <x v="564"/>
    <n v="0"/>
    <n v="1886.47"/>
    <x v="0"/>
    <x v="0"/>
    <n v="0"/>
    <x v="6286"/>
    <n v="68991902.599999994"/>
    <s v="Rio Bravo Renda Varejo"/>
    <x v="10"/>
  </r>
  <r>
    <s v="62087"/>
    <s v="FUNDO DE INVESTIMENTO IMOBILIÁRIO RIO BRAVO RENDA VAREJO - FII"/>
    <s v="15.576.907/0001-70"/>
    <d v="2012-11-01T00:00:00"/>
    <x v="0"/>
    <s v="BRRBVACTF006"/>
    <x v="138"/>
    <n v="5721310"/>
    <x v="0"/>
    <x v="2"/>
    <x v="7"/>
    <x v="2"/>
    <x v="0"/>
    <m/>
    <s v="31/12"/>
    <x v="0"/>
    <x v="0"/>
    <s v="RIO BRAVO INVESTIMENTOS - DISTRIBUIDORA DE TITULOS E VALORES MOBILIARIOS LTDA"/>
    <s v="72.600.026/0001-81"/>
    <x v="34"/>
    <d v="2019-09-30T00:00:00"/>
    <n v="8785"/>
    <n v="8734"/>
    <n v="27"/>
    <x v="1"/>
    <x v="1"/>
    <n v="0"/>
    <n v="0"/>
    <x v="3"/>
    <n v="15"/>
    <n v="0"/>
    <x v="1"/>
    <x v="1"/>
    <n v="5"/>
    <n v="1"/>
    <x v="1"/>
    <n v="2"/>
    <x v="7019"/>
    <x v="7047"/>
    <x v="553"/>
    <x v="7049"/>
    <n v="3.4099999999999998E-2"/>
    <n v="0"/>
    <n v="-7.9600000000000004E-2"/>
    <n v="0.8196"/>
    <n v="0"/>
    <x v="6914"/>
    <n v="11246.28"/>
    <n v="0"/>
    <n v="0"/>
    <n v="187752826.11000001"/>
    <n v="506880190.06"/>
    <n v="487268804.38"/>
    <n v="0"/>
    <x v="2192"/>
    <n v="3424594.61"/>
    <n v="0"/>
    <n v="0"/>
    <n v="0"/>
    <n v="0"/>
    <n v="0"/>
    <x v="0"/>
    <x v="0"/>
    <x v="0"/>
    <n v="0"/>
    <x v="0"/>
    <n v="0"/>
    <n v="14956190"/>
    <x v="0"/>
    <x v="0"/>
    <n v="4655195.68"/>
    <x v="0"/>
    <x v="0"/>
    <x v="0"/>
    <x v="0"/>
    <x v="0"/>
    <n v="0"/>
    <n v="16616445.890000001"/>
    <n v="4814356.75"/>
    <n v="11700000"/>
    <n v="102089.14"/>
    <n v="3645037.7"/>
    <n v="204295.83"/>
    <x v="0"/>
    <x v="565"/>
    <n v="0"/>
    <n v="1886.47"/>
    <x v="0"/>
    <x v="0"/>
    <n v="0"/>
    <x v="6287"/>
    <n v="83520549.230000004"/>
    <s v="Rio Bravo Renda Varejo"/>
    <x v="10"/>
  </r>
  <r>
    <s v="66854"/>
    <s v="FUNDO DE INVESTIMENTO IMOBILIÁRIO RIO BRAVO RENDA VAREJO - FII"/>
    <s v="15.576.907/0001-70"/>
    <d v="2012-11-01T00:00:00"/>
    <x v="0"/>
    <s v="BRRBVACTF006"/>
    <x v="138"/>
    <n v="5721310"/>
    <x v="0"/>
    <x v="2"/>
    <x v="7"/>
    <x v="2"/>
    <x v="0"/>
    <m/>
    <s v="31/12"/>
    <x v="0"/>
    <x v="0"/>
    <s v="RIO BRAVO INVESTIMENTOS - DISTRIBUIDORA DE TITULOS E VALORES MOBILIARIOS LTDA"/>
    <s v="72.600.026/0001-81"/>
    <x v="35"/>
    <d v="2019-10-31T00:00:00"/>
    <n v="9814"/>
    <m/>
    <m/>
    <x v="0"/>
    <x v="0"/>
    <m/>
    <m/>
    <x v="0"/>
    <m/>
    <m/>
    <x v="0"/>
    <x v="0"/>
    <m/>
    <m/>
    <x v="0"/>
    <m/>
    <x v="7020"/>
    <x v="7048"/>
    <x v="553"/>
    <x v="7050"/>
    <n v="3.0700000000000002E-2"/>
    <n v="0"/>
    <n v="0.20119999999999999"/>
    <n v="0.82030000000000003"/>
    <n v="0"/>
    <x v="6915"/>
    <n v="27143.94"/>
    <n v="0"/>
    <n v="0"/>
    <n v="190656393.93000001"/>
    <n v="504152023.23000002"/>
    <n v="483825096.16000003"/>
    <n v="0"/>
    <x v="2193"/>
    <n v="3427627.05"/>
    <n v="0"/>
    <n v="0"/>
    <n v="0"/>
    <n v="0"/>
    <n v="0"/>
    <x v="0"/>
    <x v="0"/>
    <x v="0"/>
    <n v="0"/>
    <x v="0"/>
    <n v="0"/>
    <n v="20326927.07"/>
    <x v="0"/>
    <x v="0"/>
    <n v="0"/>
    <x v="0"/>
    <x v="0"/>
    <x v="0"/>
    <x v="0"/>
    <x v="0"/>
    <n v="0"/>
    <n v="16552021.43"/>
    <n v="4788600.33"/>
    <n v="11600000"/>
    <n v="163421.1"/>
    <n v="5150404.7"/>
    <n v="230724.6"/>
    <x v="0"/>
    <x v="566"/>
    <n v="0"/>
    <n v="1886.47"/>
    <x v="0"/>
    <x v="0"/>
    <n v="0"/>
    <x v="6288"/>
    <n v="82384554.340000004"/>
    <s v="Rio Bravo Renda Varejo"/>
    <x v="10"/>
  </r>
  <r>
    <s v="72115"/>
    <s v="FUNDO DE INVESTIMENTO IMOBILIÁRIO RIO BRAVO RENDA VAREJO - FII"/>
    <s v="15.576.907/0001-70"/>
    <d v="2012-11-01T00:00:00"/>
    <x v="0"/>
    <s v="BRRBVACTF006"/>
    <x v="138"/>
    <n v="5721310"/>
    <x v="0"/>
    <x v="2"/>
    <x v="7"/>
    <x v="2"/>
    <x v="0"/>
    <m/>
    <s v="31/12"/>
    <x v="0"/>
    <x v="0"/>
    <s v="RIO BRAVO INVESTIMENTOS - DISTRIBUIDORA DE TITULOS E VALORES MOBILIARIOS LTDA"/>
    <s v="72.600.026/0001-81"/>
    <x v="36"/>
    <d v="2019-11-30T00:00:00"/>
    <n v="10319"/>
    <m/>
    <m/>
    <x v="0"/>
    <x v="0"/>
    <m/>
    <m/>
    <x v="0"/>
    <m/>
    <m/>
    <x v="0"/>
    <x v="0"/>
    <m/>
    <m/>
    <x v="0"/>
    <m/>
    <x v="7021"/>
    <x v="7049"/>
    <x v="553"/>
    <x v="7051"/>
    <n v="3.2800000000000003E-2"/>
    <n v="0"/>
    <n v="14.7752"/>
    <n v="0.81859999999999999"/>
    <n v="0"/>
    <x v="6916"/>
    <n v="7936.25"/>
    <n v="0"/>
    <n v="0"/>
    <n v="188676303.99000001"/>
    <n v="599902890.23000002"/>
    <n v="579807585.16999996"/>
    <n v="0"/>
    <x v="2194"/>
    <n v="3428459.49"/>
    <n v="0"/>
    <n v="0"/>
    <n v="0"/>
    <n v="0"/>
    <n v="0"/>
    <x v="0"/>
    <x v="0"/>
    <x v="0"/>
    <n v="0"/>
    <x v="0"/>
    <n v="0"/>
    <n v="20095305.059999999"/>
    <x v="0"/>
    <x v="0"/>
    <n v="0"/>
    <x v="0"/>
    <x v="0"/>
    <x v="0"/>
    <x v="0"/>
    <x v="0"/>
    <n v="0"/>
    <n v="16767060.09"/>
    <n v="4983097.62"/>
    <n v="11500000"/>
    <n v="283962.46999999997"/>
    <n v="5154848"/>
    <n v="239123.23"/>
    <x v="0"/>
    <x v="567"/>
    <n v="0"/>
    <n v="1886.47"/>
    <x v="0"/>
    <x v="0"/>
    <n v="0"/>
    <x v="6289"/>
    <n v="83414462.980000004"/>
    <s v="Rio Bravo Renda Varejo"/>
    <x v="10"/>
  </r>
  <r>
    <s v="76744"/>
    <s v="FUNDO DE INVESTIMENTO IMOBILIÁRIO RIO BRAVO RENDA VAREJO - FII"/>
    <s v="15.576.907/0001-70"/>
    <d v="2012-11-01T00:00:00"/>
    <x v="0"/>
    <s v="BRRBVACTF006"/>
    <x v="138"/>
    <n v="5721310"/>
    <x v="0"/>
    <x v="2"/>
    <x v="7"/>
    <x v="2"/>
    <x v="0"/>
    <m/>
    <s v="31/12"/>
    <x v="0"/>
    <x v="0"/>
    <s v="RIO BRAVO INVESTIMENTOS - DISTRIBUIDORA DE TITULOS E VALORES MOBILIARIOS LTDA"/>
    <s v="72.600.026/0001-81"/>
    <x v="37"/>
    <d v="2019-12-31T00:00:00"/>
    <n v="10948"/>
    <n v="10874"/>
    <n v="34"/>
    <x v="1"/>
    <x v="1"/>
    <n v="0"/>
    <n v="0"/>
    <x v="3"/>
    <n v="16"/>
    <n v="0"/>
    <x v="1"/>
    <x v="1"/>
    <n v="11"/>
    <n v="9"/>
    <x v="1"/>
    <n v="3"/>
    <x v="7022"/>
    <x v="7050"/>
    <x v="553"/>
    <x v="7052"/>
    <n v="3.5000000000000003E-2"/>
    <n v="0"/>
    <n v="8.0600000000000005E-2"/>
    <n v="1.1173999999999999"/>
    <n v="0"/>
    <x v="6917"/>
    <n v="13378.05"/>
    <n v="0"/>
    <n v="0"/>
    <n v="28080505.280000001"/>
    <n v="706298950.42999995"/>
    <n v="671811985.15999997"/>
    <n v="0"/>
    <x v="2195"/>
    <n v="3432859.49"/>
    <n v="0"/>
    <n v="0"/>
    <n v="0"/>
    <n v="0"/>
    <n v="0"/>
    <x v="0"/>
    <x v="0"/>
    <x v="0"/>
    <n v="0"/>
    <x v="0"/>
    <n v="0"/>
    <n v="34486965.270000003"/>
    <x v="0"/>
    <x v="0"/>
    <n v="0"/>
    <x v="0"/>
    <x v="0"/>
    <x v="0"/>
    <x v="0"/>
    <x v="0"/>
    <n v="0"/>
    <n v="20872391.66"/>
    <n v="5483868.1600000001"/>
    <n v="11400000"/>
    <n v="3988523.5"/>
    <n v="8073904.0999999996"/>
    <n v="256044.58"/>
    <x v="0"/>
    <x v="568"/>
    <n v="0"/>
    <n v="1886.47"/>
    <x v="0"/>
    <x v="0"/>
    <n v="0"/>
    <x v="6290"/>
    <n v="32743454.800000001"/>
    <s v="Rio Bravo Renda Varejo"/>
    <x v="10"/>
  </r>
  <r>
    <s v="81530"/>
    <s v="FUNDO DE INVESTIMENTO IMOBILIÁRIO RIO BRAVO RENDA VAREJO - FII"/>
    <s v="15.576.907/0001-70"/>
    <d v="2012-11-01T00:00:00"/>
    <x v="0"/>
    <s v="BRRBVACTF006"/>
    <x v="138"/>
    <n v="5721310"/>
    <x v="0"/>
    <x v="2"/>
    <x v="7"/>
    <x v="2"/>
    <x v="0"/>
    <m/>
    <s v="31/12"/>
    <x v="0"/>
    <x v="0"/>
    <s v="RIO BRAVO INVESTIMENTOS - DISTRIBUIDORA DE TITULOS E VALORES MOBILIARIOS LTDA"/>
    <s v="72.600.026/0001-81"/>
    <x v="38"/>
    <d v="2020-01-31T00:00:00"/>
    <n v="12339"/>
    <m/>
    <m/>
    <x v="0"/>
    <x v="0"/>
    <m/>
    <m/>
    <x v="0"/>
    <m/>
    <m/>
    <x v="0"/>
    <x v="0"/>
    <m/>
    <m/>
    <x v="0"/>
    <m/>
    <x v="7023"/>
    <x v="7051"/>
    <x v="553"/>
    <x v="7053"/>
    <n v="3.6900000000000002E-2"/>
    <n v="1.6000000000000001E-3"/>
    <n v="-0.92320000000000002"/>
    <n v="0.7127"/>
    <n v="0"/>
    <x v="6918"/>
    <n v="6073.43"/>
    <n v="0"/>
    <n v="0"/>
    <n v="20884436.760000002"/>
    <n v="701198610.64999998"/>
    <n v="672468692.03999996"/>
    <n v="0"/>
    <x v="2196"/>
    <n v="3424510.43"/>
    <n v="0"/>
    <n v="0"/>
    <n v="0"/>
    <n v="0"/>
    <n v="0"/>
    <x v="0"/>
    <x v="0"/>
    <x v="0"/>
    <n v="0"/>
    <x v="0"/>
    <n v="0"/>
    <n v="28729918.609999999"/>
    <x v="0"/>
    <x v="0"/>
    <n v="0"/>
    <x v="0"/>
    <x v="0"/>
    <x v="0"/>
    <x v="0"/>
    <x v="0"/>
    <n v="0"/>
    <n v="21116231.649999999"/>
    <n v="6001803.0999999996"/>
    <n v="0"/>
    <n v="15114428.550000001"/>
    <n v="5154662.5999999996"/>
    <n v="141294.53"/>
    <x v="0"/>
    <x v="569"/>
    <n v="0"/>
    <n v="1886.47"/>
    <x v="0"/>
    <x v="0"/>
    <n v="0"/>
    <x v="6291"/>
    <n v="27354048.530000001"/>
    <s v="Rio Bravo Renda Varejo"/>
    <x v="10"/>
  </r>
  <r>
    <s v="86019"/>
    <s v="FUNDO DE INVESTIMENTO IMOBILIÁRIO RIO BRAVO RENDA VAREJO - FII"/>
    <s v="15.576.907/0001-70"/>
    <d v="2012-11-01T00:00:00"/>
    <x v="0"/>
    <s v="BRRBVACTF006"/>
    <x v="138"/>
    <n v="5721310"/>
    <x v="0"/>
    <x v="2"/>
    <x v="7"/>
    <x v="2"/>
    <x v="0"/>
    <m/>
    <s v="31/12"/>
    <x v="0"/>
    <x v="0"/>
    <s v="RIO BRAVO INVESTIMENTOS - DISTRIBUIDORA DE TITULOS E VALORES MOBILIARIOS LTDA"/>
    <s v="72.600.026/0001-81"/>
    <x v="39"/>
    <d v="2020-02-29T00:00:00"/>
    <n v="13290"/>
    <m/>
    <m/>
    <x v="0"/>
    <x v="0"/>
    <m/>
    <m/>
    <x v="0"/>
    <m/>
    <m/>
    <x v="0"/>
    <x v="0"/>
    <m/>
    <m/>
    <x v="0"/>
    <m/>
    <x v="7024"/>
    <x v="7052"/>
    <x v="553"/>
    <x v="7054"/>
    <n v="3.4700000000000002E-2"/>
    <n v="2.2000000000000001E-3"/>
    <n v="-0.32900000000000001"/>
    <n v="0.71930000000000005"/>
    <n v="0"/>
    <x v="6919"/>
    <n v="1807.22"/>
    <n v="0"/>
    <n v="0"/>
    <n v="20099645.670000002"/>
    <n v="699671162.09000003"/>
    <n v="672604463.28999996"/>
    <n v="0"/>
    <x v="2197"/>
    <n v="3435031.68"/>
    <n v="0"/>
    <n v="0"/>
    <n v="0"/>
    <n v="0"/>
    <n v="0"/>
    <x v="0"/>
    <x v="0"/>
    <x v="0"/>
    <n v="0"/>
    <x v="0"/>
    <n v="0"/>
    <n v="27066698.800000001"/>
    <x v="0"/>
    <x v="0"/>
    <n v="0"/>
    <x v="0"/>
    <x v="0"/>
    <x v="0"/>
    <x v="0"/>
    <x v="0"/>
    <n v="0"/>
    <n v="21163373.670000002"/>
    <n v="6154105.5999999996"/>
    <n v="0"/>
    <n v="15009268.07"/>
    <n v="5155850.5999999996"/>
    <n v="274279.37"/>
    <x v="0"/>
    <x v="570"/>
    <n v="0"/>
    <n v="1886.47"/>
    <x v="0"/>
    <x v="0"/>
    <n v="0"/>
    <x v="6292"/>
    <n v="27439487.670000002"/>
    <s v="Rio Bravo Renda Varejo"/>
    <x v="10"/>
  </r>
  <r>
    <s v="91265"/>
    <s v="FUNDO DE INVESTIMENTO IMOBILIÁRIO RIO BRAVO RENDA VAREJO - FII"/>
    <s v="15.576.907/0001-70"/>
    <d v="2012-11-01T00:00:00"/>
    <x v="0"/>
    <s v="BRRBVACTF006"/>
    <x v="138"/>
    <n v="5721310"/>
    <x v="0"/>
    <x v="2"/>
    <x v="7"/>
    <x v="2"/>
    <x v="0"/>
    <m/>
    <s v="31/12"/>
    <x v="0"/>
    <x v="0"/>
    <s v="RIO BRAVO INVESTIMENTOS - DISTRIBUIDORA DE TITULOS E VALORES MOBILIARIOS LTDA"/>
    <s v="72.600.026/0001-81"/>
    <x v="40"/>
    <d v="2020-03-31T00:00:00"/>
    <n v="13495"/>
    <n v="13426"/>
    <n v="36"/>
    <x v="1"/>
    <x v="1"/>
    <n v="0"/>
    <n v="0"/>
    <x v="3"/>
    <n v="16"/>
    <n v="0"/>
    <x v="1"/>
    <x v="1"/>
    <n v="9"/>
    <n v="5"/>
    <x v="1"/>
    <n v="2"/>
    <x v="7025"/>
    <x v="7053"/>
    <x v="553"/>
    <x v="7055"/>
    <n v="3.0200000000000001E-2"/>
    <n v="1.8E-3"/>
    <n v="-0.56899999999999995"/>
    <n v="0.64149999999999996"/>
    <n v="0"/>
    <x v="6920"/>
    <n v="1262.6099999999999"/>
    <n v="0"/>
    <n v="0"/>
    <n v="8719470.9399999995"/>
    <n v="706064994.15999997"/>
    <n v="672768649.51999998"/>
    <n v="0"/>
    <x v="2198"/>
    <n v="3437231.68"/>
    <n v="0"/>
    <n v="0"/>
    <n v="0"/>
    <n v="0"/>
    <n v="0"/>
    <x v="0"/>
    <x v="0"/>
    <x v="0"/>
    <n v="0"/>
    <x v="0"/>
    <n v="0"/>
    <n v="33296344.640000001"/>
    <x v="0"/>
    <x v="0"/>
    <n v="0"/>
    <x v="0"/>
    <x v="0"/>
    <x v="0"/>
    <x v="0"/>
    <x v="0"/>
    <n v="0"/>
    <n v="21511460.059999999"/>
    <n v="6595521.6500000004"/>
    <n v="0"/>
    <n v="14915938.41"/>
    <n v="4584907.5999999996"/>
    <n v="213389.16"/>
    <x v="0"/>
    <x v="571"/>
    <n v="0"/>
    <n v="1886.47"/>
    <x v="0"/>
    <x v="0"/>
    <n v="0"/>
    <x v="6293"/>
    <n v="26860696.960000001"/>
    <s v="Rio Bravo Renda Varejo"/>
    <x v="10"/>
  </r>
  <r>
    <s v="97482"/>
    <s v="FUNDO DE INVESTIMENTO IMOBILIÁRIO RIO BRAVO RENDA VAREJO - FII"/>
    <s v="15.576.907/0001-70"/>
    <d v="2012-11-01T00:00:00"/>
    <x v="0"/>
    <s v="BRRBVACTF006"/>
    <x v="138"/>
    <n v="10693931.890000001"/>
    <x v="0"/>
    <x v="2"/>
    <x v="7"/>
    <x v="2"/>
    <x v="0"/>
    <m/>
    <s v="31/12"/>
    <x v="0"/>
    <x v="0"/>
    <s v="RIO BRAVO INVESTIMENTOS - DISTRIBUIDORA DE TITULOS E VALORES MOBILIARIOS LTDA"/>
    <s v="72.600.026/0001-81"/>
    <x v="41"/>
    <d v="2020-04-30T00:00:00"/>
    <n v="28413"/>
    <m/>
    <m/>
    <x v="0"/>
    <x v="0"/>
    <m/>
    <m/>
    <x v="0"/>
    <m/>
    <m/>
    <x v="0"/>
    <x v="0"/>
    <m/>
    <m/>
    <x v="0"/>
    <m/>
    <x v="7026"/>
    <x v="7054"/>
    <x v="554"/>
    <x v="7056"/>
    <n v="2.63E-2"/>
    <n v="1.1000000000000001E-3"/>
    <n v="0.97040000000000004"/>
    <n v="0.6855"/>
    <n v="0"/>
    <x v="6921"/>
    <n v="1993.83"/>
    <n v="0"/>
    <n v="0"/>
    <n v="23318659.489999998"/>
    <n v="1322829645.95"/>
    <n v="1289428999.52"/>
    <n v="0"/>
    <x v="2199"/>
    <n v="3441631.68"/>
    <n v="0"/>
    <n v="0"/>
    <n v="0"/>
    <n v="0"/>
    <n v="0"/>
    <x v="0"/>
    <x v="0"/>
    <x v="0"/>
    <n v="0"/>
    <x v="0"/>
    <n v="0"/>
    <n v="33400646.43"/>
    <x v="0"/>
    <x v="0"/>
    <n v="0"/>
    <x v="0"/>
    <x v="0"/>
    <x v="0"/>
    <x v="0"/>
    <x v="0"/>
    <n v="0"/>
    <n v="28082571.870000001"/>
    <n v="13231714.109999999"/>
    <n v="0"/>
    <n v="14850857.76"/>
    <n v="9100604.9399999995"/>
    <n v="351140.42"/>
    <x v="0"/>
    <x v="572"/>
    <n v="0"/>
    <n v="1886.47"/>
    <x v="0"/>
    <x v="0"/>
    <n v="0"/>
    <x v="6294"/>
    <n v="35328565.509999998"/>
    <s v="Rio Bravo Renda Varejo"/>
    <x v="10"/>
  </r>
  <r>
    <s v="100799"/>
    <s v="FUNDO DE INVESTIMENTO IMOBILIÁRIO RIO BRAVO RENDA VAREJO - FII"/>
    <s v="15.576.907/0001-70"/>
    <d v="2012-11-01T00:00:00"/>
    <x v="0"/>
    <s v="BRRBVACTF006"/>
    <x v="138"/>
    <n v="10693931"/>
    <x v="0"/>
    <x v="2"/>
    <x v="7"/>
    <x v="2"/>
    <x v="0"/>
    <m/>
    <s v="31/12"/>
    <x v="0"/>
    <x v="0"/>
    <s v="RIO BRAVO INVESTIMENTOS - DISTRIBUIDORA DE TITULOS E VALORES MOBILIARIOS LTDA"/>
    <s v="72.600.026/0001-81"/>
    <x v="42"/>
    <d v="2020-05-31T00:00:00"/>
    <n v="28783"/>
    <m/>
    <m/>
    <x v="0"/>
    <x v="0"/>
    <m/>
    <m/>
    <x v="0"/>
    <m/>
    <m/>
    <x v="0"/>
    <x v="0"/>
    <m/>
    <m/>
    <x v="0"/>
    <m/>
    <x v="7027"/>
    <x v="7055"/>
    <x v="555"/>
    <x v="7057"/>
    <n v="6.08E-2"/>
    <n v="1E-3"/>
    <n v="2.5499999999999998E-2"/>
    <n v="0.70440000000000003"/>
    <n v="0"/>
    <x v="6922"/>
    <n v="1458.74"/>
    <n v="0"/>
    <n v="0"/>
    <n v="23250422.899999999"/>
    <n v="1322932720.52"/>
    <n v="1289431199.52"/>
    <n v="0"/>
    <x v="2199"/>
    <n v="3443831.68"/>
    <n v="0"/>
    <n v="0"/>
    <n v="0"/>
    <n v="0"/>
    <n v="0"/>
    <x v="0"/>
    <x v="0"/>
    <x v="0"/>
    <n v="0"/>
    <x v="0"/>
    <n v="0"/>
    <n v="33501521"/>
    <x v="0"/>
    <x v="0"/>
    <n v="0"/>
    <x v="0"/>
    <x v="0"/>
    <x v="0"/>
    <x v="0"/>
    <x v="0"/>
    <n v="0"/>
    <n v="28803615.719999999"/>
    <n v="14081972.34"/>
    <n v="0"/>
    <n v="14721643.380000001"/>
    <n v="9100708.25"/>
    <n v="814198.7"/>
    <x v="0"/>
    <x v="573"/>
    <n v="0"/>
    <n v="1886.47"/>
    <x v="0"/>
    <x v="0"/>
    <n v="0"/>
    <x v="6295"/>
    <n v="35742108.340000004"/>
    <s v="Rio Bravo Renda Varejo"/>
    <x v="10"/>
  </r>
  <r>
    <s v="108443"/>
    <s v="FUNDO DE INVESTIMENTO IMOBILIÁRIO RIO BRAVO RENDA VAREJO - FII"/>
    <s v="15.576.907/0001-70"/>
    <d v="2012-11-01T00:00:00"/>
    <x v="0"/>
    <s v="BRRBVACTF006"/>
    <x v="138"/>
    <n v="10693931"/>
    <x v="0"/>
    <x v="2"/>
    <x v="7"/>
    <x v="2"/>
    <x v="0"/>
    <m/>
    <s v="31/12"/>
    <x v="0"/>
    <x v="0"/>
    <s v="RIO BRAVO INVESTIMENTOS - DISTRIBUIDORA DE TITULOS E VALORES MOBILIARIOS LTDA"/>
    <s v="72.600.026/0001-81"/>
    <x v="43"/>
    <d v="2020-06-30T00:00:00"/>
    <n v="30626"/>
    <n v="30504"/>
    <n v="81"/>
    <x v="3"/>
    <x v="1"/>
    <n v="0"/>
    <n v="2"/>
    <x v="3"/>
    <n v="19"/>
    <n v="0"/>
    <x v="1"/>
    <x v="1"/>
    <n v="10"/>
    <n v="7"/>
    <x v="1"/>
    <n v="1"/>
    <x v="7028"/>
    <x v="7056"/>
    <x v="555"/>
    <x v="7058"/>
    <n v="6.7100000000000007E-2"/>
    <n v="1.1999999999999999E-3"/>
    <n v="-7.8044000000000002"/>
    <n v="0.67869999999999997"/>
    <n v="0"/>
    <x v="6923"/>
    <n v="989.09"/>
    <n v="0"/>
    <n v="0"/>
    <n v="18748349.59"/>
    <n v="1241675966.3699999"/>
    <n v="1206624225.6800001"/>
    <n v="0"/>
    <x v="2200"/>
    <n v="0"/>
    <n v="0"/>
    <n v="0"/>
    <n v="0"/>
    <n v="0"/>
    <n v="0"/>
    <x v="0"/>
    <x v="0"/>
    <x v="0"/>
    <n v="0"/>
    <x v="0"/>
    <n v="0"/>
    <n v="35051740.689999998"/>
    <x v="0"/>
    <x v="0"/>
    <n v="0"/>
    <x v="0"/>
    <x v="0"/>
    <x v="0"/>
    <x v="0"/>
    <x v="0"/>
    <n v="0"/>
    <n v="25376308.789999999"/>
    <n v="13555096.119999999"/>
    <n v="0"/>
    <n v="11821212.67"/>
    <n v="9101025.0099999998"/>
    <n v="827497.14"/>
    <x v="0"/>
    <x v="574"/>
    <n v="0"/>
    <n v="0"/>
    <x v="0"/>
    <x v="0"/>
    <n v="0"/>
    <x v="6296"/>
    <n v="51075517.020000003"/>
    <s v="Rio Bravo Renda Varejo"/>
    <x v="10"/>
  </r>
  <r>
    <s v="112335"/>
    <s v="FUNDO DE INVESTIMENTO IMOBILIÁRIO RIO BRAVO RENDA VAREJO - FII"/>
    <s v="15.576.907/0001-70"/>
    <d v="2012-11-01T00:00:00"/>
    <x v="0"/>
    <s v="BRRBVACTF006"/>
    <x v="138"/>
    <n v="10693931"/>
    <x v="0"/>
    <x v="0"/>
    <x v="7"/>
    <x v="2"/>
    <x v="0"/>
    <m/>
    <s v="31/12"/>
    <x v="0"/>
    <x v="0"/>
    <s v="RIO BRAVO INVESTIMENTOS - DISTRIBUIDORA DE TITULOS E VALORES MOBILIARIOS LTDA"/>
    <s v="72.600.026/0001-81"/>
    <x v="44"/>
    <d v="2020-07-31T00:00:00"/>
    <n v="32078"/>
    <m/>
    <m/>
    <x v="0"/>
    <x v="0"/>
    <m/>
    <m/>
    <x v="0"/>
    <m/>
    <m/>
    <x v="0"/>
    <x v="0"/>
    <m/>
    <m/>
    <x v="0"/>
    <m/>
    <x v="7029"/>
    <x v="7057"/>
    <x v="555"/>
    <x v="7059"/>
    <n v="6.2700000000000006E-2"/>
    <n v="1.1999999999999999E-3"/>
    <n v="-5.3E-3"/>
    <n v="0.73619999999999997"/>
    <n v="0"/>
    <x v="6924"/>
    <n v="115.28"/>
    <n v="0"/>
    <n v="0"/>
    <n v="5045000.13"/>
    <n v="1254076755.9000001"/>
    <n v="1206654124.6199999"/>
    <n v="0"/>
    <x v="2201"/>
    <n v="0"/>
    <n v="0"/>
    <n v="0"/>
    <n v="0"/>
    <n v="0"/>
    <n v="0"/>
    <x v="0"/>
    <x v="0"/>
    <x v="0"/>
    <n v="0"/>
    <x v="1277"/>
    <n v="0"/>
    <n v="0"/>
    <x v="0"/>
    <x v="0"/>
    <n v="0"/>
    <x v="0"/>
    <x v="0"/>
    <x v="0"/>
    <x v="0"/>
    <x v="0"/>
    <n v="0"/>
    <n v="26051587.149999999"/>
    <n v="13514385.26"/>
    <n v="0"/>
    <n v="12537201.890000001"/>
    <n v="9101075.1600000001"/>
    <n v="772386.32"/>
    <x v="0"/>
    <x v="575"/>
    <n v="0"/>
    <n v="0"/>
    <x v="0"/>
    <x v="0"/>
    <n v="0"/>
    <x v="6297"/>
    <n v="50512573.460000001"/>
    <s v="Rio Bravo Renda Varejo"/>
    <x v="10"/>
  </r>
  <r>
    <s v="116860"/>
    <s v="FUNDO DE INVESTIMENTO IMOBILIÁRIO RIO BRAVO RENDA VAREJO - FII"/>
    <s v="15.576.907/0001-70"/>
    <d v="2012-11-01T00:00:00"/>
    <x v="0"/>
    <s v="BRRBVACTF006"/>
    <x v="138"/>
    <n v="10693931"/>
    <x v="0"/>
    <x v="0"/>
    <x v="7"/>
    <x v="2"/>
    <x v="0"/>
    <m/>
    <s v="31/12"/>
    <x v="0"/>
    <x v="0"/>
    <s v="RIO BRAVO INVESTIMENTOS - DISTRIBUIDORA DE TITULOS E VALORES MOBILIARIOS LTDA"/>
    <s v="72.600.026/0001-81"/>
    <x v="45"/>
    <d v="2020-08-31T00:00:00"/>
    <n v="33239"/>
    <m/>
    <m/>
    <x v="0"/>
    <x v="0"/>
    <m/>
    <m/>
    <x v="0"/>
    <m/>
    <m/>
    <x v="0"/>
    <x v="0"/>
    <m/>
    <m/>
    <x v="0"/>
    <m/>
    <x v="7030"/>
    <x v="7058"/>
    <x v="555"/>
    <x v="7060"/>
    <n v="5.4699999999999999E-2"/>
    <n v="1.4E-3"/>
    <n v="0.10589999999999999"/>
    <n v="0.73619999999999997"/>
    <n v="0"/>
    <x v="6925"/>
    <n v="1734.48"/>
    <n v="0"/>
    <n v="0"/>
    <n v="2314428.92"/>
    <n v="1256780940.24"/>
    <n v="1206688516.27"/>
    <n v="0"/>
    <x v="2202"/>
    <n v="0"/>
    <n v="0"/>
    <n v="0"/>
    <n v="0"/>
    <n v="0"/>
    <n v="0"/>
    <x v="0"/>
    <x v="0"/>
    <x v="0"/>
    <n v="0"/>
    <x v="1278"/>
    <n v="0"/>
    <n v="0"/>
    <x v="0"/>
    <x v="0"/>
    <n v="0"/>
    <x v="0"/>
    <x v="0"/>
    <x v="0"/>
    <x v="0"/>
    <x v="0"/>
    <n v="0"/>
    <n v="26002290.239999998"/>
    <n v="13677674.529999999"/>
    <n v="0"/>
    <n v="12324615.710000001"/>
    <n v="9101125.3100000005"/>
    <n v="674533.64"/>
    <x v="0"/>
    <x v="576"/>
    <n v="0"/>
    <n v="0"/>
    <x v="0"/>
    <x v="0"/>
    <n v="0"/>
    <x v="6298"/>
    <n v="49131422.789999999"/>
    <s v="Rio Bravo Renda Varejo"/>
    <x v="10"/>
  </r>
  <r>
    <s v="122147"/>
    <s v="FUNDO DE INVESTIMENTO IMOBILIÁRIO RIO BRAVO RENDA VAREJO - FII"/>
    <s v="15.576.907/0001-70"/>
    <d v="2012-11-01T00:00:00"/>
    <x v="0"/>
    <s v="BRRBVACTF006"/>
    <x v="138"/>
    <n v="10693931"/>
    <x v="0"/>
    <x v="0"/>
    <x v="7"/>
    <x v="2"/>
    <x v="0"/>
    <m/>
    <s v="31/12"/>
    <x v="0"/>
    <x v="0"/>
    <s v="RIO BRAVO INVESTIMENTOS - DISTRIBUIDORA DE TITULOS E VALORES MOBILIARIOS LTDA"/>
    <s v="72.600.026/0001-81"/>
    <x v="46"/>
    <d v="2020-09-30T00:00:00"/>
    <n v="34603"/>
    <n v="34469"/>
    <n v="95"/>
    <x v="3"/>
    <x v="1"/>
    <n v="0"/>
    <n v="3"/>
    <x v="3"/>
    <n v="18"/>
    <n v="0"/>
    <x v="1"/>
    <x v="1"/>
    <n v="9"/>
    <n v="6"/>
    <x v="1"/>
    <n v="1"/>
    <x v="7031"/>
    <x v="7059"/>
    <x v="555"/>
    <x v="7061"/>
    <n v="5.5800000000000002E-2"/>
    <n v="1.1999999999999999E-3"/>
    <n v="-1.9599999999999999E-2"/>
    <n v="0.73540000000000005"/>
    <n v="0"/>
    <x v="6926"/>
    <n v="1481.49"/>
    <n v="0"/>
    <n v="0"/>
    <n v="6403300.1900000004"/>
    <n v="1252702062.9400001"/>
    <n v="1206688516.27"/>
    <n v="0"/>
    <x v="2202"/>
    <n v="0"/>
    <n v="0"/>
    <n v="0"/>
    <n v="0"/>
    <n v="0"/>
    <n v="0"/>
    <x v="0"/>
    <x v="0"/>
    <x v="0"/>
    <n v="0"/>
    <x v="1279"/>
    <n v="0"/>
    <n v="0"/>
    <x v="0"/>
    <x v="0"/>
    <n v="0"/>
    <x v="0"/>
    <x v="0"/>
    <x v="0"/>
    <x v="0"/>
    <x v="0"/>
    <n v="0"/>
    <n v="25964515.719999999"/>
    <n v="13756259.42"/>
    <n v="0"/>
    <n v="12208256.300000001"/>
    <n v="9101175.4600000009"/>
    <n v="688512.91"/>
    <x v="0"/>
    <x v="576"/>
    <n v="0"/>
    <n v="0"/>
    <x v="0"/>
    <x v="0"/>
    <n v="0"/>
    <x v="6299"/>
    <n v="49345703.229999997"/>
    <s v="Rio Bravo Renda Varejo"/>
    <x v="10"/>
  </r>
  <r>
    <s v="127220"/>
    <s v="FUNDO DE INVESTIMENTO IMOBILIÁRIO RIO BRAVO RENDA VAREJO - FII"/>
    <s v="15.576.907/0001-70"/>
    <d v="2012-11-01T00:00:00"/>
    <x v="0"/>
    <s v="BRRBVACTF006"/>
    <x v="138"/>
    <n v="10693931"/>
    <x v="0"/>
    <x v="0"/>
    <x v="7"/>
    <x v="2"/>
    <x v="0"/>
    <m/>
    <s v="31/12"/>
    <x v="0"/>
    <x v="0"/>
    <s v="RIO BRAVO INVESTIMENTOS - DISTRIBUIDORA DE TITULOS E VALORES MOBILIARIOS LTDA"/>
    <s v="72.600.026/0001-81"/>
    <x v="47"/>
    <d v="2020-10-31T00:00:00"/>
    <n v="35411"/>
    <m/>
    <m/>
    <x v="0"/>
    <x v="0"/>
    <m/>
    <m/>
    <x v="0"/>
    <m/>
    <m/>
    <x v="0"/>
    <x v="0"/>
    <m/>
    <m/>
    <x v="0"/>
    <m/>
    <x v="7032"/>
    <x v="7060"/>
    <x v="555"/>
    <x v="7062"/>
    <n v="5.6500000000000002E-2"/>
    <n v="1.1999999999999999E-3"/>
    <n v="-2.7000000000000001E-3"/>
    <n v="0.73560000000000003"/>
    <n v="0"/>
    <x v="6927"/>
    <n v="1248.01"/>
    <n v="0"/>
    <n v="0"/>
    <n v="6680829.8799999999"/>
    <n v="1252109693.3099999"/>
    <n v="1206688516.27"/>
    <n v="0"/>
    <x v="2202"/>
    <n v="0"/>
    <n v="0"/>
    <n v="0"/>
    <n v="0"/>
    <n v="0"/>
    <n v="0"/>
    <x v="0"/>
    <x v="0"/>
    <x v="0"/>
    <n v="0"/>
    <x v="1280"/>
    <n v="0"/>
    <n v="0"/>
    <x v="0"/>
    <x v="0"/>
    <n v="0"/>
    <x v="0"/>
    <x v="0"/>
    <x v="0"/>
    <x v="0"/>
    <x v="0"/>
    <n v="0"/>
    <n v="26083598.73"/>
    <n v="13824326.050000001"/>
    <n v="0"/>
    <n v="12259272.68"/>
    <n v="9101225.6099999994"/>
    <n v="696211.36"/>
    <x v="0"/>
    <x v="576"/>
    <n v="0"/>
    <n v="0"/>
    <x v="0"/>
    <x v="0"/>
    <n v="0"/>
    <x v="6300"/>
    <n v="49183629.850000001"/>
    <s v="Rio Bravo Renda Varejo"/>
    <x v="10"/>
  </r>
  <r>
    <s v="136268"/>
    <s v="FUNDO DE INVESTIMENTO IMOBILIÁRIO RIO BRAVO RENDA VAREJO - FII"/>
    <s v="15.576.907/0001-70"/>
    <d v="2012-11-01T00:00:00"/>
    <x v="0"/>
    <s v="BRRBVACTF006"/>
    <x v="138"/>
    <n v="10693931"/>
    <x v="0"/>
    <x v="0"/>
    <x v="7"/>
    <x v="2"/>
    <x v="0"/>
    <m/>
    <s v="31/12"/>
    <x v="0"/>
    <x v="0"/>
    <s v="RIO BRAVO INVESTIMENTOS - DISTRIBUIDORA DE TITULOS E VALORES MOBILIARIOS LTDA"/>
    <s v="72.600.026/0001-81"/>
    <x v="48"/>
    <d v="2020-11-30T00:00:00"/>
    <n v="36270"/>
    <m/>
    <m/>
    <x v="0"/>
    <x v="0"/>
    <m/>
    <m/>
    <x v="0"/>
    <m/>
    <m/>
    <x v="0"/>
    <x v="0"/>
    <m/>
    <m/>
    <x v="0"/>
    <m/>
    <x v="7033"/>
    <x v="7061"/>
    <x v="555"/>
    <x v="7063"/>
    <n v="5.6099999999999997E-2"/>
    <n v="1.1999999999999999E-3"/>
    <n v="-0.45619999999999999"/>
    <n v="0.82230000000000003"/>
    <n v="0"/>
    <x v="6928"/>
    <n v="1188.92"/>
    <n v="0"/>
    <n v="0"/>
    <n v="26898987.52"/>
    <n v="1247046729.1300001"/>
    <n v="1201481685.6800001"/>
    <n v="0"/>
    <x v="2203"/>
    <n v="0"/>
    <n v="0"/>
    <n v="0"/>
    <n v="0"/>
    <n v="0"/>
    <n v="0"/>
    <x v="0"/>
    <x v="0"/>
    <x v="0"/>
    <n v="0"/>
    <x v="1281"/>
    <n v="0"/>
    <n v="0"/>
    <x v="0"/>
    <x v="0"/>
    <n v="0"/>
    <x v="0"/>
    <x v="0"/>
    <x v="0"/>
    <x v="0"/>
    <x v="0"/>
    <n v="0"/>
    <n v="26276096.91"/>
    <n v="13906122.800000001"/>
    <n v="0"/>
    <n v="12369974.109999999"/>
    <n v="10172417.130000001"/>
    <n v="689349.81"/>
    <x v="0"/>
    <x v="577"/>
    <n v="0"/>
    <n v="0"/>
    <x v="0"/>
    <x v="0"/>
    <n v="0"/>
    <x v="6301"/>
    <n v="70168593.420000002"/>
    <s v="Rio Bravo Renda Varejo"/>
    <x v="10"/>
  </r>
  <r>
    <s v="140795"/>
    <s v="FUNDO DE INVESTIMENTO IMOBILIÁRIO RIO BRAVO RENDA VAREJO - FII"/>
    <s v="15.576.907/0001-70"/>
    <d v="2012-11-01T00:00:00"/>
    <x v="0"/>
    <s v="BRRBVACTF006"/>
    <x v="138"/>
    <n v="10693931"/>
    <x v="0"/>
    <x v="0"/>
    <x v="7"/>
    <x v="2"/>
    <x v="0"/>
    <m/>
    <s v="31/12"/>
    <x v="0"/>
    <x v="0"/>
    <s v="RIO BRAVO INVESTIMENTOS - DISTRIBUIDORA DE TITULOS E VALORES MOBILIARIOS LTDA"/>
    <s v="72.600.026/0001-81"/>
    <x v="49"/>
    <d v="2020-12-31T00:00:00"/>
    <n v="36684"/>
    <n v="36547"/>
    <n v="92"/>
    <x v="3"/>
    <x v="1"/>
    <n v="0"/>
    <n v="3"/>
    <x v="3"/>
    <n v="20"/>
    <n v="0"/>
    <x v="1"/>
    <x v="1"/>
    <n v="8"/>
    <n v="8"/>
    <x v="1"/>
    <n v="4"/>
    <x v="7034"/>
    <x v="7062"/>
    <x v="555"/>
    <x v="7064"/>
    <n v="5.5100000000000003E-2"/>
    <n v="1.1000000000000001E-3"/>
    <n v="-0.67230000000000001"/>
    <n v="0.82899999999999996"/>
    <n v="0"/>
    <x v="6929"/>
    <n v="2958.29"/>
    <n v="0"/>
    <n v="0"/>
    <n v="48084646.119999997"/>
    <n v="1498275549.8499999"/>
    <n v="1340726000.45"/>
    <n v="0"/>
    <x v="2204"/>
    <n v="0"/>
    <n v="0"/>
    <n v="0"/>
    <n v="122688705.08"/>
    <n v="0"/>
    <n v="0"/>
    <x v="0"/>
    <x v="0"/>
    <x v="0"/>
    <n v="0"/>
    <x v="1282"/>
    <n v="0"/>
    <n v="0"/>
    <x v="0"/>
    <x v="0"/>
    <n v="127500000"/>
    <x v="0"/>
    <x v="0"/>
    <x v="0"/>
    <x v="0"/>
    <x v="0"/>
    <n v="0"/>
    <n v="29205476.579999998"/>
    <n v="14833358.380000001"/>
    <n v="0"/>
    <n v="14372118.199999999"/>
    <n v="10208649.27"/>
    <n v="671466.14"/>
    <x v="0"/>
    <x v="578"/>
    <n v="0"/>
    <n v="0"/>
    <x v="0"/>
    <x v="0"/>
    <n v="0"/>
    <x v="6302"/>
    <n v="353783758.01999998"/>
    <s v="Rio Bravo Renda Varejo"/>
    <x v="10"/>
  </r>
  <r>
    <s v="148173"/>
    <s v="FUNDO DE INVESTIMENTO IMOBILIÁRIO RIO BRAVO RENDA VAREJO - FII"/>
    <s v="15.576.907/0001-70"/>
    <d v="2012-11-01T00:00:00"/>
    <x v="0"/>
    <s v="BRRBVACTF006"/>
    <x v="138"/>
    <n v="11588199"/>
    <x v="0"/>
    <x v="0"/>
    <x v="7"/>
    <x v="2"/>
    <x v="0"/>
    <m/>
    <s v="31/12"/>
    <x v="0"/>
    <x v="0"/>
    <s v="RIO BRAVO INVESTIMENTOS - DISTRIBUIDORA DE TITULOS E VALORES MOBILIARIOS LTDA"/>
    <s v="72.600.026/0001-81"/>
    <x v="50"/>
    <d v="2021-01-31T00:00:00"/>
    <n v="37830"/>
    <m/>
    <m/>
    <x v="0"/>
    <x v="0"/>
    <m/>
    <m/>
    <x v="0"/>
    <m/>
    <m/>
    <x v="0"/>
    <x v="0"/>
    <m/>
    <m/>
    <x v="0"/>
    <m/>
    <x v="7035"/>
    <x v="7063"/>
    <x v="556"/>
    <x v="7065"/>
    <n v="5.0299999999999997E-2"/>
    <n v="8.9999999999999998E-4"/>
    <n v="0.26889999999999997"/>
    <n v="0.83860000000000001"/>
    <n v="0"/>
    <x v="6930"/>
    <n v="319302.06"/>
    <n v="0"/>
    <n v="0"/>
    <n v="3755544.88"/>
    <n v="1565724111.73"/>
    <n v="1408456258.9300001"/>
    <n v="0"/>
    <x v="2205"/>
    <n v="0"/>
    <n v="0"/>
    <n v="0"/>
    <n v="122278338.40000001"/>
    <n v="0"/>
    <n v="0"/>
    <x v="0"/>
    <x v="0"/>
    <x v="0"/>
    <n v="0"/>
    <x v="1283"/>
    <n v="0"/>
    <n v="0"/>
    <x v="0"/>
    <x v="0"/>
    <n v="127500000"/>
    <x v="0"/>
    <x v="0"/>
    <x v="0"/>
    <x v="0"/>
    <x v="0"/>
    <n v="0"/>
    <n v="29290582.129999999"/>
    <n v="17245796"/>
    <n v="0"/>
    <n v="12044786.130000001"/>
    <n v="11020482.890000001"/>
    <n v="667094.09"/>
    <x v="0"/>
    <x v="579"/>
    <n v="0"/>
    <n v="0"/>
    <x v="0"/>
    <x v="0"/>
    <n v="0"/>
    <x v="6303"/>
    <n v="271573887.38"/>
    <s v="Rio Bravo Renda Varejo"/>
    <x v="10"/>
  </r>
  <r>
    <s v="156323"/>
    <s v="FUNDO DE INVESTIMENTO IMOBILIÁRIO RIO BRAVO RENDA VAREJO - FII"/>
    <s v="15.576.907/0001-70"/>
    <d v="2012-11-01T00:00:00"/>
    <x v="0"/>
    <s v="BRRBVACTF006"/>
    <x v="138"/>
    <n v="11588199"/>
    <x v="0"/>
    <x v="0"/>
    <x v="7"/>
    <x v="2"/>
    <x v="0"/>
    <m/>
    <s v="31/12"/>
    <x v="0"/>
    <x v="0"/>
    <s v="RIO BRAVO INVESTIMENTOS - DISTRIBUIDORA DE TITULOS E VALORES MOBILIARIOS LTDA"/>
    <s v="72.600.026/0001-81"/>
    <x v="51"/>
    <d v="2021-02-28T00:00:00"/>
    <n v="38719"/>
    <m/>
    <m/>
    <x v="0"/>
    <x v="0"/>
    <m/>
    <m/>
    <x v="0"/>
    <m/>
    <m/>
    <x v="0"/>
    <x v="0"/>
    <m/>
    <m/>
    <x v="0"/>
    <m/>
    <x v="7036"/>
    <x v="7064"/>
    <x v="556"/>
    <x v="7066"/>
    <n v="5.3100000000000001E-2"/>
    <n v="1.5E-3"/>
    <n v="-0.11799999999999999"/>
    <n v="0.74199999999999999"/>
    <n v="0"/>
    <x v="6931"/>
    <n v="3696.02"/>
    <n v="0"/>
    <n v="0"/>
    <n v="4740531.26"/>
    <n v="1564361819.03"/>
    <n v="1407846119.4100001"/>
    <n v="0"/>
    <x v="2206"/>
    <n v="0"/>
    <n v="0"/>
    <n v="0"/>
    <n v="121648848.88"/>
    <n v="0"/>
    <n v="0"/>
    <x v="0"/>
    <x v="0"/>
    <x v="0"/>
    <n v="0"/>
    <x v="1284"/>
    <n v="0"/>
    <n v="0"/>
    <x v="0"/>
    <x v="0"/>
    <n v="127500000"/>
    <x v="0"/>
    <x v="0"/>
    <x v="0"/>
    <x v="0"/>
    <x v="0"/>
    <n v="0"/>
    <n v="27454704.02"/>
    <n v="15086461.439999999"/>
    <n v="0"/>
    <n v="12368242.58"/>
    <n v="9861571.7100000009"/>
    <n v="702268.94"/>
    <x v="0"/>
    <x v="579"/>
    <n v="0"/>
    <n v="0"/>
    <x v="0"/>
    <x v="0"/>
    <n v="0"/>
    <x v="6304"/>
    <n v="270611128.25"/>
    <s v="Rio Bravo Renda Varejo"/>
    <x v="10"/>
  </r>
  <r>
    <s v="165549"/>
    <s v="FUNDO DE INVESTIMENTO IMOBILIÁRIO RIO BRAVO RENDA VAREJO - FII"/>
    <s v="15.576.907/0001-70"/>
    <d v="2012-11-01T00:00:00"/>
    <x v="0"/>
    <s v="BRRBVACTF006"/>
    <x v="138"/>
    <n v="11588199"/>
    <x v="0"/>
    <x v="0"/>
    <x v="7"/>
    <x v="2"/>
    <x v="0"/>
    <m/>
    <s v="31/12"/>
    <x v="0"/>
    <x v="0"/>
    <s v="RIO BRAVO INVESTIMENTOS - DISTRIBUIDORA DE TITULOS E VALORES MOBILIARIOS LTDA"/>
    <s v="72.600.026/0001-81"/>
    <x v="52"/>
    <d v="2021-03-31T00:00:00"/>
    <n v="39000"/>
    <n v="38859"/>
    <n v="91"/>
    <x v="3"/>
    <x v="0"/>
    <m/>
    <n v="2"/>
    <x v="3"/>
    <n v="20"/>
    <m/>
    <x v="0"/>
    <x v="0"/>
    <n v="12"/>
    <n v="10"/>
    <x v="0"/>
    <n v="4"/>
    <x v="7037"/>
    <x v="7065"/>
    <x v="556"/>
    <x v="7067"/>
    <n v="5.0799999999999998E-2"/>
    <n v="1.2999999999999999E-3"/>
    <n v="-0.1492"/>
    <n v="0.7429"/>
    <n v="0"/>
    <x v="6932"/>
    <n v="903436.95"/>
    <n v="0"/>
    <n v="0"/>
    <n v="2871691.66"/>
    <n v="1563445329.9100001"/>
    <n v="1407149184.5899999"/>
    <n v="0"/>
    <x v="2206"/>
    <n v="0"/>
    <n v="0"/>
    <n v="0"/>
    <n v="120951914.06"/>
    <n v="0"/>
    <n v="0"/>
    <x v="0"/>
    <x v="0"/>
    <x v="0"/>
    <n v="0"/>
    <x v="1285"/>
    <n v="0"/>
    <n v="0"/>
    <x v="0"/>
    <x v="0"/>
    <n v="127500000"/>
    <x v="0"/>
    <x v="0"/>
    <x v="0"/>
    <x v="0"/>
    <x v="0"/>
    <n v="0"/>
    <n v="28098955.420000002"/>
    <n v="15261298.880000001"/>
    <n v="0"/>
    <n v="12837656.539999999"/>
    <n v="9853815.6999999993"/>
    <n v="671558.78"/>
    <x v="0"/>
    <x v="580"/>
    <n v="100000"/>
    <n v="0"/>
    <x v="245"/>
    <x v="0"/>
    <n v="0"/>
    <x v="6305"/>
    <n v="271348711.25999999"/>
    <s v="Rio Bravo Renda Varejo"/>
    <x v="10"/>
  </r>
  <r>
    <s v="175644"/>
    <s v="FUNDO DE INVESTIMENTO IMOBILIÁRIO RIO BRAVO RENDA VAREJO - FII"/>
    <s v="15.576.907/0001-70"/>
    <d v="2012-11-01T00:00:00"/>
    <x v="0"/>
    <s v="BRRBVACTF006"/>
    <x v="138"/>
    <n v="11588199"/>
    <x v="0"/>
    <x v="0"/>
    <x v="7"/>
    <x v="2"/>
    <x v="0"/>
    <m/>
    <s v="31/12"/>
    <x v="0"/>
    <x v="0"/>
    <s v="RIO BRAVO INVESTIMENTOS - DISTRIBUIDORA DE TITULOS E VALORES MOBILIARIOS LTDA"/>
    <s v="72.600.026/0001-81"/>
    <x v="53"/>
    <d v="2021-04-30T00:00:00"/>
    <n v="39731"/>
    <m/>
    <m/>
    <x v="0"/>
    <x v="0"/>
    <m/>
    <m/>
    <x v="0"/>
    <m/>
    <m/>
    <x v="0"/>
    <x v="0"/>
    <m/>
    <m/>
    <x v="0"/>
    <m/>
    <x v="7038"/>
    <x v="7066"/>
    <x v="556"/>
    <x v="7068"/>
    <n v="5.57E-2"/>
    <n v="1.6999999999999999E-3"/>
    <n v="-0.13020000000000001"/>
    <n v="0.74399999999999999"/>
    <n v="0"/>
    <x v="6933"/>
    <n v="3892.22"/>
    <n v="0"/>
    <n v="0"/>
    <n v="1398681.39"/>
    <n v="1563697831.71"/>
    <n v="1406474731.54"/>
    <n v="0"/>
    <x v="2206"/>
    <n v="0"/>
    <n v="0"/>
    <n v="0"/>
    <n v="120277461.01000001"/>
    <n v="0"/>
    <n v="0"/>
    <x v="0"/>
    <x v="0"/>
    <x v="0"/>
    <n v="0"/>
    <x v="1286"/>
    <n v="0"/>
    <n v="0"/>
    <x v="0"/>
    <x v="0"/>
    <n v="127500000"/>
    <x v="0"/>
    <x v="0"/>
    <x v="0"/>
    <x v="0"/>
    <x v="0"/>
    <n v="0"/>
    <n v="28163807.949999999"/>
    <n v="15130768.689999999"/>
    <n v="0"/>
    <n v="13033039.26"/>
    <n v="9858120.8100000005"/>
    <n v="687174.5"/>
    <x v="0"/>
    <x v="581"/>
    <n v="200000"/>
    <n v="117007.2"/>
    <x v="246"/>
    <x v="0"/>
    <n v="0"/>
    <x v="6306"/>
    <n v="271017513.63"/>
    <s v="Rio Bravo Renda Varejo"/>
    <x v="10"/>
  </r>
  <r>
    <s v="186056"/>
    <s v="FUNDO DE INVESTIMENTO IMOBILIÁRIO RIO BRAVO RENDA VAREJO - FII"/>
    <s v="15.576.907/0001-70"/>
    <d v="2012-11-01T00:00:00"/>
    <x v="0"/>
    <s v="BRRBVACTF006"/>
    <x v="138"/>
    <n v="11588199"/>
    <x v="0"/>
    <x v="0"/>
    <x v="7"/>
    <x v="2"/>
    <x v="0"/>
    <m/>
    <s v="31/12"/>
    <x v="0"/>
    <x v="0"/>
    <s v="RIO BRAVO INVESTIMENTOS - DISTRIBUIDORA DE TITULOS E VALORES MOBILIARIOS LTDA"/>
    <s v="72.600.026/0001-81"/>
    <x v="54"/>
    <d v="2021-05-31T00:00:00"/>
    <n v="40696"/>
    <m/>
    <m/>
    <x v="0"/>
    <x v="0"/>
    <m/>
    <m/>
    <x v="0"/>
    <m/>
    <m/>
    <x v="0"/>
    <x v="0"/>
    <m/>
    <m/>
    <x v="0"/>
    <m/>
    <x v="7039"/>
    <x v="7067"/>
    <x v="556"/>
    <x v="7069"/>
    <n v="5.1799999999999999E-2"/>
    <n v="1.5E-3"/>
    <n v="-0.11020000000000001"/>
    <n v="0.74490000000000001"/>
    <n v="0"/>
    <x v="6934"/>
    <n v="4591.2700000000004"/>
    <n v="0"/>
    <n v="0"/>
    <n v="4370501.84"/>
    <n v="1556930153.3299999"/>
    <n v="1405777796.72"/>
    <n v="0"/>
    <x v="2206"/>
    <n v="0"/>
    <n v="0"/>
    <n v="0"/>
    <n v="119580526.19"/>
    <n v="0"/>
    <n v="0"/>
    <x v="0"/>
    <x v="0"/>
    <x v="0"/>
    <n v="0"/>
    <x v="1287"/>
    <n v="0"/>
    <n v="0"/>
    <x v="0"/>
    <x v="0"/>
    <n v="127500000"/>
    <x v="0"/>
    <x v="0"/>
    <x v="0"/>
    <x v="0"/>
    <x v="0"/>
    <n v="0"/>
    <n v="28302706.370000001"/>
    <n v="14093632.720000001"/>
    <n v="0"/>
    <n v="14209073.65"/>
    <n v="9862420.9600000009"/>
    <n v="685884.42"/>
    <x v="0"/>
    <x v="582"/>
    <n v="300000"/>
    <n v="117007.2"/>
    <x v="247"/>
    <x v="0"/>
    <n v="0"/>
    <x v="6307"/>
    <n v="268817882.00999999"/>
    <s v="Rio Bravo Renda Varejo"/>
    <x v="10"/>
  </r>
  <r>
    <s v="205763"/>
    <s v="FUNDO DE INVESTIMENTO IMOBILIÁRIO RIO BRAVO RENDA VAREJO - FII"/>
    <s v="15.576.907/0001-70"/>
    <d v="2012-11-01T00:00:00"/>
    <x v="0"/>
    <s v="BRRBVACTF006"/>
    <x v="138"/>
    <n v="11588199"/>
    <x v="0"/>
    <x v="0"/>
    <x v="7"/>
    <x v="2"/>
    <x v="0"/>
    <m/>
    <s v="31/12"/>
    <x v="0"/>
    <x v="0"/>
    <s v="RIO BRAVO INVESTIMENTOS - DISTRIBUIDORA DE TITULOS E VALORES MOBILIARIOS LTDA"/>
    <s v="72.600.026/0001-81"/>
    <x v="55"/>
    <d v="2021-06-30T00:00:00"/>
    <n v="41561"/>
    <n v="41414"/>
    <n v="97"/>
    <x v="3"/>
    <x v="0"/>
    <m/>
    <n v="2"/>
    <x v="3"/>
    <n v="20"/>
    <m/>
    <x v="0"/>
    <x v="0"/>
    <n v="11"/>
    <n v="11"/>
    <x v="0"/>
    <n v="4"/>
    <x v="7040"/>
    <x v="7068"/>
    <x v="556"/>
    <x v="7070"/>
    <n v="5.3499999999999999E-2"/>
    <n v="1.6000000000000001E-3"/>
    <n v="-0.21279999999999999"/>
    <n v="1.0879000000000001"/>
    <n v="0"/>
    <x v="6935"/>
    <n v="2858.67"/>
    <n v="0"/>
    <n v="0"/>
    <n v="40657569.289999999"/>
    <n v="1517678589.3499999"/>
    <n v="1367141532.98"/>
    <n v="0"/>
    <x v="2207"/>
    <n v="0"/>
    <n v="0"/>
    <n v="0"/>
    <n v="118906073.14"/>
    <n v="0"/>
    <n v="0"/>
    <x v="0"/>
    <x v="0"/>
    <x v="0"/>
    <n v="0"/>
    <x v="1288"/>
    <n v="0"/>
    <n v="0"/>
    <x v="0"/>
    <x v="0"/>
    <n v="127500000"/>
    <x v="0"/>
    <x v="0"/>
    <x v="0"/>
    <x v="0"/>
    <x v="0"/>
    <n v="0"/>
    <n v="31999204.32"/>
    <n v="14166167.859999999"/>
    <n v="3800000"/>
    <n v="14033036.460000001"/>
    <n v="14386118.720000001"/>
    <n v="705947.93"/>
    <x v="0"/>
    <x v="583"/>
    <n v="100000"/>
    <n v="117007.2"/>
    <x v="248"/>
    <x v="0"/>
    <n v="0"/>
    <x v="6308"/>
    <n v="272358344.49000001"/>
    <s v="Rio Bravo Renda Varejo"/>
    <x v="10"/>
  </r>
  <r>
    <s v="205562"/>
    <s v="FUNDO DE INVESTIMENTO IMOBILIÁRIO RIO BRAVO RENDA VAREJO - FII"/>
    <s v="15.576.907/0001-70"/>
    <d v="2012-11-01T00:00:00"/>
    <x v="0"/>
    <s v="BRRBVACTF006"/>
    <x v="138"/>
    <n v="11588199"/>
    <x v="0"/>
    <x v="0"/>
    <x v="7"/>
    <x v="2"/>
    <x v="0"/>
    <m/>
    <s v="31/12"/>
    <x v="0"/>
    <x v="0"/>
    <s v="RIO BRAVO INVESTIMENTOS - DISTRIBUIDORA DE TITULOS E VALORES MOBILIARIOS LTDA"/>
    <s v="72.600.026/0001-81"/>
    <x v="56"/>
    <d v="2021-07-31T00:00:00"/>
    <n v="42165"/>
    <m/>
    <m/>
    <x v="0"/>
    <x v="0"/>
    <m/>
    <m/>
    <x v="0"/>
    <m/>
    <m/>
    <x v="0"/>
    <x v="0"/>
    <m/>
    <m/>
    <x v="0"/>
    <m/>
    <x v="7041"/>
    <x v="7069"/>
    <x v="556"/>
    <x v="7071"/>
    <n v="5.4199999999999998E-2"/>
    <n v="1.6000000000000001E-3"/>
    <n v="-0.1081"/>
    <n v="0.74739999999999995"/>
    <n v="0"/>
    <x v="6936"/>
    <n v="6222.5"/>
    <n v="0"/>
    <n v="0"/>
    <n v="620118.62"/>
    <n v="1516839485.8399999"/>
    <n v="1368871223.1600001"/>
    <n v="0"/>
    <x v="2208"/>
    <n v="0"/>
    <n v="0"/>
    <n v="0"/>
    <n v="118209138.31999999"/>
    <n v="0"/>
    <n v="0"/>
    <x v="0"/>
    <x v="0"/>
    <x v="0"/>
    <n v="0"/>
    <x v="1289"/>
    <n v="0"/>
    <n v="0"/>
    <x v="0"/>
    <x v="0"/>
    <n v="127500000"/>
    <x v="0"/>
    <x v="0"/>
    <x v="0"/>
    <x v="0"/>
    <x v="0"/>
    <n v="0"/>
    <n v="31723944.949999999"/>
    <n v="13964801.58"/>
    <n v="3800000"/>
    <n v="13959143.369999999"/>
    <n v="9872994.2699999996"/>
    <n v="712562.87"/>
    <x v="0"/>
    <x v="584"/>
    <n v="100000"/>
    <n v="117007.2"/>
    <x v="248"/>
    <x v="0"/>
    <n v="0"/>
    <x v="6309"/>
    <n v="232634121.81"/>
    <s v="Rio Bravo Renda Varejo"/>
    <x v="10"/>
  </r>
  <r>
    <s v="215628"/>
    <s v="FUNDO DE INVESTIMENTO IMOBILIÁRIO RIO BRAVO RENDA VAREJO - FII"/>
    <s v="15.576.907/0001-70"/>
    <d v="2012-11-01T00:00:00"/>
    <x v="0"/>
    <s v="BRRBVACTF006"/>
    <x v="138"/>
    <n v="11588199"/>
    <x v="0"/>
    <x v="0"/>
    <x v="7"/>
    <x v="2"/>
    <x v="0"/>
    <m/>
    <s v="31/12"/>
    <x v="0"/>
    <x v="0"/>
    <s v="RIO BRAVO INVESTIMENTOS - DISTRIBUIDORA DE TITULOS E VALORES MOBILIARIOS LTDA"/>
    <s v="72.600.026/0001-81"/>
    <x v="57"/>
    <d v="2021-08-31T00:00:00"/>
    <n v="42257"/>
    <m/>
    <m/>
    <x v="0"/>
    <x v="0"/>
    <m/>
    <m/>
    <x v="0"/>
    <m/>
    <m/>
    <x v="0"/>
    <x v="0"/>
    <m/>
    <m/>
    <x v="0"/>
    <m/>
    <x v="7042"/>
    <x v="7070"/>
    <x v="556"/>
    <x v="7072"/>
    <n v="5.2699999999999997E-2"/>
    <n v="2.2000000000000001E-3"/>
    <n v="-0.14319999999999999"/>
    <n v="0.74819999999999998"/>
    <n v="0"/>
    <x v="6937"/>
    <n v="280119.19"/>
    <n v="0"/>
    <n v="0"/>
    <n v="141782.79999999999"/>
    <n v="1514847724.71"/>
    <n v="1368174288.3399999"/>
    <n v="0"/>
    <x v="2208"/>
    <n v="0"/>
    <n v="0"/>
    <n v="0"/>
    <n v="117512203.5"/>
    <n v="0"/>
    <n v="0"/>
    <x v="0"/>
    <x v="0"/>
    <x v="0"/>
    <n v="0"/>
    <x v="1290"/>
    <n v="0"/>
    <n v="0"/>
    <x v="0"/>
    <x v="0"/>
    <n v="127500000"/>
    <x v="0"/>
    <x v="0"/>
    <x v="0"/>
    <x v="0"/>
    <x v="0"/>
    <n v="0"/>
    <n v="33073244.16"/>
    <n v="14432358.970000001"/>
    <n v="3800000"/>
    <n v="14840885.189999999"/>
    <n v="9877294.4199999999"/>
    <n v="697652.54"/>
    <x v="0"/>
    <x v="585"/>
    <n v="100000"/>
    <n v="0"/>
    <x v="249"/>
    <x v="0"/>
    <n v="0"/>
    <x v="6310"/>
    <n v="233672335.08000001"/>
    <s v="Rio Bravo Renda Varejo"/>
    <x v="10"/>
  </r>
  <r>
    <s v="225954"/>
    <s v="FUNDO DE INVESTIMENTO IMOBILIÁRIO RIO BRAVO RENDA VAREJO - FII"/>
    <s v="15.576.907/0001-70"/>
    <d v="2012-11-01T00:00:00"/>
    <x v="0"/>
    <s v="BRRBVACTF006"/>
    <x v="138"/>
    <n v="11588199"/>
    <x v="0"/>
    <x v="0"/>
    <x v="7"/>
    <x v="2"/>
    <x v="0"/>
    <m/>
    <s v="31/12"/>
    <x v="0"/>
    <x v="0"/>
    <s v="RIO BRAVO INVESTIMENTOS - DISTRIBUIDORA DE TITULOS E VALORES MOBILIARIOS LTDA"/>
    <s v="72.600.026/0001-81"/>
    <x v="58"/>
    <d v="2021-09-30T00:00:00"/>
    <n v="42452"/>
    <n v="42304"/>
    <n v="100"/>
    <x v="3"/>
    <x v="0"/>
    <m/>
    <n v="2"/>
    <x v="3"/>
    <n v="19"/>
    <m/>
    <x v="0"/>
    <x v="0"/>
    <n v="11"/>
    <n v="9"/>
    <x v="0"/>
    <n v="5"/>
    <x v="7043"/>
    <x v="7071"/>
    <x v="556"/>
    <x v="7073"/>
    <n v="5.1499999999999997E-2"/>
    <n v="2.3999999999999998E-3"/>
    <n v="-8.5699999999999998E-2"/>
    <n v="0.76690000000000003"/>
    <n v="0"/>
    <x v="6938"/>
    <n v="5937.49"/>
    <n v="0"/>
    <n v="0"/>
    <n v="3105184.51"/>
    <n v="1517456856.71"/>
    <n v="1367563642.3900001"/>
    <n v="851000"/>
    <x v="2209"/>
    <n v="0"/>
    <n v="0"/>
    <n v="0"/>
    <n v="116837750.45"/>
    <n v="0"/>
    <n v="0"/>
    <x v="0"/>
    <x v="0"/>
    <x v="0"/>
    <n v="0"/>
    <x v="1291"/>
    <n v="0"/>
    <n v="0"/>
    <x v="0"/>
    <x v="0"/>
    <n v="127500000"/>
    <x v="0"/>
    <x v="0"/>
    <x v="0"/>
    <x v="0"/>
    <x v="0"/>
    <n v="0"/>
    <n v="29708181.289999999"/>
    <n v="14950063.199999999"/>
    <n v="0"/>
    <n v="14758118.09"/>
    <n v="10113358.550000001"/>
    <n v="680502.92"/>
    <x v="0"/>
    <x v="586"/>
    <n v="0"/>
    <n v="0"/>
    <x v="250"/>
    <x v="0"/>
    <n v="0"/>
    <x v="6311"/>
    <n v="236731775.41999999"/>
    <s v="Rio Bravo Renda Varejo"/>
    <x v="10"/>
  </r>
  <r>
    <s v="239666"/>
    <s v="FUNDO DE INVESTIMENTO IMOBILIÁRIO RIO BRAVO RENDA VAREJO - FII"/>
    <s v="15.576.907/0001-70"/>
    <d v="2012-11-01T00:00:00"/>
    <x v="0"/>
    <s v="BRRBVACTF006"/>
    <x v="138"/>
    <n v="11588199"/>
    <x v="0"/>
    <x v="0"/>
    <x v="7"/>
    <x v="2"/>
    <x v="0"/>
    <m/>
    <s v="31/12"/>
    <x v="0"/>
    <x v="0"/>
    <s v="RIO BRAVO INVESTIMENTOS - DISTRIBUIDORA DE TITULOS E VALORES MOBILIARIOS LTDA"/>
    <s v="72.600.026/0001-81"/>
    <x v="59"/>
    <d v="2021-10-31T00:00:00"/>
    <n v="42946"/>
    <m/>
    <m/>
    <x v="0"/>
    <x v="0"/>
    <m/>
    <m/>
    <x v="0"/>
    <m/>
    <m/>
    <x v="0"/>
    <x v="0"/>
    <m/>
    <m/>
    <x v="0"/>
    <m/>
    <x v="7044"/>
    <x v="7072"/>
    <x v="556"/>
    <x v="7074"/>
    <n v="5.3600000000000002E-2"/>
    <n v="2.5000000000000001E-3"/>
    <n v="-7.2565"/>
    <n v="0.87339999999999995"/>
    <n v="0"/>
    <x v="6939"/>
    <n v="5288.58"/>
    <n v="0"/>
    <n v="0"/>
    <n v="21580074.609999999"/>
    <n v="1403030588.9100001"/>
    <n v="1182522451.3099999"/>
    <n v="857000"/>
    <x v="2210"/>
    <n v="0"/>
    <n v="0"/>
    <n v="0"/>
    <n v="116140815.63"/>
    <n v="0"/>
    <n v="0"/>
    <x v="0"/>
    <x v="0"/>
    <x v="0"/>
    <n v="0"/>
    <x v="1292"/>
    <n v="0"/>
    <n v="0"/>
    <x v="0"/>
    <x v="0"/>
    <n v="199652423.62"/>
    <x v="0"/>
    <x v="0"/>
    <x v="0"/>
    <x v="0"/>
    <x v="0"/>
    <n v="0"/>
    <n v="28305494.16"/>
    <n v="14160906.4"/>
    <n v="0"/>
    <n v="14144587.76"/>
    <n v="11508343.76"/>
    <n v="658319.89"/>
    <x v="0"/>
    <x v="587"/>
    <n v="0"/>
    <n v="0"/>
    <x v="251"/>
    <x v="0"/>
    <n v="0"/>
    <x v="6312"/>
    <n v="234694616.59"/>
    <s v="Rio Bravo Renda Varejo"/>
    <x v="10"/>
  </r>
  <r>
    <s v="247211"/>
    <s v="FUNDO DE INVESTIMENTO IMOBILIÁRIO RIO BRAVO RENDA VAREJO - FII"/>
    <s v="15.576.907/0001-70"/>
    <d v="2012-11-01T00:00:00"/>
    <x v="0"/>
    <s v="BRRBVACTF006"/>
    <x v="138"/>
    <n v="11588199"/>
    <x v="0"/>
    <x v="0"/>
    <x v="7"/>
    <x v="2"/>
    <x v="0"/>
    <m/>
    <s v="31/12"/>
    <x v="0"/>
    <x v="0"/>
    <s v="RIO BRAVO INVESTIMENTOS - DISTRIBUIDORA DE TITULOS E VALORES MOBILIARIOS LTDA"/>
    <s v="72.600.026/0001-81"/>
    <x v="60"/>
    <d v="2021-11-30T00:00:00"/>
    <n v="42991"/>
    <m/>
    <m/>
    <x v="0"/>
    <x v="0"/>
    <m/>
    <m/>
    <x v="0"/>
    <m/>
    <m/>
    <x v="0"/>
    <x v="0"/>
    <m/>
    <m/>
    <x v="0"/>
    <m/>
    <x v="7045"/>
    <x v="7073"/>
    <x v="556"/>
    <x v="7075"/>
    <n v="5.0200000000000002E-2"/>
    <n v="2.3999999999999998E-3"/>
    <n v="-0.2382"/>
    <n v="0.86560000000000004"/>
    <n v="0"/>
    <x v="6940"/>
    <n v="5651.09"/>
    <n v="0"/>
    <n v="0"/>
    <n v="19297800.890000001"/>
    <n v="1401423436.47"/>
    <n v="1181847998.26"/>
    <n v="857000"/>
    <x v="2210"/>
    <n v="0"/>
    <n v="0"/>
    <n v="0"/>
    <n v="115466362.58"/>
    <n v="0"/>
    <n v="0"/>
    <x v="0"/>
    <x v="0"/>
    <x v="0"/>
    <n v="0"/>
    <x v="1293"/>
    <n v="0"/>
    <n v="0"/>
    <x v="0"/>
    <x v="0"/>
    <n v="199652423.62"/>
    <x v="0"/>
    <x v="0"/>
    <x v="0"/>
    <x v="0"/>
    <x v="0"/>
    <n v="0"/>
    <n v="28132834.989999998"/>
    <n v="14086472.42"/>
    <n v="0"/>
    <n v="14046362.57"/>
    <n v="10586296.25"/>
    <n v="614599.57999999996"/>
    <x v="0"/>
    <x v="588"/>
    <n v="0"/>
    <n v="0"/>
    <x v="248"/>
    <x v="0"/>
    <n v="0"/>
    <x v="6313"/>
    <n v="233534494"/>
    <s v="Rio Bravo Renda Varejo"/>
    <x v="10"/>
  </r>
  <r>
    <s v="257238"/>
    <s v="FUNDO DE INVESTIMENTO IMOBILIÁRIO RIO BRAVO RENDA VAREJO - FII"/>
    <s v="15.576.907/0001-70"/>
    <d v="2012-11-01T00:00:00"/>
    <x v="0"/>
    <s v="BRRBVACTF006"/>
    <x v="138"/>
    <n v="11588199"/>
    <x v="0"/>
    <x v="0"/>
    <x v="7"/>
    <x v="2"/>
    <x v="0"/>
    <m/>
    <s v="31/12"/>
    <x v="0"/>
    <x v="0"/>
    <s v="RIO BRAVO INVESTIMENTOS - DISTRIBUIDORA DE TITULOS E VALORES MOBILIARIOS LTDA"/>
    <s v="72.600.026/0001-81"/>
    <x v="61"/>
    <d v="2021-12-31T00:00:00"/>
    <n v="43235"/>
    <n v="43093"/>
    <n v="94"/>
    <x v="3"/>
    <x v="0"/>
    <m/>
    <n v="1"/>
    <x v="3"/>
    <n v="18"/>
    <m/>
    <x v="0"/>
    <x v="0"/>
    <n v="10"/>
    <n v="11"/>
    <x v="0"/>
    <n v="6"/>
    <x v="7046"/>
    <x v="7074"/>
    <x v="556"/>
    <x v="7076"/>
    <n v="5.0599999999999999E-2"/>
    <n v="2.3999999999999998E-3"/>
    <n v="-4.3200000000000002E-2"/>
    <n v="0.86770000000000003"/>
    <n v="0"/>
    <x v="6941"/>
    <n v="5194.5600000000004"/>
    <n v="0"/>
    <n v="0"/>
    <n v="18443065.379999999"/>
    <n v="1400594596.3599999"/>
    <n v="1181151063.4400001"/>
    <n v="857000"/>
    <x v="2210"/>
    <n v="0"/>
    <n v="0"/>
    <n v="0"/>
    <n v="114769427.76000001"/>
    <n v="0"/>
    <n v="0"/>
    <x v="0"/>
    <x v="0"/>
    <x v="0"/>
    <n v="0"/>
    <x v="1294"/>
    <n v="0"/>
    <n v="0"/>
    <x v="0"/>
    <x v="0"/>
    <n v="199652423.62"/>
    <x v="0"/>
    <x v="0"/>
    <x v="0"/>
    <x v="0"/>
    <x v="0"/>
    <n v="0"/>
    <n v="29211212.550000001"/>
    <n v="14929403.98"/>
    <n v="0"/>
    <n v="14281808.57"/>
    <n v="10590833.380000001"/>
    <n v="619919.96"/>
    <x v="0"/>
    <x v="589"/>
    <n v="0"/>
    <n v="0"/>
    <x v="252"/>
    <x v="0"/>
    <n v="0"/>
    <x v="6314"/>
    <n v="233454410.69"/>
    <s v="Rio Bravo Renda Varejo"/>
    <x v="10"/>
  </r>
  <r>
    <s v="268144"/>
    <s v="FUNDO DE INVESTIMENTO IMOBILIARIO RIO BRAVO RENDA VAREJO"/>
    <s v="15.576.907/0001-70"/>
    <d v="2012-11-01T00:00:00"/>
    <x v="0"/>
    <s v="BRRBVACTF006"/>
    <x v="138"/>
    <n v="11588199"/>
    <x v="0"/>
    <x v="1"/>
    <x v="8"/>
    <x v="4"/>
    <x v="0"/>
    <d v="1899-12-31T00:00:00"/>
    <s v="31/12"/>
    <x v="0"/>
    <x v="0"/>
    <s v="RIO BRAVO INVESTIMENTOS DTVM LTDA"/>
    <s v="72600026000181"/>
    <x v="62"/>
    <d v="2022-02-15T00:00:00"/>
    <n v="43562"/>
    <n v="0"/>
    <n v="0"/>
    <x v="1"/>
    <x v="1"/>
    <n v="0"/>
    <n v="0"/>
    <x v="1"/>
    <n v="0"/>
    <n v="0"/>
    <x v="1"/>
    <x v="1"/>
    <n v="0"/>
    <n v="0"/>
    <x v="1"/>
    <n v="0"/>
    <x v="7047"/>
    <x v="7075"/>
    <x v="556"/>
    <x v="7077"/>
    <n v="5.1900000000000004E-4"/>
    <n v="2.8E-5"/>
    <n v="-1.6548E-2"/>
    <n v="8.7760000000000008E-3"/>
    <n v="0"/>
    <x v="6942"/>
    <n v="5714.67"/>
    <n v="0"/>
    <n v="0"/>
    <n v="19814725.469999999"/>
    <n v="1396989528.28"/>
    <n v="1180474378.6199999"/>
    <n v="857000"/>
    <x v="2211"/>
    <n v="0"/>
    <n v="0"/>
    <n v="0"/>
    <n v="114072492.94"/>
    <n v="0"/>
    <n v="0"/>
    <x v="0"/>
    <x v="0"/>
    <x v="0"/>
    <n v="0"/>
    <x v="1295"/>
    <n v="0"/>
    <n v="0"/>
    <x v="0"/>
    <x v="0"/>
    <n v="199652423.62"/>
    <x v="0"/>
    <x v="0"/>
    <x v="0"/>
    <x v="0"/>
    <x v="0"/>
    <n v="0"/>
    <n v="29543255.199999999"/>
    <n v="15741965.529999999"/>
    <n v="0"/>
    <n v="13801289.67"/>
    <n v="10709123.18"/>
    <n v="624848.14"/>
    <x v="0"/>
    <x v="590"/>
    <n v="0"/>
    <n v="0"/>
    <x v="253"/>
    <x v="0"/>
    <n v="0"/>
    <x v="6315"/>
    <n v="251656509.56999999"/>
    <s v="Rio Bravo Renda Varejo"/>
    <x v="10"/>
  </r>
  <r>
    <s v="278300"/>
    <s v="FUNDO DE INVESTIMENTO IMOBILIARIO RIO BRAVO RENDA VAREJO"/>
    <s v="15.576.907/0001-70"/>
    <d v="2012-11-01T00:00:00"/>
    <x v="0"/>
    <s v="BRRBVACTF006"/>
    <x v="138"/>
    <n v="11588199"/>
    <x v="0"/>
    <x v="1"/>
    <x v="8"/>
    <x v="4"/>
    <x v="0"/>
    <d v="1899-12-31T00:00:00"/>
    <s v="31/12"/>
    <x v="0"/>
    <x v="0"/>
    <s v="RIO BRAVO INVESTIMENTOS DTVM LTDA"/>
    <s v="72600026000181"/>
    <x v="63"/>
    <d v="2022-03-15T00:00:00"/>
    <n v="43691"/>
    <n v="0"/>
    <n v="0"/>
    <x v="1"/>
    <x v="1"/>
    <n v="0"/>
    <n v="0"/>
    <x v="1"/>
    <n v="0"/>
    <n v="0"/>
    <x v="1"/>
    <x v="1"/>
    <n v="0"/>
    <n v="0"/>
    <x v="1"/>
    <n v="0"/>
    <x v="7048"/>
    <x v="7076"/>
    <x v="556"/>
    <x v="7078"/>
    <n v="5.0299999999999997E-4"/>
    <n v="2.5000000000000001E-5"/>
    <n v="-4.28E-4"/>
    <n v="8.9239999999999996E-3"/>
    <n v="0"/>
    <x v="6943"/>
    <n v="114256.27"/>
    <n v="0"/>
    <n v="0"/>
    <n v="18556148.899999999"/>
    <n v="1396151580.6400001"/>
    <n v="1179844889.0999999"/>
    <n v="857000"/>
    <x v="2211"/>
    <n v="0"/>
    <n v="0"/>
    <n v="0"/>
    <n v="113443003.42"/>
    <n v="0"/>
    <n v="0"/>
    <x v="0"/>
    <x v="0"/>
    <x v="0"/>
    <n v="0"/>
    <x v="1296"/>
    <n v="0"/>
    <n v="0"/>
    <x v="0"/>
    <x v="0"/>
    <n v="199652423.62"/>
    <x v="0"/>
    <x v="0"/>
    <x v="0"/>
    <x v="0"/>
    <x v="0"/>
    <n v="0"/>
    <n v="29592068.539999999"/>
    <n v="15891785.560000001"/>
    <n v="0"/>
    <n v="13700282.98"/>
    <n v="10713777.460000001"/>
    <n v="606001.44999999995"/>
    <x v="0"/>
    <x v="591"/>
    <n v="0"/>
    <n v="0"/>
    <x v="254"/>
    <x v="0"/>
    <n v="0"/>
    <x v="6316"/>
    <n v="250228575.47999999"/>
    <s v="Rio Bravo Renda Varejo"/>
    <x v="10"/>
  </r>
  <r>
    <m/>
    <s v="FUNDO DE INVESTIMENTO IMOBILIARIO RIO BRAVO RENDA VAREJO"/>
    <s v="15.576.907/0001-70"/>
    <d v="2012-11-01T00:00:00"/>
    <x v="0"/>
    <s v="BRRBVACTF006"/>
    <x v="138"/>
    <n v="11588199"/>
    <x v="0"/>
    <x v="1"/>
    <x v="8"/>
    <x v="4"/>
    <x v="0"/>
    <d v="1899-12-31T00:00:00"/>
    <s v="31/12"/>
    <x v="0"/>
    <x v="0"/>
    <s v="RIO BRAVO INVESTIMENTOS DTVM LTDA"/>
    <s v="72600026000181"/>
    <x v="64"/>
    <d v="2022-04-14T00:00:00"/>
    <n v="43671"/>
    <n v="43526"/>
    <n v="145"/>
    <x v="1"/>
    <x v="1"/>
    <n v="0"/>
    <n v="0"/>
    <x v="1"/>
    <n v="0"/>
    <n v="0"/>
    <x v="1"/>
    <x v="1"/>
    <n v="0"/>
    <n v="0"/>
    <x v="1"/>
    <n v="0"/>
    <x v="7049"/>
    <x v="7077"/>
    <x v="556"/>
    <x v="7079"/>
    <n v="4.95E-4"/>
    <n v="2.3E-5"/>
    <n v="-4.8200000000000001E-4"/>
    <n v="8.9280000000000002E-3"/>
    <n v="0"/>
    <x v="6944"/>
    <n v="4082.07"/>
    <n v="0"/>
    <n v="0"/>
    <n v="17300545.210000001"/>
    <n v="1395546482.6099999"/>
    <n v="1179388774.71"/>
    <n v="857000"/>
    <x v="2211"/>
    <n v="0"/>
    <n v="0"/>
    <n v="0"/>
    <n v="112986889.03"/>
    <n v="0"/>
    <n v="0"/>
    <x v="0"/>
    <x v="0"/>
    <x v="0"/>
    <n v="0"/>
    <x v="1297"/>
    <n v="0"/>
    <n v="0"/>
    <x v="0"/>
    <x v="0"/>
    <n v="199652423.62"/>
    <x v="0"/>
    <x v="0"/>
    <x v="0"/>
    <x v="0"/>
    <x v="0"/>
    <n v="0"/>
    <n v="29738430.98"/>
    <n v="16154639.17"/>
    <n v="0"/>
    <n v="13583791.810000001"/>
    <n v="10718431.74"/>
    <n v="596739.94999999995"/>
    <x v="0"/>
    <x v="592"/>
    <n v="0"/>
    <n v="0"/>
    <x v="255"/>
    <x v="0"/>
    <n v="0"/>
    <x v="6317"/>
    <n v="248979868.63"/>
    <s v="Rio Bravo Renda Varejo"/>
    <x v="10"/>
  </r>
  <r>
    <m/>
    <s v="FUNDO DE INVESTIMENTO IMOBILIARIO RIO BRAVO RENDA VAREJO"/>
    <s v="15.576.907/0001-70"/>
    <d v="2012-11-01T00:00:00"/>
    <x v="0"/>
    <s v="BRRBVACTF006"/>
    <x v="138"/>
    <n v="11588199"/>
    <x v="0"/>
    <x v="1"/>
    <x v="8"/>
    <x v="4"/>
    <x v="0"/>
    <d v="1899-12-31T00:00:00"/>
    <s v="31/12"/>
    <x v="0"/>
    <x v="0"/>
    <s v="RIO BRAVO INVESTIMENTOS DTVM LTDA"/>
    <s v="72600026000181"/>
    <x v="65"/>
    <d v="2022-05-16T00:00:00"/>
    <n v="43420"/>
    <n v="0"/>
    <n v="0"/>
    <x v="1"/>
    <x v="1"/>
    <n v="0"/>
    <n v="0"/>
    <x v="1"/>
    <n v="0"/>
    <n v="0"/>
    <x v="1"/>
    <x v="1"/>
    <n v="0"/>
    <n v="0"/>
    <x v="1"/>
    <n v="0"/>
    <x v="7050"/>
    <x v="7078"/>
    <x v="556"/>
    <x v="7080"/>
    <n v="5.1999999999999995E-4"/>
    <n v="2.6999999999999999E-5"/>
    <n v="-2.24E-4"/>
    <n v="8.9320000000000007E-3"/>
    <n v="0"/>
    <x v="6945"/>
    <n v="6458.23"/>
    <n v="0"/>
    <n v="0"/>
    <n v="16391181.67"/>
    <n v="1394844634.02"/>
    <n v="1178712881.0599999"/>
    <n v="857000"/>
    <x v="2211"/>
    <n v="0"/>
    <n v="0"/>
    <n v="0"/>
    <n v="112310995.38"/>
    <n v="0"/>
    <n v="0"/>
    <x v="0"/>
    <x v="0"/>
    <x v="0"/>
    <n v="0"/>
    <x v="1298"/>
    <n v="0"/>
    <n v="0"/>
    <x v="0"/>
    <x v="0"/>
    <n v="199652423.62"/>
    <x v="0"/>
    <x v="0"/>
    <x v="0"/>
    <x v="0"/>
    <x v="0"/>
    <n v="0"/>
    <n v="29383324.48"/>
    <n v="16343913.970000001"/>
    <n v="0"/>
    <n v="13039410.51"/>
    <n v="10723086.02"/>
    <n v="626130.62"/>
    <x v="0"/>
    <x v="593"/>
    <n v="0"/>
    <n v="0"/>
    <x v="256"/>
    <x v="0"/>
    <n v="0"/>
    <x v="6318"/>
    <n v="247283646.05000001"/>
    <s v="Rio Bravo Renda Varejo"/>
    <x v="10"/>
  </r>
  <r>
    <s v="9327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01"/>
    <x v="0"/>
    <x v="0"/>
    <s v="RIO BRAVO INVESTIMENTOS - DISTRIBUIDORA DE TITULOS E VALORES MOBILIARIOS LTDA"/>
    <s v="72.600.026/0001-81"/>
    <x v="2"/>
    <d v="2017-01-31T00:00:00"/>
    <n v="691"/>
    <m/>
    <m/>
    <x v="0"/>
    <x v="0"/>
    <m/>
    <m/>
    <x v="0"/>
    <m/>
    <m/>
    <x v="0"/>
    <x v="0"/>
    <m/>
    <m/>
    <x v="0"/>
    <m/>
    <x v="7051"/>
    <x v="7079"/>
    <x v="557"/>
    <x v="7081"/>
    <n v="8.0000000000000002E-3"/>
    <n v="1.8499999999999999E-2"/>
    <n v="0.41499999999999998"/>
    <n v="0.48399999999999999"/>
    <n v="0"/>
    <x v="6946"/>
    <n v="3483.4"/>
    <n v="1579309.24"/>
    <m/>
    <m/>
    <n v="41949703.890000001"/>
    <n v="0"/>
    <m/>
    <x v="31"/>
    <m/>
    <m/>
    <m/>
    <m/>
    <m/>
    <m/>
    <x v="1"/>
    <x v="1"/>
    <x v="1"/>
    <m/>
    <x v="1"/>
    <m/>
    <m/>
    <x v="1"/>
    <x v="1"/>
    <m/>
    <x v="1"/>
    <x v="1155"/>
    <x v="1"/>
    <x v="1"/>
    <x v="1"/>
    <m/>
    <n v="4609247.72"/>
    <m/>
    <m/>
    <n v="4609247.72"/>
    <n v="221806.84"/>
    <n v="31825.81"/>
    <x v="1"/>
    <x v="1"/>
    <m/>
    <m/>
    <x v="1"/>
    <x v="1"/>
    <m/>
    <x v="6319"/>
    <n v="2122000"/>
    <s v="Rio Bravo Crédito Imobiliário II"/>
    <x v="11"/>
  </r>
  <r>
    <s v="10328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01"/>
    <x v="0"/>
    <x v="0"/>
    <s v="RIO BRAVO INVESTIMENTOS - DISTRIBUIDORA DE TITULOS E VALORES MOBILIARIOS LTDA"/>
    <s v="72.600.026/0001-81"/>
    <x v="3"/>
    <d v="2017-02-24T00:00:00"/>
    <n v="759"/>
    <m/>
    <m/>
    <x v="0"/>
    <x v="0"/>
    <m/>
    <m/>
    <x v="0"/>
    <m/>
    <m/>
    <x v="0"/>
    <x v="0"/>
    <m/>
    <m/>
    <x v="0"/>
    <m/>
    <x v="7052"/>
    <x v="7080"/>
    <x v="557"/>
    <x v="7082"/>
    <n v="5.74E-2"/>
    <n v="1.83E-2"/>
    <n v="1.1276999999999999"/>
    <n v="0.44840000000000002"/>
    <n v="0"/>
    <x v="6947"/>
    <n v="3437.12"/>
    <n v="1712032.22"/>
    <m/>
    <m/>
    <n v="42336304.380000003"/>
    <n v="0"/>
    <m/>
    <x v="31"/>
    <m/>
    <m/>
    <m/>
    <m/>
    <m/>
    <m/>
    <x v="1"/>
    <x v="1"/>
    <x v="1"/>
    <m/>
    <x v="1"/>
    <m/>
    <m/>
    <x v="1"/>
    <x v="1"/>
    <m/>
    <x v="1"/>
    <x v="1156"/>
    <x v="1"/>
    <x v="1"/>
    <x v="1"/>
    <m/>
    <n v="2867047.97"/>
    <m/>
    <m/>
    <n v="2867047.97"/>
    <n v="206332.12"/>
    <n v="26690.639999999999"/>
    <x v="1"/>
    <x v="1"/>
    <m/>
    <m/>
    <x v="1"/>
    <x v="1"/>
    <m/>
    <x v="6320"/>
    <n v="380096.44"/>
    <s v="Rio Bravo Crédito Imobiliário II"/>
    <x v="11"/>
  </r>
  <r>
    <s v="11929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01"/>
    <x v="0"/>
    <x v="0"/>
    <s v="RIO BRAVO INVESTIMENTOS - DISTRIBUIDORA DE TITULOS E VALORES MOBILIARIOS LTDA"/>
    <s v="72.600.026/0001-81"/>
    <x v="4"/>
    <d v="2017-03-31T00:00:00"/>
    <n v="822"/>
    <n v="817"/>
    <n v="1"/>
    <x v="0"/>
    <x v="0"/>
    <m/>
    <m/>
    <x v="0"/>
    <m/>
    <n v="1"/>
    <x v="0"/>
    <x v="0"/>
    <m/>
    <n v="3"/>
    <x v="0"/>
    <m/>
    <x v="7053"/>
    <x v="7081"/>
    <x v="557"/>
    <x v="7083"/>
    <n v="8.8999999999999996E-2"/>
    <n v="2.3300000000000001E-2"/>
    <n v="-21.495000000000001"/>
    <n v="0.44340000000000002"/>
    <n v="0"/>
    <x v="6948"/>
    <n v="3869.93"/>
    <n v="2117652.7200000002"/>
    <m/>
    <m/>
    <n v="35700043.210000001"/>
    <n v="0"/>
    <m/>
    <x v="31"/>
    <m/>
    <m/>
    <m/>
    <m/>
    <m/>
    <m/>
    <x v="1"/>
    <x v="1"/>
    <x v="1"/>
    <m/>
    <x v="1"/>
    <m/>
    <m/>
    <x v="1"/>
    <x v="1"/>
    <m/>
    <x v="1"/>
    <x v="1157"/>
    <x v="1"/>
    <x v="1"/>
    <x v="1"/>
    <m/>
    <n v="3129507.11"/>
    <m/>
    <m/>
    <n v="3129507.11"/>
    <n v="206332.12"/>
    <n v="32501.59"/>
    <x v="1"/>
    <x v="1"/>
    <m/>
    <m/>
    <x v="1"/>
    <x v="1"/>
    <m/>
    <x v="6321"/>
    <n v="4415825.25"/>
    <s v="Rio Bravo Crédito Imobiliário II"/>
    <x v="11"/>
  </r>
  <r>
    <s v="12930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01"/>
    <x v="0"/>
    <x v="0"/>
    <s v="RIO BRAVO INVESTIMENTOS - DISTRIBUIDORA DE TITULOS E VALORES MOBILIARIOS LTDA"/>
    <s v="72.600.026/0001-81"/>
    <x v="5"/>
    <d v="2017-04-28T00:00:00"/>
    <n v="838"/>
    <m/>
    <m/>
    <x v="0"/>
    <x v="0"/>
    <m/>
    <m/>
    <x v="0"/>
    <m/>
    <m/>
    <x v="0"/>
    <x v="0"/>
    <m/>
    <m/>
    <x v="0"/>
    <m/>
    <x v="7054"/>
    <x v="7082"/>
    <x v="557"/>
    <x v="7084"/>
    <n v="6.8999999999999999E-3"/>
    <n v="2.3199999999999998E-2"/>
    <n v="7.4700000000000003E-2"/>
    <n v="0.56469999999999998"/>
    <n v="0"/>
    <x v="6949"/>
    <n v="4339.62"/>
    <n v="2265766.0099999998"/>
    <m/>
    <m/>
    <n v="35500816.149999999"/>
    <n v="0"/>
    <m/>
    <x v="31"/>
    <m/>
    <m/>
    <m/>
    <m/>
    <m/>
    <m/>
    <x v="1"/>
    <x v="1"/>
    <x v="1"/>
    <m/>
    <x v="1"/>
    <m/>
    <m/>
    <x v="1"/>
    <x v="1"/>
    <m/>
    <x v="1"/>
    <x v="1158"/>
    <x v="1"/>
    <x v="1"/>
    <x v="1"/>
    <m/>
    <n v="3198236.57"/>
    <m/>
    <m/>
    <n v="3198236.57"/>
    <n v="206332.12"/>
    <n v="23189.53"/>
    <x v="1"/>
    <x v="1"/>
    <m/>
    <m/>
    <x v="1"/>
    <x v="1"/>
    <m/>
    <x v="6322"/>
    <n v="4406594.2699999996"/>
    <s v="Rio Bravo Crédito Imobiliário II"/>
    <x v="11"/>
  </r>
  <r>
    <s v="14223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01"/>
    <x v="0"/>
    <x v="0"/>
    <s v="RIO BRAVO INVESTIMENTOS - DISTRIBUIDORA DE TITULOS E VALORES MOBILIARIOS LTDA"/>
    <s v="72.600.026/0001-81"/>
    <x v="6"/>
    <d v="2017-05-31T00:00:00"/>
    <n v="753"/>
    <m/>
    <m/>
    <x v="0"/>
    <x v="0"/>
    <m/>
    <m/>
    <x v="0"/>
    <m/>
    <m/>
    <x v="0"/>
    <x v="0"/>
    <m/>
    <m/>
    <x v="0"/>
    <m/>
    <x v="7055"/>
    <x v="7083"/>
    <x v="557"/>
    <x v="7085"/>
    <n v="2.3E-3"/>
    <n v="2.3400000000000001E-2"/>
    <n v="-0.58079999999999998"/>
    <n v="0.42320000000000002"/>
    <n v="0"/>
    <x v="6950"/>
    <n v="3910.71"/>
    <n v="2415207.89"/>
    <m/>
    <m/>
    <n v="34977810.950000003"/>
    <n v="0"/>
    <m/>
    <x v="31"/>
    <m/>
    <m/>
    <m/>
    <m/>
    <m/>
    <m/>
    <x v="1"/>
    <x v="1"/>
    <x v="1"/>
    <m/>
    <x v="1"/>
    <m/>
    <m/>
    <x v="1"/>
    <x v="1"/>
    <m/>
    <x v="1"/>
    <x v="1159"/>
    <x v="1"/>
    <x v="1"/>
    <x v="1"/>
    <m/>
    <n v="3312286.13"/>
    <m/>
    <m/>
    <n v="3312286.13"/>
    <n v="154749.72"/>
    <n v="27201.47"/>
    <x v="1"/>
    <x v="1"/>
    <m/>
    <m/>
    <x v="1"/>
    <x v="1"/>
    <m/>
    <x v="6323"/>
    <n v="4359024.6900000004"/>
    <s v="Rio Bravo Crédito Imobiliário II"/>
    <x v="11"/>
  </r>
  <r>
    <s v="14980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01"/>
    <x v="0"/>
    <x v="0"/>
    <s v="RIO BRAVO INVESTIMENTOS - DISTRIBUIDORA DE TITULOS E VALORES MOBILIARIOS LTDA"/>
    <s v="72.600.026/0001-81"/>
    <x v="7"/>
    <d v="2017-06-30T00:00:00"/>
    <n v="733"/>
    <n v="727"/>
    <n v="2"/>
    <x v="0"/>
    <x v="0"/>
    <m/>
    <m/>
    <x v="0"/>
    <m/>
    <n v="1"/>
    <x v="0"/>
    <x v="0"/>
    <m/>
    <n v="3"/>
    <x v="0"/>
    <m/>
    <x v="7056"/>
    <x v="7084"/>
    <x v="557"/>
    <x v="7086"/>
    <n v="7.1499999999999994E-2"/>
    <n v="2.3599999999999999E-2"/>
    <n v="-0.94159999999999999"/>
    <n v="0.42570000000000002"/>
    <n v="0"/>
    <x v="6951"/>
    <n v="6138.44"/>
    <n v="2718742.79"/>
    <m/>
    <m/>
    <n v="34415336.390000001"/>
    <n v="0"/>
    <m/>
    <x v="31"/>
    <m/>
    <m/>
    <m/>
    <m/>
    <m/>
    <m/>
    <x v="1"/>
    <x v="1"/>
    <x v="1"/>
    <m/>
    <x v="1"/>
    <m/>
    <m/>
    <x v="1"/>
    <x v="1"/>
    <m/>
    <x v="1"/>
    <x v="1160"/>
    <x v="1"/>
    <x v="1"/>
    <x v="1"/>
    <m/>
    <n v="3225179.08"/>
    <m/>
    <m/>
    <n v="3225179.08"/>
    <n v="154749.72"/>
    <n v="25750.38"/>
    <x v="1"/>
    <x v="1"/>
    <m/>
    <m/>
    <x v="1"/>
    <x v="1"/>
    <m/>
    <x v="6324"/>
    <n v="4357478.68"/>
    <s v="Rio Bravo Crédito Imobiliário II"/>
    <x v="11"/>
  </r>
  <r>
    <s v="16255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01"/>
    <x v="0"/>
    <x v="0"/>
    <s v="RIO BRAVO INVESTIMENTOS - DISTRIBUIDORA DE TITULOS E VALORES MOBILIARIOS LTDA"/>
    <s v="72.600.026/0001-81"/>
    <x v="8"/>
    <d v="2017-07-31T00:00:00"/>
    <n v="712"/>
    <m/>
    <m/>
    <x v="0"/>
    <x v="0"/>
    <m/>
    <m/>
    <x v="0"/>
    <m/>
    <m/>
    <x v="0"/>
    <x v="0"/>
    <m/>
    <m/>
    <x v="0"/>
    <m/>
    <x v="7057"/>
    <x v="7085"/>
    <x v="557"/>
    <x v="7087"/>
    <n v="5.9700000000000003E-2"/>
    <n v="2.3300000000000001E-2"/>
    <n v="1.4624999999999999"/>
    <n v="0.42980000000000002"/>
    <n v="0"/>
    <x v="6952"/>
    <n v="4519.16"/>
    <n v="2831396.39"/>
    <m/>
    <m/>
    <n v="33712599.759999998"/>
    <n v="0"/>
    <m/>
    <x v="31"/>
    <m/>
    <m/>
    <m/>
    <m/>
    <m/>
    <m/>
    <x v="1"/>
    <x v="1"/>
    <x v="1"/>
    <m/>
    <x v="1299"/>
    <m/>
    <m/>
    <x v="1"/>
    <x v="1"/>
    <m/>
    <x v="1"/>
    <x v="1161"/>
    <x v="1"/>
    <x v="1"/>
    <x v="1"/>
    <m/>
    <n v="4202479.57"/>
    <m/>
    <m/>
    <n v="4202479.57"/>
    <n v="154749.72"/>
    <n v="21803.08"/>
    <x v="1"/>
    <x v="1"/>
    <m/>
    <m/>
    <x v="1"/>
    <x v="1"/>
    <m/>
    <x v="6325"/>
    <n v="4216477.4400000004"/>
    <s v="Rio Bravo Crédito Imobiliário II"/>
    <x v="11"/>
  </r>
  <r>
    <s v="16794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9"/>
    <d v="2017-08-31T00:00:00"/>
    <n v="685"/>
    <m/>
    <m/>
    <x v="0"/>
    <x v="0"/>
    <m/>
    <m/>
    <x v="0"/>
    <m/>
    <m/>
    <x v="0"/>
    <x v="0"/>
    <m/>
    <m/>
    <x v="0"/>
    <m/>
    <x v="7058"/>
    <x v="7086"/>
    <x v="557"/>
    <x v="7088"/>
    <n v="6.0000000000000001E-3"/>
    <n v="2.3400000000000001E-2"/>
    <n v="-0.43730000000000002"/>
    <n v="0.56479999999999997"/>
    <n v="0"/>
    <x v="6953"/>
    <n v="5675.08"/>
    <n v="3069193.16"/>
    <m/>
    <m/>
    <n v="33385933.5"/>
    <n v="0"/>
    <m/>
    <x v="31"/>
    <m/>
    <m/>
    <m/>
    <m/>
    <m/>
    <m/>
    <x v="1"/>
    <x v="1"/>
    <x v="1"/>
    <m/>
    <x v="1300"/>
    <m/>
    <m/>
    <x v="1"/>
    <x v="1"/>
    <m/>
    <x v="1"/>
    <x v="1162"/>
    <x v="1"/>
    <x v="1"/>
    <x v="1"/>
    <m/>
    <n v="4182283.47"/>
    <m/>
    <m/>
    <n v="4182283.47"/>
    <n v="206329.60000000001"/>
    <n v="21832.400000000001"/>
    <x v="1"/>
    <x v="1"/>
    <m/>
    <m/>
    <x v="1"/>
    <x v="1"/>
    <m/>
    <x v="6326"/>
    <n v="4268347.9400000004"/>
    <s v="Rio Bravo Crédito Imobiliário II"/>
    <x v="11"/>
  </r>
  <r>
    <s v="17803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10"/>
    <d v="2017-09-29T00:00:00"/>
    <n v="686"/>
    <n v="681"/>
    <n v="1"/>
    <x v="0"/>
    <x v="0"/>
    <m/>
    <m/>
    <x v="0"/>
    <m/>
    <n v="1"/>
    <x v="0"/>
    <x v="0"/>
    <m/>
    <n v="3"/>
    <x v="0"/>
    <m/>
    <x v="7059"/>
    <x v="7087"/>
    <x v="557"/>
    <x v="7089"/>
    <n v="5.3100000000000001E-2"/>
    <n v="2.3300000000000001E-2"/>
    <n v="0.28939999999999999"/>
    <n v="0.6381"/>
    <n v="0"/>
    <x v="6954"/>
    <n v="3582.07"/>
    <n v="3331737.01"/>
    <m/>
    <m/>
    <n v="33257884.899999999"/>
    <n v="0"/>
    <m/>
    <x v="31"/>
    <m/>
    <m/>
    <m/>
    <m/>
    <m/>
    <m/>
    <x v="1"/>
    <x v="1"/>
    <x v="1"/>
    <m/>
    <x v="1301"/>
    <m/>
    <m/>
    <x v="1"/>
    <x v="1"/>
    <m/>
    <x v="1"/>
    <x v="1163"/>
    <x v="1"/>
    <x v="1"/>
    <x v="1"/>
    <m/>
    <n v="4178490.69"/>
    <m/>
    <m/>
    <n v="4178490.69"/>
    <n v="232120.8"/>
    <n v="19369.919999999998"/>
    <x v="1"/>
    <x v="1"/>
    <m/>
    <m/>
    <x v="1"/>
    <x v="1"/>
    <m/>
    <x v="6327"/>
    <n v="4291679.9400000004"/>
    <s v="Rio Bravo Crédito Imobiliário II"/>
    <x v="11"/>
  </r>
  <r>
    <s v="18813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11"/>
    <d v="2017-10-31T00:00:00"/>
    <n v="682"/>
    <m/>
    <m/>
    <x v="0"/>
    <x v="0"/>
    <m/>
    <m/>
    <x v="0"/>
    <m/>
    <m/>
    <x v="0"/>
    <x v="0"/>
    <m/>
    <m/>
    <x v="0"/>
    <m/>
    <x v="7060"/>
    <x v="7088"/>
    <x v="557"/>
    <x v="7090"/>
    <n v="5.5199999999999999E-2"/>
    <n v="2.3400000000000001E-2"/>
    <n v="-0.34849999999999998"/>
    <n v="0.56559999999999999"/>
    <n v="0"/>
    <x v="6955"/>
    <n v="11581.71"/>
    <n v="3309051.86"/>
    <m/>
    <m/>
    <n v="33109171.43"/>
    <n v="0"/>
    <m/>
    <x v="31"/>
    <m/>
    <m/>
    <m/>
    <m/>
    <m/>
    <m/>
    <x v="1"/>
    <x v="1"/>
    <x v="1"/>
    <m/>
    <x v="1302"/>
    <m/>
    <m/>
    <x v="1"/>
    <x v="1"/>
    <m/>
    <x v="1"/>
    <x v="1164"/>
    <x v="1"/>
    <x v="1"/>
    <x v="1"/>
    <m/>
    <n v="4189898.75"/>
    <m/>
    <m/>
    <n v="4189898.75"/>
    <n v="206332.12"/>
    <n v="20037.21"/>
    <x v="1"/>
    <x v="1"/>
    <m/>
    <m/>
    <x v="1"/>
    <x v="1"/>
    <m/>
    <x v="6328"/>
    <n v="4266820.33"/>
    <s v="Rio Bravo Crédito Imobiliário II"/>
    <x v="11"/>
  </r>
  <r>
    <s v="20145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12"/>
    <d v="2017-11-30T00:00:00"/>
    <n v="685"/>
    <m/>
    <m/>
    <x v="0"/>
    <x v="0"/>
    <m/>
    <m/>
    <x v="0"/>
    <m/>
    <m/>
    <x v="0"/>
    <x v="0"/>
    <m/>
    <m/>
    <x v="0"/>
    <m/>
    <x v="7061"/>
    <x v="7089"/>
    <x v="557"/>
    <x v="7091"/>
    <n v="4.1200000000000001E-2"/>
    <n v="2.3599999999999999E-2"/>
    <n v="-0.93720000000000003"/>
    <n v="0.56759999999999999"/>
    <n v="0"/>
    <x v="6956"/>
    <n v="4405.01"/>
    <n v="3502131.74"/>
    <m/>
    <m/>
    <n v="32574550.140000001"/>
    <n v="0"/>
    <m/>
    <x v="31"/>
    <m/>
    <m/>
    <m/>
    <m/>
    <m/>
    <m/>
    <x v="1"/>
    <x v="1"/>
    <x v="1"/>
    <m/>
    <x v="1303"/>
    <m/>
    <m/>
    <x v="1"/>
    <x v="1"/>
    <m/>
    <x v="1"/>
    <x v="1165"/>
    <x v="1"/>
    <x v="1"/>
    <x v="1"/>
    <m/>
    <n v="4192678.38"/>
    <m/>
    <m/>
    <n v="4192678.38"/>
    <n v="206332.12"/>
    <n v="14847.25"/>
    <x v="1"/>
    <x v="1"/>
    <m/>
    <m/>
    <x v="1"/>
    <x v="1"/>
    <m/>
    <x v="6329"/>
    <n v="4261573.93"/>
    <s v="Rio Bravo Crédito Imobiliário II"/>
    <x v="11"/>
  </r>
  <r>
    <s v="21086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13"/>
    <d v="2017-12-29T00:00:00"/>
    <n v="688"/>
    <n v="684"/>
    <n v="1"/>
    <x v="0"/>
    <x v="0"/>
    <m/>
    <m/>
    <x v="0"/>
    <m/>
    <n v="1"/>
    <x v="0"/>
    <x v="0"/>
    <m/>
    <n v="2"/>
    <x v="0"/>
    <m/>
    <x v="7062"/>
    <x v="7090"/>
    <x v="557"/>
    <x v="7092"/>
    <n v="4.5999999999999999E-2"/>
    <n v="2.7900000000000001E-2"/>
    <n v="-15.525"/>
    <n v="2.1484999999999999"/>
    <n v="0"/>
    <x v="6957"/>
    <n v="3625.49"/>
    <n v="1548321.84"/>
    <m/>
    <m/>
    <n v="29473906.57"/>
    <n v="0"/>
    <m/>
    <x v="31"/>
    <m/>
    <m/>
    <m/>
    <m/>
    <m/>
    <m/>
    <x v="1"/>
    <x v="1"/>
    <x v="1"/>
    <m/>
    <x v="1304"/>
    <m/>
    <m/>
    <x v="1"/>
    <x v="1"/>
    <m/>
    <x v="1"/>
    <x v="1166"/>
    <x v="1"/>
    <x v="1"/>
    <x v="1"/>
    <m/>
    <n v="4223050.05"/>
    <m/>
    <m/>
    <n v="4223050.05"/>
    <n v="773738.52"/>
    <n v="13984.6"/>
    <x v="1"/>
    <x v="1"/>
    <m/>
    <m/>
    <x v="1"/>
    <x v="1"/>
    <m/>
    <x v="6330"/>
    <n v="4827589.76"/>
    <s v="Rio Bravo Crédito Imobiliário II"/>
    <x v="11"/>
  </r>
  <r>
    <s v="22491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14"/>
    <d v="2018-01-31T00:00:00"/>
    <n v="752"/>
    <m/>
    <m/>
    <x v="0"/>
    <x v="0"/>
    <m/>
    <m/>
    <x v="0"/>
    <m/>
    <m/>
    <x v="0"/>
    <x v="0"/>
    <m/>
    <m/>
    <x v="0"/>
    <m/>
    <x v="7063"/>
    <x v="7091"/>
    <x v="557"/>
    <x v="7093"/>
    <n v="4.65E-2"/>
    <n v="2.7799999999999998E-2"/>
    <n v="0.4829"/>
    <n v="0.67820000000000003"/>
    <n v="0"/>
    <x v="6958"/>
    <n v="3328.81"/>
    <n v="1234690.23"/>
    <m/>
    <m/>
    <n v="29386668.100000001"/>
    <n v="0"/>
    <m/>
    <x v="31"/>
    <m/>
    <m/>
    <m/>
    <m/>
    <m/>
    <m/>
    <x v="1"/>
    <x v="1"/>
    <x v="1"/>
    <m/>
    <x v="1305"/>
    <m/>
    <m/>
    <x v="1"/>
    <x v="1"/>
    <m/>
    <x v="1"/>
    <x v="1167"/>
    <x v="1"/>
    <x v="1"/>
    <x v="1"/>
    <m/>
    <n v="4204349.33"/>
    <m/>
    <m/>
    <n v="4204349.33"/>
    <n v="206332.12"/>
    <n v="14200.37"/>
    <x v="1"/>
    <x v="1"/>
    <m/>
    <m/>
    <x v="1"/>
    <x v="1"/>
    <m/>
    <x v="6331"/>
    <n v="4260804.25"/>
    <s v="Rio Bravo Crédito Imobiliário II"/>
    <x v="11"/>
  </r>
  <r>
    <s v="23471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15"/>
    <d v="2018-02-28T00:00:00"/>
    <n v="777"/>
    <m/>
    <m/>
    <x v="0"/>
    <x v="0"/>
    <m/>
    <m/>
    <x v="0"/>
    <m/>
    <m/>
    <x v="0"/>
    <x v="0"/>
    <m/>
    <m/>
    <x v="0"/>
    <m/>
    <x v="7064"/>
    <x v="7092"/>
    <x v="557"/>
    <x v="7094"/>
    <n v="3.7699999999999997E-2"/>
    <n v="3.7600000000000001E-2"/>
    <n v="8.2600000000000007E-2"/>
    <n v="0.50619999999999998"/>
    <n v="0"/>
    <x v="6959"/>
    <n v="3603.41"/>
    <n v="1388622.88"/>
    <m/>
    <m/>
    <n v="29226516.170000002"/>
    <n v="0"/>
    <m/>
    <x v="31"/>
    <m/>
    <m/>
    <m/>
    <m/>
    <m/>
    <m/>
    <x v="1"/>
    <x v="1"/>
    <x v="1"/>
    <m/>
    <x v="1306"/>
    <m/>
    <m/>
    <x v="1"/>
    <x v="1"/>
    <m/>
    <x v="1"/>
    <x v="1168"/>
    <x v="1"/>
    <x v="1"/>
    <x v="1"/>
    <m/>
    <n v="4184601.47"/>
    <m/>
    <m/>
    <n v="4184601.47"/>
    <n v="154749.72"/>
    <n v="11527.77"/>
    <x v="1"/>
    <x v="1"/>
    <m/>
    <m/>
    <x v="1"/>
    <x v="1"/>
    <m/>
    <x v="6332"/>
    <n v="4209865.28"/>
    <s v="Rio Bravo Crédito Imobiliário II"/>
    <x v="11"/>
  </r>
  <r>
    <s v="25170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16"/>
    <d v="2018-03-29T00:00:00"/>
    <n v="778"/>
    <n v="772"/>
    <n v="2"/>
    <x v="0"/>
    <x v="0"/>
    <m/>
    <m/>
    <x v="0"/>
    <m/>
    <n v="1"/>
    <x v="0"/>
    <x v="0"/>
    <m/>
    <n v="3"/>
    <x v="0"/>
    <m/>
    <x v="7065"/>
    <x v="7093"/>
    <x v="557"/>
    <x v="7095"/>
    <n v="4.3499999999999997E-2"/>
    <n v="3.7400000000000003E-2"/>
    <n v="0.66679999999999995"/>
    <n v="0.59009999999999996"/>
    <n v="0"/>
    <x v="6960"/>
    <n v="3720.05"/>
    <n v="1677871.19"/>
    <m/>
    <m/>
    <n v="29174834.510000002"/>
    <n v="0"/>
    <m/>
    <x v="31"/>
    <m/>
    <m/>
    <m/>
    <m/>
    <m/>
    <m/>
    <x v="1"/>
    <x v="1"/>
    <x v="1"/>
    <m/>
    <x v="1307"/>
    <m/>
    <m/>
    <x v="1"/>
    <x v="1"/>
    <m/>
    <x v="1"/>
    <x v="1169"/>
    <x v="1"/>
    <x v="1"/>
    <x v="1"/>
    <m/>
    <n v="4181666.58"/>
    <m/>
    <m/>
    <n v="4181666.58"/>
    <n v="180540.92"/>
    <n v="13394.45"/>
    <x v="1"/>
    <x v="1"/>
    <m/>
    <m/>
    <x v="1"/>
    <x v="1"/>
    <m/>
    <x v="6333"/>
    <n v="4240614.04"/>
    <s v="Rio Bravo Crédito Imobiliário II"/>
    <x v="11"/>
  </r>
  <r>
    <s v="26727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17"/>
    <d v="2018-04-30T00:00:00"/>
    <n v="772"/>
    <m/>
    <m/>
    <x v="0"/>
    <x v="0"/>
    <m/>
    <m/>
    <x v="0"/>
    <m/>
    <m/>
    <x v="0"/>
    <x v="0"/>
    <m/>
    <m/>
    <x v="0"/>
    <m/>
    <x v="7066"/>
    <x v="7094"/>
    <x v="557"/>
    <x v="7096"/>
    <n v="4.3200000000000002E-2"/>
    <n v="3.73E-2"/>
    <n v="8.1900000000000001E-2"/>
    <n v="0.50249999999999995"/>
    <n v="0"/>
    <x v="6961"/>
    <n v="3795.96"/>
    <n v="1864983.14"/>
    <m/>
    <m/>
    <n v="28982846.539999999"/>
    <n v="0"/>
    <m/>
    <x v="31"/>
    <m/>
    <m/>
    <m/>
    <m/>
    <m/>
    <m/>
    <x v="1"/>
    <x v="1"/>
    <x v="1"/>
    <m/>
    <x v="1308"/>
    <m/>
    <m/>
    <x v="1"/>
    <x v="1"/>
    <m/>
    <x v="1"/>
    <x v="1170"/>
    <x v="1"/>
    <x v="1"/>
    <x v="1"/>
    <m/>
    <n v="4186108.92"/>
    <m/>
    <m/>
    <n v="4186108.92"/>
    <n v="154749.72"/>
    <n v="13327.53"/>
    <x v="1"/>
    <x v="1"/>
    <m/>
    <m/>
    <x v="1"/>
    <x v="1"/>
    <m/>
    <x v="6334"/>
    <n v="4215023.49"/>
    <s v="Rio Bravo Crédito Imobiliário II"/>
    <x v="11"/>
  </r>
  <r>
    <s v="28253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18"/>
    <d v="2018-05-30T00:00:00"/>
    <n v="765"/>
    <m/>
    <m/>
    <x v="0"/>
    <x v="0"/>
    <m/>
    <m/>
    <x v="0"/>
    <m/>
    <m/>
    <x v="0"/>
    <x v="0"/>
    <m/>
    <m/>
    <x v="0"/>
    <m/>
    <x v="7067"/>
    <x v="7095"/>
    <x v="557"/>
    <x v="7097"/>
    <n v="5.7000000000000002E-3"/>
    <n v="3.7900000000000003E-2"/>
    <n v="-1.4158999999999999"/>
    <n v="0.50209999999999999"/>
    <n v="0"/>
    <x v="6962"/>
    <n v="3737.91"/>
    <n v="2095776.68"/>
    <m/>
    <m/>
    <n v="28233615.559999999"/>
    <n v="0"/>
    <m/>
    <x v="31"/>
    <m/>
    <m/>
    <m/>
    <m/>
    <m/>
    <m/>
    <x v="1"/>
    <x v="1"/>
    <x v="1"/>
    <m/>
    <x v="1309"/>
    <m/>
    <m/>
    <x v="1"/>
    <x v="1"/>
    <m/>
    <x v="1"/>
    <x v="1171"/>
    <x v="1"/>
    <x v="1"/>
    <x v="1"/>
    <m/>
    <n v="4267900"/>
    <m/>
    <m/>
    <n v="4267900"/>
    <n v="154749.72"/>
    <n v="13043.53"/>
    <x v="1"/>
    <x v="1"/>
    <m/>
    <m/>
    <x v="1"/>
    <x v="1"/>
    <m/>
    <x v="6335"/>
    <n v="4214744.41"/>
    <s v="Rio Bravo Crédito Imobiliário II"/>
    <x v="11"/>
  </r>
  <r>
    <s v="29106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19"/>
    <d v="2018-06-29T00:00:00"/>
    <n v="752"/>
    <n v="748"/>
    <n v="1"/>
    <x v="0"/>
    <x v="0"/>
    <m/>
    <m/>
    <x v="0"/>
    <m/>
    <n v="1"/>
    <x v="0"/>
    <x v="0"/>
    <m/>
    <n v="2"/>
    <x v="0"/>
    <m/>
    <x v="7068"/>
    <x v="7096"/>
    <x v="557"/>
    <x v="7098"/>
    <n v="5.5999999999999999E-3"/>
    <n v="3.7999999999999999E-2"/>
    <n v="-0.38390000000000002"/>
    <n v="0.50929999999999997"/>
    <n v="0"/>
    <x v="6963"/>
    <n v="3194.06"/>
    <n v="2441908.16"/>
    <m/>
    <m/>
    <n v="27854117.809999999"/>
    <n v="0"/>
    <m/>
    <x v="31"/>
    <m/>
    <m/>
    <m/>
    <m/>
    <m/>
    <m/>
    <x v="1"/>
    <x v="1"/>
    <x v="1"/>
    <m/>
    <x v="1310"/>
    <m/>
    <m/>
    <x v="1"/>
    <x v="1"/>
    <m/>
    <x v="1"/>
    <x v="1172"/>
    <x v="1"/>
    <x v="1"/>
    <x v="1"/>
    <m/>
    <n v="4185066.52"/>
    <m/>
    <m/>
    <n v="4185066.52"/>
    <n v="154749.72"/>
    <n v="12683.34"/>
    <x v="1"/>
    <x v="1"/>
    <m/>
    <m/>
    <x v="1"/>
    <x v="1"/>
    <m/>
    <x v="6336"/>
    <n v="4214668.13"/>
    <s v="Rio Bravo Crédito Imobiliário II"/>
    <x v="11"/>
  </r>
  <r>
    <s v="30622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20"/>
    <d v="2018-07-31T00:00:00"/>
    <n v="748"/>
    <m/>
    <m/>
    <x v="0"/>
    <x v="0"/>
    <m/>
    <m/>
    <x v="0"/>
    <m/>
    <m/>
    <x v="0"/>
    <x v="0"/>
    <m/>
    <m/>
    <x v="0"/>
    <m/>
    <x v="7069"/>
    <x v="7097"/>
    <x v="557"/>
    <x v="7099"/>
    <n v="4.3099999999999999E-2"/>
    <n v="3.7499999999999999E-2"/>
    <n v="1.2602"/>
    <n v="0.52829999999999999"/>
    <n v="0"/>
    <x v="6964"/>
    <n v="3615.77"/>
    <n v="2191859.59"/>
    <m/>
    <m/>
    <n v="28464822.899999999"/>
    <n v="0"/>
    <m/>
    <x v="31"/>
    <m/>
    <m/>
    <m/>
    <m/>
    <m/>
    <m/>
    <x v="1"/>
    <x v="1"/>
    <x v="1"/>
    <m/>
    <x v="1311"/>
    <m/>
    <m/>
    <x v="1"/>
    <x v="1"/>
    <m/>
    <x v="1"/>
    <x v="1173"/>
    <x v="1"/>
    <x v="1"/>
    <x v="1"/>
    <m/>
    <n v="180337.53"/>
    <m/>
    <m/>
    <n v="180337.53"/>
    <n v="159907.96"/>
    <n v="13204.13"/>
    <x v="1"/>
    <x v="1"/>
    <m/>
    <m/>
    <x v="1"/>
    <x v="1"/>
    <m/>
    <x v="6337"/>
    <n v="189550.33"/>
    <s v="Rio Bravo Crédito Imobiliário II"/>
    <x v="11"/>
  </r>
  <r>
    <s v="32139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21"/>
    <d v="2018-08-31T00:00:00"/>
    <n v="761"/>
    <m/>
    <m/>
    <x v="0"/>
    <x v="0"/>
    <m/>
    <m/>
    <x v="0"/>
    <m/>
    <m/>
    <x v="0"/>
    <x v="0"/>
    <m/>
    <m/>
    <x v="0"/>
    <m/>
    <x v="7070"/>
    <x v="7098"/>
    <x v="557"/>
    <x v="7100"/>
    <n v="4.4999999999999998E-2"/>
    <n v="3.7600000000000001E-2"/>
    <n v="-0.27279999999999999"/>
    <n v="0.5554"/>
    <n v="0"/>
    <x v="6965"/>
    <n v="3534.02"/>
    <n v="2206079.2200000002"/>
    <m/>
    <m/>
    <n v="28398791.100000001"/>
    <n v="0"/>
    <m/>
    <x v="31"/>
    <m/>
    <m/>
    <m/>
    <m/>
    <m/>
    <m/>
    <x v="1"/>
    <x v="1"/>
    <x v="1"/>
    <m/>
    <x v="1312"/>
    <m/>
    <m/>
    <x v="1"/>
    <x v="1"/>
    <m/>
    <x v="1"/>
    <x v="1174"/>
    <x v="1"/>
    <x v="1"/>
    <x v="1"/>
    <m/>
    <n v="161734.06"/>
    <m/>
    <m/>
    <n v="161734.06"/>
    <n v="170224.44"/>
    <n v="13741.08"/>
    <x v="1"/>
    <x v="1"/>
    <m/>
    <m/>
    <x v="1"/>
    <x v="1"/>
    <m/>
    <x v="6338"/>
    <n v="202680.02"/>
    <s v="Rio Bravo Crédito Imobiliário II"/>
    <x v="11"/>
  </r>
  <r>
    <s v="33751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22"/>
    <d v="2018-09-28T00:00:00"/>
    <n v="766"/>
    <n v="761"/>
    <n v="1"/>
    <x v="0"/>
    <x v="0"/>
    <m/>
    <m/>
    <x v="0"/>
    <n v="1"/>
    <n v="1"/>
    <x v="0"/>
    <x v="0"/>
    <m/>
    <n v="2"/>
    <x v="0"/>
    <m/>
    <x v="7071"/>
    <x v="7099"/>
    <x v="557"/>
    <x v="7101"/>
    <n v="3.4299999999999997E-2"/>
    <n v="3.7499999999999999E-2"/>
    <n v="0.28179999999999999"/>
    <n v="0.84370000000000001"/>
    <n v="0"/>
    <x v="6966"/>
    <n v="3490.83"/>
    <n v="4525259.33"/>
    <m/>
    <m/>
    <n v="26256077.059999999"/>
    <n v="0"/>
    <m/>
    <x v="31"/>
    <m/>
    <m/>
    <m/>
    <m/>
    <m/>
    <m/>
    <x v="1"/>
    <x v="1"/>
    <x v="1"/>
    <m/>
    <x v="1313"/>
    <m/>
    <m/>
    <x v="1"/>
    <x v="1"/>
    <m/>
    <x v="1"/>
    <x v="1175"/>
    <x v="1"/>
    <x v="1"/>
    <x v="1"/>
    <m/>
    <n v="154267.57"/>
    <m/>
    <m/>
    <n v="154267.57"/>
    <n v="257914.52"/>
    <n v="10510.05"/>
    <x v="1"/>
    <x v="1"/>
    <m/>
    <m/>
    <x v="1"/>
    <x v="1"/>
    <m/>
    <x v="6339"/>
    <n v="285499.39"/>
    <s v="Rio Bravo Crédito Imobiliário II"/>
    <x v="11"/>
  </r>
  <r>
    <s v="36067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23"/>
    <d v="2018-10-31T00:00:00"/>
    <n v="789"/>
    <m/>
    <m/>
    <x v="0"/>
    <x v="0"/>
    <m/>
    <m/>
    <x v="0"/>
    <m/>
    <m/>
    <x v="0"/>
    <x v="0"/>
    <m/>
    <m/>
    <x v="0"/>
    <m/>
    <x v="7072"/>
    <x v="7100"/>
    <x v="557"/>
    <x v="7102"/>
    <n v="3.8199999999999998E-2"/>
    <n v="3.7600000000000001E-2"/>
    <n v="-0.12180000000000001"/>
    <n v="1.1778999999999999"/>
    <n v="0"/>
    <x v="6967"/>
    <n v="3681.34"/>
    <n v="4528345.46"/>
    <m/>
    <m/>
    <n v="26331078.989999998"/>
    <n v="0"/>
    <m/>
    <x v="31"/>
    <m/>
    <m/>
    <m/>
    <m/>
    <m/>
    <m/>
    <x v="1"/>
    <x v="1"/>
    <x v="1"/>
    <m/>
    <x v="1314"/>
    <m/>
    <m/>
    <x v="1"/>
    <x v="1"/>
    <m/>
    <x v="1"/>
    <x v="1176"/>
    <x v="1"/>
    <x v="1"/>
    <x v="1"/>
    <m/>
    <n v="145339.59"/>
    <m/>
    <m/>
    <n v="145339.59"/>
    <n v="361079.32"/>
    <n v="11693.18"/>
    <x v="1"/>
    <x v="1"/>
    <m/>
    <m/>
    <x v="1"/>
    <x v="1"/>
    <m/>
    <x v="6340"/>
    <n v="392200.91"/>
    <s v="Rio Bravo Crédito Imobiliário II"/>
    <x v="11"/>
  </r>
  <r>
    <s v="37210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24"/>
    <d v="2018-11-30T00:00:00"/>
    <n v="867"/>
    <m/>
    <m/>
    <x v="0"/>
    <x v="0"/>
    <m/>
    <m/>
    <x v="0"/>
    <m/>
    <m/>
    <x v="0"/>
    <x v="0"/>
    <m/>
    <m/>
    <x v="0"/>
    <m/>
    <x v="7073"/>
    <x v="7101"/>
    <x v="557"/>
    <x v="7103"/>
    <n v="3.49E-2"/>
    <n v="3.7900000000000003E-2"/>
    <n v="-0.79479999999999995"/>
    <n v="1.3478000000000001"/>
    <n v="0"/>
    <x v="6968"/>
    <n v="4023.71"/>
    <n v="4444940.42"/>
    <m/>
    <m/>
    <n v="26221902.870000001"/>
    <n v="0"/>
    <m/>
    <x v="31"/>
    <m/>
    <m/>
    <m/>
    <m/>
    <m/>
    <m/>
    <x v="1"/>
    <x v="1"/>
    <x v="1"/>
    <m/>
    <x v="1315"/>
    <m/>
    <m/>
    <x v="1"/>
    <x v="1"/>
    <m/>
    <x v="1"/>
    <x v="1177"/>
    <x v="1"/>
    <x v="1"/>
    <x v="1"/>
    <m/>
    <n v="144633.79"/>
    <m/>
    <m/>
    <n v="144633.79"/>
    <n v="412661.72"/>
    <n v="10605.49"/>
    <x v="1"/>
    <x v="1"/>
    <m/>
    <m/>
    <x v="1"/>
    <x v="1"/>
    <m/>
    <x v="6341"/>
    <n v="442607.91"/>
    <s v="Rio Bravo Crédito Imobiliário II"/>
    <x v="11"/>
  </r>
  <r>
    <s v="39574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25"/>
    <d v="2018-12-31T00:00:00"/>
    <n v="997"/>
    <n v="992"/>
    <n v="1"/>
    <x v="0"/>
    <x v="0"/>
    <m/>
    <m/>
    <x v="0"/>
    <m/>
    <n v="1"/>
    <x v="0"/>
    <x v="0"/>
    <m/>
    <n v="3"/>
    <x v="0"/>
    <m/>
    <x v="7074"/>
    <x v="7102"/>
    <x v="557"/>
    <x v="7104"/>
    <n v="3.9300000000000002E-2"/>
    <n v="4.6100000000000002E-2"/>
    <n v="-17.892800000000001"/>
    <n v="1.3586"/>
    <n v="0"/>
    <x v="6969"/>
    <n v="5130.45"/>
    <n v="768417.29"/>
    <m/>
    <m/>
    <n v="24446485.960000001"/>
    <n v="0"/>
    <m/>
    <x v="31"/>
    <m/>
    <m/>
    <m/>
    <m/>
    <m/>
    <m/>
    <x v="1"/>
    <x v="1"/>
    <x v="1"/>
    <m/>
    <x v="1316"/>
    <m/>
    <m/>
    <x v="1"/>
    <x v="1"/>
    <m/>
    <x v="1"/>
    <x v="1178"/>
    <x v="1"/>
    <x v="1"/>
    <x v="1"/>
    <m/>
    <n v="157716.99"/>
    <m/>
    <m/>
    <n v="157716.99"/>
    <n v="412661.72"/>
    <n v="9797.83"/>
    <x v="1"/>
    <x v="1"/>
    <m/>
    <m/>
    <x v="1"/>
    <x v="1"/>
    <m/>
    <x v="6342"/>
    <n v="439418.92"/>
    <s v="Rio Bravo Crédito Imobiliário II"/>
    <x v="11"/>
  </r>
  <r>
    <s v="41525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26"/>
    <d v="2019-01-31T00:00:00"/>
    <n v="1271"/>
    <m/>
    <m/>
    <x v="0"/>
    <x v="0"/>
    <m/>
    <m/>
    <x v="0"/>
    <m/>
    <m/>
    <x v="0"/>
    <x v="0"/>
    <m/>
    <m/>
    <x v="0"/>
    <m/>
    <x v="7075"/>
    <x v="7103"/>
    <x v="557"/>
    <x v="7105"/>
    <n v="4.19E-2"/>
    <n v="4.5900000000000003E-2"/>
    <n v="0.54610000000000003"/>
    <n v="0.41370000000000001"/>
    <n v="0"/>
    <x v="6970"/>
    <n v="3253.69"/>
    <n v="579109.53"/>
    <m/>
    <m/>
    <n v="24465417.91"/>
    <n v="0"/>
    <m/>
    <x v="31"/>
    <m/>
    <m/>
    <m/>
    <m/>
    <m/>
    <m/>
    <x v="1"/>
    <x v="1"/>
    <x v="1"/>
    <m/>
    <x v="1317"/>
    <m/>
    <m/>
    <x v="1"/>
    <x v="1"/>
    <m/>
    <x v="1"/>
    <x v="1179"/>
    <x v="1"/>
    <x v="1"/>
    <x v="1"/>
    <m/>
    <n v="157371.85"/>
    <m/>
    <m/>
    <n v="157371.85"/>
    <n v="103167.32"/>
    <n v="10499.51"/>
    <x v="1"/>
    <x v="1"/>
    <m/>
    <m/>
    <x v="1"/>
    <x v="1"/>
    <m/>
    <x v="6343"/>
    <n v="130627.39"/>
    <s v="Rio Bravo Crédito Imobiliário II"/>
    <x v="11"/>
  </r>
  <r>
    <s v="43923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27"/>
    <d v="2019-02-28T00:00:00"/>
    <n v="1224"/>
    <m/>
    <m/>
    <x v="0"/>
    <x v="0"/>
    <m/>
    <m/>
    <x v="0"/>
    <m/>
    <m/>
    <x v="0"/>
    <x v="0"/>
    <m/>
    <m/>
    <x v="0"/>
    <m/>
    <x v="7076"/>
    <x v="7104"/>
    <x v="557"/>
    <x v="7106"/>
    <n v="3.4000000000000002E-2"/>
    <n v="4.2099999999999999E-2"/>
    <n v="12.167899999999999"/>
    <n v="0.30859999999999999"/>
    <n v="0"/>
    <x v="6971"/>
    <n v="3865.22"/>
    <n v="521067.73"/>
    <m/>
    <m/>
    <n v="27566835.640000001"/>
    <n v="0"/>
    <m/>
    <x v="31"/>
    <m/>
    <m/>
    <m/>
    <m/>
    <m/>
    <m/>
    <x v="1"/>
    <x v="1"/>
    <x v="1"/>
    <m/>
    <x v="1318"/>
    <m/>
    <m/>
    <x v="1"/>
    <x v="1"/>
    <m/>
    <x v="1"/>
    <x v="1180"/>
    <x v="1"/>
    <x v="1"/>
    <x v="1"/>
    <m/>
    <n v="138088.42000000001"/>
    <m/>
    <m/>
    <n v="138088.42000000001"/>
    <n v="77376.12"/>
    <n v="9572.39"/>
    <x v="1"/>
    <x v="1"/>
    <m/>
    <m/>
    <x v="1"/>
    <x v="1"/>
    <m/>
    <x v="6344"/>
    <n v="104278.95"/>
    <s v="Rio Bravo Crédito Imobiliário II"/>
    <x v="11"/>
  </r>
  <r>
    <s v="46569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28"/>
    <d v="2019-03-29T00:00:00"/>
    <n v="1206"/>
    <n v="1203"/>
    <n v="1"/>
    <x v="0"/>
    <x v="0"/>
    <m/>
    <m/>
    <x v="0"/>
    <m/>
    <m/>
    <x v="0"/>
    <x v="0"/>
    <m/>
    <n v="2"/>
    <x v="0"/>
    <m/>
    <x v="7077"/>
    <x v="7105"/>
    <x v="557"/>
    <x v="7107"/>
    <n v="3.4599999999999999E-2"/>
    <n v="4.53E-2"/>
    <n v="0.34770000000000001"/>
    <n v="0.36680000000000001"/>
    <n v="0"/>
    <x v="6972"/>
    <n v="3969.92"/>
    <n v="674834.1"/>
    <m/>
    <m/>
    <n v="27541575.969999999"/>
    <n v="0"/>
    <m/>
    <x v="31"/>
    <m/>
    <m/>
    <m/>
    <m/>
    <m/>
    <m/>
    <x v="1"/>
    <x v="1"/>
    <x v="1"/>
    <m/>
    <x v="1319"/>
    <m/>
    <m/>
    <x v="1"/>
    <x v="1"/>
    <m/>
    <x v="1"/>
    <x v="1181"/>
    <x v="1"/>
    <x v="1"/>
    <x v="1"/>
    <m/>
    <n v="132591.15"/>
    <m/>
    <m/>
    <n v="132591.15"/>
    <n v="103167.32"/>
    <n v="9054.19"/>
    <x v="1"/>
    <x v="1"/>
    <m/>
    <m/>
    <x v="1"/>
    <x v="1"/>
    <m/>
    <x v="6345"/>
    <n v="129594.94"/>
    <s v="Rio Bravo Crédito Imobiliário II"/>
    <x v="11"/>
  </r>
  <r>
    <s v="48838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29"/>
    <d v="2019-04-30T00:00:00"/>
    <n v="1197"/>
    <m/>
    <m/>
    <x v="0"/>
    <x v="0"/>
    <m/>
    <m/>
    <x v="0"/>
    <m/>
    <m/>
    <x v="0"/>
    <x v="0"/>
    <m/>
    <m/>
    <x v="0"/>
    <m/>
    <x v="7078"/>
    <x v="7106"/>
    <x v="557"/>
    <x v="7108"/>
    <n v="3.78E-2"/>
    <n v="4.5100000000000001E-2"/>
    <n v="-7.0171000000000001"/>
    <n v="0.36549999999999999"/>
    <n v="0"/>
    <x v="6973"/>
    <n v="3573.35"/>
    <n v="838860.31"/>
    <m/>
    <m/>
    <n v="25392689.129999999"/>
    <n v="0"/>
    <m/>
    <x v="31"/>
    <m/>
    <m/>
    <m/>
    <m/>
    <m/>
    <m/>
    <x v="1"/>
    <x v="1"/>
    <x v="1"/>
    <m/>
    <x v="1320"/>
    <m/>
    <m/>
    <x v="1"/>
    <x v="1"/>
    <m/>
    <x v="1"/>
    <x v="1182"/>
    <x v="1"/>
    <x v="1"/>
    <x v="1"/>
    <m/>
    <n v="138246.85"/>
    <m/>
    <m/>
    <n v="138246.85"/>
    <n v="103164.8"/>
    <n v="9921.68"/>
    <x v="1"/>
    <x v="1"/>
    <m/>
    <m/>
    <x v="1"/>
    <x v="1"/>
    <m/>
    <x v="6346"/>
    <n v="130466.32"/>
    <s v="Rio Bravo Crédito Imobiliário II"/>
    <x v="11"/>
  </r>
  <r>
    <s v="51384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30"/>
    <d v="2019-05-31T00:00:00"/>
    <n v="1246"/>
    <m/>
    <m/>
    <x v="0"/>
    <x v="0"/>
    <m/>
    <m/>
    <x v="0"/>
    <m/>
    <m/>
    <x v="0"/>
    <x v="0"/>
    <m/>
    <m/>
    <x v="0"/>
    <m/>
    <x v="7079"/>
    <x v="7107"/>
    <x v="557"/>
    <x v="7109"/>
    <n v="3.9300000000000002E-2"/>
    <n v="4.4999999999999998E-2"/>
    <n v="0.41670000000000001"/>
    <n v="0.4914"/>
    <n v="0"/>
    <x v="6974"/>
    <n v="12550.35"/>
    <n v="958597.87"/>
    <m/>
    <m/>
    <n v="25386415.800000001"/>
    <n v="0"/>
    <m/>
    <x v="31"/>
    <m/>
    <m/>
    <m/>
    <m/>
    <m/>
    <m/>
    <x v="1"/>
    <x v="1"/>
    <x v="1"/>
    <m/>
    <x v="1320"/>
    <m/>
    <m/>
    <x v="1"/>
    <x v="1"/>
    <m/>
    <x v="1"/>
    <x v="1183"/>
    <x v="1"/>
    <x v="1"/>
    <x v="1"/>
    <m/>
    <n v="151417.97"/>
    <m/>
    <m/>
    <n v="151417.97"/>
    <n v="128965.96"/>
    <n v="10344.67"/>
    <x v="1"/>
    <x v="1"/>
    <m/>
    <m/>
    <x v="1"/>
    <x v="1"/>
    <m/>
    <x v="6347"/>
    <n v="156726.72"/>
    <s v="Rio Bravo Crédito Imobiliário II"/>
    <x v="11"/>
  </r>
  <r>
    <s v="53856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31"/>
    <d v="2019-06-28T00:00:00"/>
    <n v="1244"/>
    <n v="1238"/>
    <n v="3"/>
    <x v="0"/>
    <x v="0"/>
    <m/>
    <m/>
    <x v="0"/>
    <m/>
    <n v="1"/>
    <x v="0"/>
    <x v="0"/>
    <m/>
    <n v="2"/>
    <x v="0"/>
    <m/>
    <x v="7080"/>
    <x v="7108"/>
    <x v="557"/>
    <x v="7110"/>
    <n v="3.39E-2"/>
    <n v="4.48E-2"/>
    <n v="0.39489999999999997"/>
    <n v="0.4894"/>
    <n v="0"/>
    <x v="6975"/>
    <n v="5438.26"/>
    <n v="1092278.46"/>
    <m/>
    <m/>
    <n v="25169198.289999999"/>
    <n v="0"/>
    <m/>
    <x v="31"/>
    <m/>
    <m/>
    <m/>
    <m/>
    <m/>
    <m/>
    <x v="1"/>
    <x v="1"/>
    <x v="1"/>
    <m/>
    <x v="1321"/>
    <m/>
    <m/>
    <x v="1"/>
    <x v="1"/>
    <m/>
    <x v="1"/>
    <x v="1184"/>
    <x v="1"/>
    <x v="1"/>
    <x v="1"/>
    <m/>
    <n v="344542.29"/>
    <m/>
    <m/>
    <n v="344542.29"/>
    <n v="128958.52"/>
    <n v="8958.7999999999993"/>
    <x v="1"/>
    <x v="1"/>
    <m/>
    <m/>
    <x v="1"/>
    <x v="1"/>
    <m/>
    <x v="6348"/>
    <n v="155142.21"/>
    <s v="Rio Bravo Crédito Imobiliário II"/>
    <x v="11"/>
  </r>
  <r>
    <s v="56685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32"/>
    <d v="2019-07-31T00:00:00"/>
    <n v="1261"/>
    <m/>
    <m/>
    <x v="0"/>
    <x v="0"/>
    <m/>
    <m/>
    <x v="0"/>
    <m/>
    <m/>
    <x v="0"/>
    <x v="0"/>
    <m/>
    <m/>
    <x v="0"/>
    <m/>
    <x v="7081"/>
    <x v="7109"/>
    <x v="557"/>
    <x v="7111"/>
    <n v="4.1099999999999998E-2"/>
    <n v="4.4999999999999998E-2"/>
    <n v="-0.48859999999999998"/>
    <n v="0.38990000000000002"/>
    <n v="0"/>
    <x v="6976"/>
    <n v="5773.17"/>
    <n v="1217830.3600000001"/>
    <m/>
    <m/>
    <n v="25051325.789999999"/>
    <n v="0"/>
    <m/>
    <x v="31"/>
    <m/>
    <m/>
    <m/>
    <m/>
    <m/>
    <m/>
    <x v="1"/>
    <x v="1"/>
    <x v="1"/>
    <m/>
    <x v="1322"/>
    <m/>
    <m/>
    <x v="1"/>
    <x v="1"/>
    <m/>
    <x v="1"/>
    <x v="1185"/>
    <x v="1"/>
    <x v="1"/>
    <x v="1"/>
    <m/>
    <n v="183391.04"/>
    <m/>
    <m/>
    <n v="183391.04"/>
    <n v="103167.32"/>
    <n v="10810.24"/>
    <x v="1"/>
    <x v="1"/>
    <m/>
    <m/>
    <x v="1"/>
    <x v="1"/>
    <m/>
    <x v="6349"/>
    <n v="131265.51"/>
    <s v="Rio Bravo Crédito Imobiliário II"/>
    <x v="11"/>
  </r>
  <r>
    <s v="59392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33"/>
    <d v="2019-08-30T00:00:00"/>
    <n v="1249"/>
    <m/>
    <m/>
    <x v="0"/>
    <x v="0"/>
    <m/>
    <m/>
    <x v="0"/>
    <m/>
    <m/>
    <x v="0"/>
    <x v="0"/>
    <m/>
    <m/>
    <x v="0"/>
    <m/>
    <x v="7082"/>
    <x v="7110"/>
    <x v="557"/>
    <x v="7112"/>
    <n v="3.9E-2"/>
    <n v="4.5100000000000001E-2"/>
    <n v="-0.30180000000000001"/>
    <n v="0.39190000000000003"/>
    <n v="0"/>
    <x v="6977"/>
    <n v="5229.12"/>
    <n v="1290811.51"/>
    <m/>
    <m/>
    <n v="24879141.010000002"/>
    <n v="0"/>
    <m/>
    <x v="31"/>
    <m/>
    <m/>
    <m/>
    <m/>
    <m/>
    <m/>
    <x v="1"/>
    <x v="1"/>
    <x v="1"/>
    <m/>
    <x v="1323"/>
    <m/>
    <m/>
    <x v="1"/>
    <x v="1"/>
    <m/>
    <x v="1"/>
    <x v="1186"/>
    <x v="1"/>
    <x v="1"/>
    <x v="1"/>
    <m/>
    <n v="203177.78"/>
    <m/>
    <m/>
    <n v="203177.78"/>
    <n v="103167.32"/>
    <n v="10248.82"/>
    <x v="1"/>
    <x v="1"/>
    <m/>
    <m/>
    <x v="1"/>
    <x v="1"/>
    <m/>
    <x v="6350"/>
    <n v="130752.59"/>
    <s v="Rio Bravo Crédito Imobiliário II"/>
    <x v="11"/>
  </r>
  <r>
    <s v="61801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34"/>
    <d v="2019-09-30T00:00:00"/>
    <n v="1231"/>
    <n v="1225"/>
    <n v="3"/>
    <x v="0"/>
    <x v="0"/>
    <m/>
    <m/>
    <x v="0"/>
    <m/>
    <n v="1"/>
    <x v="0"/>
    <x v="0"/>
    <n v="1"/>
    <n v="1"/>
    <x v="0"/>
    <m/>
    <x v="7083"/>
    <x v="7111"/>
    <x v="557"/>
    <x v="7113"/>
    <n v="3.6799999999999999E-2"/>
    <n v="4.48E-2"/>
    <n v="0.77910000000000001"/>
    <n v="0.39300000000000002"/>
    <n v="0"/>
    <x v="6978"/>
    <n v="3833.92"/>
    <n v="1656134.72"/>
    <m/>
    <m/>
    <n v="24882858.699999999"/>
    <n v="0"/>
    <m/>
    <x v="31"/>
    <m/>
    <m/>
    <m/>
    <m/>
    <m/>
    <m/>
    <x v="1"/>
    <x v="1"/>
    <x v="1"/>
    <m/>
    <x v="1321"/>
    <m/>
    <m/>
    <x v="1"/>
    <x v="1"/>
    <m/>
    <x v="1"/>
    <x v="1187"/>
    <x v="1"/>
    <x v="1"/>
    <x v="1"/>
    <m/>
    <n v="40741.019999999997"/>
    <m/>
    <m/>
    <n v="40741.019999999997"/>
    <n v="103167.32"/>
    <n v="9736.7999999999993"/>
    <x v="1"/>
    <x v="1"/>
    <m/>
    <m/>
    <x v="1"/>
    <x v="1"/>
    <m/>
    <x v="6351"/>
    <n v="131473.91"/>
    <s v="Rio Bravo Crédito Imobiliário II"/>
    <x v="11"/>
  </r>
  <r>
    <s v="67268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35"/>
    <d v="2019-10-31T00:00:00"/>
    <n v="1246"/>
    <m/>
    <m/>
    <x v="0"/>
    <x v="0"/>
    <m/>
    <m/>
    <x v="0"/>
    <m/>
    <m/>
    <x v="0"/>
    <x v="0"/>
    <m/>
    <m/>
    <x v="0"/>
    <m/>
    <x v="7084"/>
    <x v="7112"/>
    <x v="557"/>
    <x v="7114"/>
    <n v="3.6600000000000001E-2"/>
    <n v="4.0899999999999999E-2"/>
    <n v="9.6184999999999992"/>
    <n v="0.39"/>
    <n v="0"/>
    <x v="6979"/>
    <n v="4021.68"/>
    <n v="1558668.97"/>
    <m/>
    <m/>
    <n v="27522917.030000001"/>
    <n v="0"/>
    <m/>
    <x v="31"/>
    <m/>
    <m/>
    <m/>
    <m/>
    <m/>
    <m/>
    <x v="1"/>
    <x v="1"/>
    <x v="1"/>
    <m/>
    <x v="1324"/>
    <m/>
    <m/>
    <x v="1"/>
    <x v="1"/>
    <m/>
    <x v="1"/>
    <x v="1188"/>
    <x v="1"/>
    <x v="1"/>
    <x v="1"/>
    <m/>
    <n v="43332.800000000003"/>
    <m/>
    <m/>
    <n v="43332.800000000003"/>
    <n v="103164.8"/>
    <n v="10621.76"/>
    <x v="1"/>
    <x v="1"/>
    <m/>
    <m/>
    <x v="1"/>
    <x v="1"/>
    <m/>
    <x v="6352"/>
    <n v="132561.18"/>
    <s v="Rio Bravo Crédito Imobiliário II"/>
    <x v="11"/>
  </r>
  <r>
    <s v="71049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36"/>
    <d v="2019-11-29T00:00:00"/>
    <n v="1221"/>
    <m/>
    <m/>
    <x v="0"/>
    <x v="0"/>
    <m/>
    <m/>
    <x v="0"/>
    <m/>
    <m/>
    <x v="0"/>
    <x v="0"/>
    <m/>
    <m/>
    <x v="0"/>
    <m/>
    <x v="7085"/>
    <x v="7113"/>
    <x v="557"/>
    <x v="7115"/>
    <n v="3.2199999999999999E-2"/>
    <n v="4.1599999999999998E-2"/>
    <n v="-1.8019000000000001"/>
    <n v="0.35580000000000001"/>
    <n v="0"/>
    <x v="6980"/>
    <n v="14163.46"/>
    <n v="4495266.47"/>
    <m/>
    <m/>
    <n v="24057667.449999999"/>
    <n v="0"/>
    <m/>
    <x v="31"/>
    <m/>
    <m/>
    <m/>
    <m/>
    <m/>
    <m/>
    <x v="1"/>
    <x v="1"/>
    <x v="1"/>
    <m/>
    <x v="1325"/>
    <m/>
    <m/>
    <x v="1"/>
    <x v="1"/>
    <m/>
    <x v="1"/>
    <x v="1189"/>
    <x v="1"/>
    <x v="1"/>
    <x v="1"/>
    <m/>
    <n v="37950.699999999997"/>
    <m/>
    <m/>
    <n v="37950.699999999997"/>
    <n v="103164.8"/>
    <n v="9165.58"/>
    <x v="1"/>
    <x v="1"/>
    <m/>
    <m/>
    <x v="1"/>
    <x v="1"/>
    <m/>
    <x v="6353"/>
    <n v="131152.92000000001"/>
    <s v="Rio Bravo Crédito Imobiliário II"/>
    <x v="11"/>
  </r>
  <r>
    <s v="77719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37"/>
    <d v="2019-12-31T00:00:00"/>
    <n v="1295"/>
    <n v="1288"/>
    <n v="3"/>
    <x v="0"/>
    <x v="0"/>
    <m/>
    <m/>
    <x v="0"/>
    <m/>
    <n v="1"/>
    <x v="0"/>
    <x v="0"/>
    <n v="1"/>
    <n v="2"/>
    <x v="0"/>
    <m/>
    <x v="7086"/>
    <x v="7114"/>
    <x v="557"/>
    <x v="7116"/>
    <n v="2.92E-2"/>
    <n v="5.0700000000000002E-2"/>
    <n v="-17.883700000000001"/>
    <n v="0.36230000000000001"/>
    <n v="0"/>
    <x v="6981"/>
    <n v="11785.96"/>
    <n v="957971.69"/>
    <m/>
    <m/>
    <n v="14700487.5"/>
    <n v="0"/>
    <m/>
    <x v="31"/>
    <m/>
    <m/>
    <m/>
    <m/>
    <m/>
    <m/>
    <x v="1"/>
    <x v="1"/>
    <x v="1"/>
    <m/>
    <x v="1326"/>
    <m/>
    <m/>
    <x v="1"/>
    <x v="1"/>
    <m/>
    <x v="1"/>
    <x v="1190"/>
    <x v="1"/>
    <x v="1"/>
    <x v="1"/>
    <m/>
    <n v="62310.9"/>
    <m/>
    <m/>
    <n v="62310.9"/>
    <n v="103167.32"/>
    <n v="6837.55"/>
    <x v="1"/>
    <x v="1"/>
    <m/>
    <m/>
    <x v="1"/>
    <x v="1"/>
    <m/>
    <x v="6354"/>
    <n v="129028.71"/>
    <s v="Rio Bravo Crédito Imobiliário II"/>
    <x v="11"/>
  </r>
  <r>
    <s v="82187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38"/>
    <d v="2020-01-31T00:00:00"/>
    <n v="1447"/>
    <m/>
    <m/>
    <x v="0"/>
    <x v="0"/>
    <m/>
    <m/>
    <x v="0"/>
    <m/>
    <m/>
    <x v="0"/>
    <x v="0"/>
    <m/>
    <m/>
    <x v="0"/>
    <m/>
    <x v="7087"/>
    <x v="7115"/>
    <x v="557"/>
    <x v="7117"/>
    <n v="4.4699999999999997E-2"/>
    <n v="7.6399999999999996E-2"/>
    <n v="-33.689799999999998"/>
    <n v="0.33090000000000003"/>
    <n v="0"/>
    <x v="6982"/>
    <n v="5938.82"/>
    <n v="998391.27"/>
    <m/>
    <m/>
    <n v="14552681.75"/>
    <n v="0"/>
    <m/>
    <x v="31"/>
    <m/>
    <m/>
    <m/>
    <m/>
    <m/>
    <m/>
    <x v="1"/>
    <x v="1"/>
    <x v="1"/>
    <m/>
    <x v="1326"/>
    <m/>
    <m/>
    <x v="1"/>
    <x v="1"/>
    <m/>
    <x v="1"/>
    <x v="1191"/>
    <x v="1"/>
    <x v="1"/>
    <x v="1"/>
    <m/>
    <n v="51454.28"/>
    <m/>
    <m/>
    <n v="51454.28"/>
    <n v="77376.12"/>
    <n v="6932.08"/>
    <x v="1"/>
    <x v="1"/>
    <m/>
    <m/>
    <x v="1"/>
    <x v="1"/>
    <m/>
    <x v="6355"/>
    <n v="104021.99"/>
    <s v="Rio Bravo Crédito Imobiliário II"/>
    <x v="11"/>
  </r>
  <r>
    <s v="86319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39"/>
    <d v="2020-02-28T00:00:00"/>
    <n v="1489"/>
    <m/>
    <m/>
    <x v="0"/>
    <x v="0"/>
    <m/>
    <m/>
    <x v="0"/>
    <m/>
    <m/>
    <x v="0"/>
    <x v="0"/>
    <m/>
    <m/>
    <x v="0"/>
    <m/>
    <x v="7088"/>
    <x v="7116"/>
    <x v="557"/>
    <x v="7118"/>
    <n v="3.6600000000000001E-2"/>
    <n v="7.5600000000000001E-2"/>
    <n v="1.0508999999999999"/>
    <n v="0.36599999999999999"/>
    <n v="0"/>
    <x v="6983"/>
    <n v="3676.58"/>
    <n v="1050282.4099999999"/>
    <m/>
    <m/>
    <n v="14659600.91"/>
    <n v="0"/>
    <m/>
    <x v="31"/>
    <m/>
    <m/>
    <m/>
    <m/>
    <m/>
    <m/>
    <x v="1"/>
    <x v="1"/>
    <x v="1"/>
    <m/>
    <x v="1327"/>
    <m/>
    <m/>
    <x v="1"/>
    <x v="1"/>
    <m/>
    <x v="1"/>
    <x v="1192"/>
    <x v="1"/>
    <x v="1"/>
    <x v="1"/>
    <m/>
    <n v="36116.550000000003"/>
    <m/>
    <m/>
    <n v="36116.550000000003"/>
    <n v="56740.639999999999"/>
    <n v="5740.48"/>
    <x v="1"/>
    <x v="1"/>
    <m/>
    <m/>
    <x v="1"/>
    <x v="1"/>
    <m/>
    <x v="6356"/>
    <n v="82288.899999999994"/>
    <s v="Rio Bravo Crédito Imobiliário II"/>
    <x v="11"/>
  </r>
  <r>
    <s v="91680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40"/>
    <d v="2020-03-31T00:00:00"/>
    <n v="1582"/>
    <n v="1576"/>
    <n v="3"/>
    <x v="0"/>
    <x v="0"/>
    <m/>
    <m/>
    <x v="0"/>
    <m/>
    <n v="1"/>
    <x v="0"/>
    <x v="0"/>
    <n v="1"/>
    <n v="1"/>
    <x v="0"/>
    <m/>
    <x v="7089"/>
    <x v="7117"/>
    <x v="557"/>
    <x v="7119"/>
    <n v="4.4299999999999999E-2"/>
    <n v="7.9500000000000001E-2"/>
    <n v="-0.66"/>
    <n v="0.27"/>
    <n v="0"/>
    <x v="6984"/>
    <n v="3057.31"/>
    <n v="1063704.8799999999"/>
    <m/>
    <m/>
    <n v="14482518.5"/>
    <n v="0"/>
    <m/>
    <x v="31"/>
    <m/>
    <m/>
    <m/>
    <m/>
    <m/>
    <m/>
    <x v="1"/>
    <x v="1"/>
    <x v="1"/>
    <m/>
    <x v="1328"/>
    <m/>
    <m/>
    <x v="1"/>
    <x v="1"/>
    <m/>
    <x v="1"/>
    <x v="1193"/>
    <x v="1"/>
    <x v="1"/>
    <x v="1"/>
    <m/>
    <n v="77849.929999999993"/>
    <m/>
    <m/>
    <n v="77849.929999999993"/>
    <n v="42306.43"/>
    <n v="6887.58"/>
    <x v="1"/>
    <x v="1"/>
    <m/>
    <m/>
    <x v="1"/>
    <x v="1"/>
    <m/>
    <x v="6357"/>
    <n v="63144.36"/>
    <s v="Rio Bravo Crédito Imobiliário II"/>
    <x v="11"/>
  </r>
  <r>
    <s v="95046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41"/>
    <d v="2020-04-30T00:00:00"/>
    <n v="1584"/>
    <m/>
    <m/>
    <x v="0"/>
    <x v="0"/>
    <m/>
    <m/>
    <x v="0"/>
    <m/>
    <m/>
    <x v="0"/>
    <x v="0"/>
    <m/>
    <m/>
    <x v="0"/>
    <m/>
    <x v="7090"/>
    <x v="7118"/>
    <x v="557"/>
    <x v="7120"/>
    <n v="5.4999999999999997E-3"/>
    <n v="8.2400000000000001E-2"/>
    <n v="-3.589"/>
    <n v="0.31419999999999998"/>
    <n v="0"/>
    <x v="6985"/>
    <n v="3080.43"/>
    <n v="1123437.98"/>
    <m/>
    <m/>
    <n v="13869798.67"/>
    <n v="0"/>
    <m/>
    <x v="31"/>
    <m/>
    <m/>
    <m/>
    <m/>
    <m/>
    <m/>
    <x v="1"/>
    <x v="1"/>
    <x v="1"/>
    <m/>
    <x v="1329"/>
    <m/>
    <m/>
    <x v="1"/>
    <x v="1"/>
    <m/>
    <x v="1"/>
    <x v="1194"/>
    <x v="1"/>
    <x v="1"/>
    <x v="1"/>
    <m/>
    <n v="83775.87"/>
    <m/>
    <m/>
    <n v="83775.87"/>
    <n v="48898.05"/>
    <n v="6236.78"/>
    <x v="1"/>
    <x v="1"/>
    <m/>
    <m/>
    <x v="1"/>
    <x v="1"/>
    <m/>
    <x v="6358"/>
    <n v="74696.240000000005"/>
    <s v="Rio Bravo Crédito Imobiliário II"/>
    <x v="11"/>
  </r>
  <r>
    <s v="100423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42"/>
    <d v="2020-05-29T00:00:00"/>
    <n v="1630"/>
    <m/>
    <m/>
    <x v="0"/>
    <x v="0"/>
    <m/>
    <m/>
    <x v="0"/>
    <m/>
    <m/>
    <x v="0"/>
    <x v="0"/>
    <m/>
    <m/>
    <x v="0"/>
    <m/>
    <x v="7091"/>
    <x v="7119"/>
    <x v="557"/>
    <x v="7121"/>
    <n v="4.1000000000000002E-2"/>
    <n v="0.08"/>
    <n v="1.4136"/>
    <n v="0.18440000000000001"/>
    <n v="0"/>
    <x v="6986"/>
    <n v="3729.3"/>
    <n v="1129353.79"/>
    <m/>
    <m/>
    <n v="14082738.5"/>
    <n v="0"/>
    <m/>
    <x v="31"/>
    <m/>
    <m/>
    <m/>
    <m/>
    <m/>
    <m/>
    <x v="1"/>
    <x v="1"/>
    <x v="1"/>
    <m/>
    <x v="1330"/>
    <m/>
    <m/>
    <x v="1"/>
    <x v="1"/>
    <m/>
    <x v="1"/>
    <x v="1195"/>
    <x v="1"/>
    <x v="1"/>
    <x v="1"/>
    <m/>
    <n v="49472.46"/>
    <m/>
    <m/>
    <n v="49472.46"/>
    <n v="27675.94"/>
    <n v="5951.86"/>
    <x v="1"/>
    <x v="1"/>
    <m/>
    <m/>
    <x v="1"/>
    <x v="1"/>
    <m/>
    <x v="6359"/>
    <n v="47780.18"/>
    <s v="Rio Bravo Crédito Imobiliário II"/>
    <x v="11"/>
  </r>
  <r>
    <s v="107200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43"/>
    <d v="2020-06-30T00:00:00"/>
    <n v="1677"/>
    <n v="1671"/>
    <n v="3"/>
    <x v="0"/>
    <x v="0"/>
    <m/>
    <m/>
    <x v="0"/>
    <m/>
    <n v="1"/>
    <x v="0"/>
    <x v="0"/>
    <m/>
    <n v="2"/>
    <x v="0"/>
    <m/>
    <x v="7092"/>
    <x v="7120"/>
    <x v="557"/>
    <x v="7122"/>
    <n v="4.1500000000000002E-2"/>
    <n v="8.1100000000000005E-2"/>
    <n v="0.20050000000000001"/>
    <n v="0.38700000000000001"/>
    <n v="0"/>
    <x v="6987"/>
    <n v="4352.59"/>
    <n v="1260237.8600000001"/>
    <m/>
    <m/>
    <n v="14041573.83"/>
    <n v="0"/>
    <m/>
    <x v="31"/>
    <m/>
    <m/>
    <m/>
    <m/>
    <m/>
    <m/>
    <x v="1"/>
    <x v="1"/>
    <x v="1"/>
    <m/>
    <x v="1331"/>
    <m/>
    <m/>
    <x v="1"/>
    <x v="1"/>
    <m/>
    <x v="1"/>
    <x v="1196"/>
    <x v="1"/>
    <x v="1"/>
    <x v="1"/>
    <m/>
    <n v="29800.46"/>
    <m/>
    <m/>
    <n v="29800.46"/>
    <n v="58889.77"/>
    <n v="6326.73"/>
    <x v="1"/>
    <x v="1"/>
    <m/>
    <m/>
    <x v="1"/>
    <x v="1"/>
    <m/>
    <x v="6360"/>
    <n v="87939.65"/>
    <s v="Rio Bravo Crédito Imobiliário II"/>
    <x v="11"/>
  </r>
  <r>
    <s v="112025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44"/>
    <d v="2020-07-31T00:00:00"/>
    <n v="1775"/>
    <m/>
    <m/>
    <x v="0"/>
    <x v="0"/>
    <m/>
    <m/>
    <x v="0"/>
    <m/>
    <m/>
    <x v="0"/>
    <x v="0"/>
    <m/>
    <m/>
    <x v="0"/>
    <m/>
    <x v="7093"/>
    <x v="7121"/>
    <x v="557"/>
    <x v="7123"/>
    <n v="4.5999999999999999E-2"/>
    <n v="8.0500000000000002E-2"/>
    <n v="0.75280000000000002"/>
    <n v="0.33339999999999997"/>
    <n v="0"/>
    <x v="6988"/>
    <n v="3766.33"/>
    <n v="448750.84"/>
    <m/>
    <m/>
    <n v="14937205.73"/>
    <n v="0"/>
    <m/>
    <x v="31"/>
    <m/>
    <m/>
    <m/>
    <m/>
    <m/>
    <m/>
    <x v="1"/>
    <x v="1"/>
    <x v="1"/>
    <m/>
    <x v="1332"/>
    <m/>
    <m/>
    <x v="1"/>
    <x v="1"/>
    <m/>
    <x v="1"/>
    <x v="1197"/>
    <x v="1"/>
    <x v="1"/>
    <x v="1"/>
    <m/>
    <n v="50636.29"/>
    <m/>
    <m/>
    <n v="50636.29"/>
    <n v="50833.88"/>
    <n v="7072.69"/>
    <x v="1"/>
    <x v="1"/>
    <m/>
    <m/>
    <x v="1"/>
    <x v="1"/>
    <m/>
    <x v="6361"/>
    <n v="77549.75"/>
    <s v="Rio Bravo Crédito Imobiliário II"/>
    <x v="11"/>
  </r>
  <r>
    <s v="116317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45"/>
    <d v="2020-08-31T00:00:00"/>
    <n v="1854"/>
    <m/>
    <m/>
    <x v="0"/>
    <x v="0"/>
    <m/>
    <m/>
    <x v="0"/>
    <m/>
    <m/>
    <x v="0"/>
    <x v="0"/>
    <m/>
    <m/>
    <x v="0"/>
    <m/>
    <x v="7094"/>
    <x v="7122"/>
    <x v="557"/>
    <x v="7124"/>
    <n v="4.4699999999999997E-2"/>
    <n v="8.0600000000000005E-2"/>
    <n v="-0.17649999999999999"/>
    <n v="0.4899"/>
    <n v="0"/>
    <x v="6989"/>
    <n v="3071.83"/>
    <n v="530018.17000000004"/>
    <m/>
    <m/>
    <n v="14871719.210000001"/>
    <n v="0"/>
    <m/>
    <x v="31"/>
    <m/>
    <m/>
    <m/>
    <m/>
    <m/>
    <m/>
    <x v="1"/>
    <x v="1"/>
    <x v="1"/>
    <m/>
    <x v="1333"/>
    <m/>
    <m/>
    <x v="1"/>
    <x v="1"/>
    <m/>
    <x v="1"/>
    <x v="1198"/>
    <x v="1"/>
    <x v="1"/>
    <x v="1"/>
    <m/>
    <n v="32646.65"/>
    <m/>
    <m/>
    <n v="32646.65"/>
    <n v="75262.41"/>
    <n v="6855.4"/>
    <x v="1"/>
    <x v="1"/>
    <m/>
    <m/>
    <x v="1"/>
    <x v="1"/>
    <m/>
    <x v="6362"/>
    <n v="101763.77"/>
    <s v="Rio Bravo Crédito Imobiliário II"/>
    <x v="11"/>
  </r>
  <r>
    <s v="121565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46"/>
    <d v="2020-09-30T00:00:00"/>
    <n v="1975"/>
    <n v="1968"/>
    <n v="3"/>
    <x v="0"/>
    <x v="0"/>
    <m/>
    <m/>
    <x v="0"/>
    <m/>
    <n v="1"/>
    <x v="0"/>
    <x v="0"/>
    <m/>
    <n v="3"/>
    <x v="0"/>
    <m/>
    <x v="7095"/>
    <x v="7123"/>
    <x v="557"/>
    <x v="7125"/>
    <n v="4.4600000000000001E-2"/>
    <n v="7.9200000000000007E-2"/>
    <n v="1.8057000000000001"/>
    <n v="0.4168"/>
    <n v="0"/>
    <x v="6990"/>
    <n v="6281.5"/>
    <n v="583018.88"/>
    <m/>
    <m/>
    <n v="15085531.720000001"/>
    <n v="0"/>
    <m/>
    <x v="31"/>
    <m/>
    <m/>
    <m/>
    <m/>
    <m/>
    <m/>
    <x v="1"/>
    <x v="1"/>
    <x v="1"/>
    <m/>
    <x v="1334"/>
    <m/>
    <m/>
    <x v="1"/>
    <x v="1"/>
    <m/>
    <x v="1"/>
    <x v="1199"/>
    <x v="1"/>
    <x v="1"/>
    <x v="1"/>
    <m/>
    <n v="28863.34"/>
    <m/>
    <m/>
    <n v="28863.34"/>
    <n v="63929.02"/>
    <n v="6956.55"/>
    <x v="1"/>
    <x v="1"/>
    <m/>
    <m/>
    <x v="1"/>
    <x v="1"/>
    <m/>
    <x v="6363"/>
    <n v="91088.11"/>
    <s v="Rio Bravo Crédito Imobiliário II"/>
    <x v="11"/>
  </r>
  <r>
    <s v="126498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47"/>
    <d v="2020-10-30T00:00:00"/>
    <n v="1999"/>
    <m/>
    <m/>
    <x v="0"/>
    <x v="0"/>
    <m/>
    <m/>
    <x v="0"/>
    <m/>
    <m/>
    <x v="0"/>
    <x v="0"/>
    <m/>
    <m/>
    <x v="0"/>
    <m/>
    <x v="7096"/>
    <x v="7124"/>
    <x v="557"/>
    <x v="7126"/>
    <n v="4.2999999999999997E-2"/>
    <n v="6.3399999999999998E-2"/>
    <n v="3.8443999999999998"/>
    <n v="0.44469999999999998"/>
    <n v="0"/>
    <x v="6991"/>
    <n v="3837.32"/>
    <n v="1232040.73"/>
    <m/>
    <m/>
    <n v="15030341.65"/>
    <n v="0"/>
    <m/>
    <x v="31"/>
    <m/>
    <m/>
    <m/>
    <m/>
    <m/>
    <m/>
    <x v="1"/>
    <x v="1"/>
    <x v="1"/>
    <m/>
    <x v="1335"/>
    <m/>
    <m/>
    <x v="1"/>
    <x v="1"/>
    <m/>
    <x v="1"/>
    <x v="1200"/>
    <x v="1"/>
    <x v="1"/>
    <x v="1"/>
    <m/>
    <n v="34500.81"/>
    <m/>
    <m/>
    <n v="34500.81"/>
    <n v="69439.240000000005"/>
    <n v="6968.05"/>
    <x v="1"/>
    <x v="1"/>
    <m/>
    <m/>
    <x v="1"/>
    <x v="1"/>
    <m/>
    <x v="6364"/>
    <n v="87900.05"/>
    <s v="Rio Bravo Crédito Imobiliário II"/>
    <x v="11"/>
  </r>
  <r>
    <s v="133557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48"/>
    <d v="2020-11-30T00:00:00"/>
    <n v="2013"/>
    <m/>
    <m/>
    <x v="0"/>
    <x v="0"/>
    <m/>
    <m/>
    <x v="0"/>
    <m/>
    <m/>
    <x v="0"/>
    <x v="0"/>
    <m/>
    <m/>
    <x v="0"/>
    <m/>
    <x v="7097"/>
    <x v="7125"/>
    <x v="557"/>
    <x v="7127"/>
    <n v="3.9300000000000002E-2"/>
    <n v="5.4699999999999999E-2"/>
    <n v="1.5294000000000001"/>
    <n v="0.46789999999999998"/>
    <n v="0"/>
    <x v="6992"/>
    <n v="3898.05"/>
    <n v="1943948.5"/>
    <m/>
    <m/>
    <n v="14575899.01"/>
    <n v="0"/>
    <m/>
    <x v="31"/>
    <m/>
    <m/>
    <m/>
    <m/>
    <m/>
    <m/>
    <x v="1"/>
    <x v="1"/>
    <x v="1"/>
    <m/>
    <x v="1336"/>
    <m/>
    <m/>
    <x v="1"/>
    <x v="1"/>
    <m/>
    <x v="1"/>
    <x v="1201"/>
    <x v="1"/>
    <x v="1"/>
    <x v="1"/>
    <m/>
    <n v="35955.379999999997"/>
    <m/>
    <m/>
    <n v="35955.379999999997"/>
    <n v="75866.759999999995"/>
    <n v="6464.57"/>
    <x v="1"/>
    <x v="1"/>
    <m/>
    <m/>
    <x v="1"/>
    <x v="1"/>
    <m/>
    <x v="6365"/>
    <n v="98913.54"/>
    <s v="Rio Bravo Crédito Imobiliário II"/>
    <x v="11"/>
  </r>
  <r>
    <s v="140547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49"/>
    <d v="2020-12-31T00:00:00"/>
    <n v="2227"/>
    <n v="2218"/>
    <n v="3"/>
    <x v="0"/>
    <x v="0"/>
    <m/>
    <m/>
    <x v="0"/>
    <m/>
    <n v="1"/>
    <x v="0"/>
    <x v="0"/>
    <m/>
    <n v="5"/>
    <x v="0"/>
    <m/>
    <x v="7098"/>
    <x v="7126"/>
    <x v="557"/>
    <x v="7128"/>
    <n v="5.5199999999999999E-2"/>
    <n v="8.0299999999999996E-2"/>
    <n v="-31.897200000000002"/>
    <n v="7.3099999999999998E-2"/>
    <n v="0"/>
    <x v="6993"/>
    <n v="6672.6"/>
    <n v="7725.6"/>
    <m/>
    <m/>
    <n v="11165580.539999999"/>
    <n v="0"/>
    <m/>
    <x v="31"/>
    <m/>
    <m/>
    <m/>
    <m/>
    <m/>
    <m/>
    <x v="1"/>
    <x v="1"/>
    <x v="1"/>
    <m/>
    <x v="1337"/>
    <m/>
    <m/>
    <x v="1"/>
    <x v="1"/>
    <m/>
    <x v="1"/>
    <x v="1202"/>
    <x v="1"/>
    <x v="1"/>
    <x v="1"/>
    <m/>
    <n v="65460.83"/>
    <m/>
    <m/>
    <n v="65460.83"/>
    <n v="12036.14"/>
    <n v="6191.35"/>
    <x v="1"/>
    <x v="1"/>
    <m/>
    <m/>
    <x v="1"/>
    <x v="1"/>
    <m/>
    <x v="6366"/>
    <n v="35190.120000000003"/>
    <s v="Rio Bravo Crédito Imobiliário II"/>
    <x v="11"/>
  </r>
  <r>
    <s v="148215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50"/>
    <d v="2021-01-29T00:00:00"/>
    <n v="2236"/>
    <m/>
    <m/>
    <x v="0"/>
    <x v="0"/>
    <m/>
    <m/>
    <x v="0"/>
    <m/>
    <m/>
    <x v="0"/>
    <x v="0"/>
    <m/>
    <m/>
    <x v="0"/>
    <m/>
    <x v="7099"/>
    <x v="7127"/>
    <x v="557"/>
    <x v="7129"/>
    <n v="3.5900000000000001E-2"/>
    <n v="7.8200000000000006E-2"/>
    <n v="2.6524999999999999"/>
    <n v="3.0800000000000001E-2"/>
    <n v="0"/>
    <x v="6994"/>
    <n v="3722.62"/>
    <n v="213760.77"/>
    <m/>
    <m/>
    <n v="11263324.34"/>
    <n v="0"/>
    <m/>
    <x v="31"/>
    <m/>
    <m/>
    <m/>
    <m/>
    <m/>
    <m/>
    <x v="1"/>
    <x v="1"/>
    <x v="1"/>
    <m/>
    <x v="1338"/>
    <m/>
    <m/>
    <x v="1"/>
    <x v="1"/>
    <m/>
    <x v="1"/>
    <x v="1203"/>
    <x v="1"/>
    <x v="1"/>
    <x v="1"/>
    <m/>
    <n v="44671.98"/>
    <m/>
    <m/>
    <n v="44671.98"/>
    <n v="3459.6"/>
    <n v="4135.59"/>
    <x v="1"/>
    <x v="1"/>
    <m/>
    <m/>
    <x v="1"/>
    <x v="1"/>
    <m/>
    <x v="6367"/>
    <n v="17876.650000000001"/>
    <s v="Rio Bravo Crédito Imobiliário II"/>
    <x v="11"/>
  </r>
  <r>
    <s v="155849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51"/>
    <d v="2021-02-26T00:00:00"/>
    <n v="2168"/>
    <m/>
    <m/>
    <x v="0"/>
    <x v="0"/>
    <m/>
    <m/>
    <x v="0"/>
    <m/>
    <m/>
    <x v="0"/>
    <x v="0"/>
    <m/>
    <m/>
    <x v="0"/>
    <m/>
    <x v="7100"/>
    <x v="7128"/>
    <x v="557"/>
    <x v="7130"/>
    <n v="3.2899999999999999E-2"/>
    <n v="8.2699999999999996E-2"/>
    <n v="-0.41649999999999998"/>
    <n v="9.5299999999999996E-2"/>
    <n v="0"/>
    <x v="6995"/>
    <n v="5250.25"/>
    <n v="218848.81"/>
    <m/>
    <m/>
    <n v="11242378.93"/>
    <n v="0"/>
    <m/>
    <x v="31"/>
    <m/>
    <m/>
    <m/>
    <m/>
    <m/>
    <m/>
    <x v="1"/>
    <x v="1"/>
    <x v="1"/>
    <m/>
    <x v="1339"/>
    <m/>
    <m/>
    <x v="1"/>
    <x v="1"/>
    <m/>
    <x v="1"/>
    <x v="1204"/>
    <x v="1"/>
    <x v="1"/>
    <x v="1"/>
    <m/>
    <n v="32554.31"/>
    <m/>
    <m/>
    <n v="32554.31"/>
    <n v="10971.45"/>
    <n v="3767.22"/>
    <x v="1"/>
    <x v="1"/>
    <m/>
    <m/>
    <x v="1"/>
    <x v="1"/>
    <m/>
    <x v="6368"/>
    <n v="39362.92"/>
    <s v="Rio Bravo Crédito Imobiliário II"/>
    <x v="11"/>
  </r>
  <r>
    <s v="163955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52"/>
    <d v="2021-03-31T00:00:00"/>
    <n v="2140"/>
    <n v="2130"/>
    <n v="4"/>
    <x v="0"/>
    <x v="0"/>
    <m/>
    <m/>
    <x v="0"/>
    <m/>
    <n v="1"/>
    <x v="0"/>
    <x v="0"/>
    <n v="1"/>
    <n v="4"/>
    <x v="0"/>
    <m/>
    <x v="7101"/>
    <x v="7129"/>
    <x v="557"/>
    <x v="7131"/>
    <n v="4.2099999999999999E-2"/>
    <n v="8.2400000000000001E-2"/>
    <n v="0.72319999999999995"/>
    <n v="0.1074"/>
    <n v="0"/>
    <x v="6996"/>
    <n v="3613.85"/>
    <n v="248199.82"/>
    <m/>
    <m/>
    <n v="11287777.09"/>
    <n v="0"/>
    <m/>
    <x v="31"/>
    <m/>
    <m/>
    <m/>
    <m/>
    <m/>
    <m/>
    <x v="1"/>
    <x v="1"/>
    <x v="1"/>
    <m/>
    <x v="1340"/>
    <m/>
    <m/>
    <x v="1"/>
    <x v="1"/>
    <m/>
    <x v="1"/>
    <x v="1205"/>
    <x v="1"/>
    <x v="1"/>
    <x v="1"/>
    <m/>
    <n v="30165.78"/>
    <m/>
    <m/>
    <n v="30165.78"/>
    <n v="12305.79"/>
    <n v="4862.34"/>
    <x v="1"/>
    <x v="1"/>
    <m/>
    <m/>
    <x v="1"/>
    <x v="1"/>
    <m/>
    <x v="6369"/>
    <n v="27206.92"/>
    <s v="Rio Bravo Crédito Imobiliário II"/>
    <x v="11"/>
  </r>
  <r>
    <s v="174512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53"/>
    <d v="2021-04-30T00:00:00"/>
    <m/>
    <m/>
    <m/>
    <x v="0"/>
    <x v="0"/>
    <m/>
    <m/>
    <x v="0"/>
    <m/>
    <m/>
    <x v="0"/>
    <x v="0"/>
    <m/>
    <m/>
    <x v="0"/>
    <m/>
    <x v="7102"/>
    <x v="7130"/>
    <x v="557"/>
    <x v="7132"/>
    <n v="3.61E-2"/>
    <n v="8.1299999999999997E-2"/>
    <n v="1.3101"/>
    <n v="0"/>
    <n v="0"/>
    <x v="6997"/>
    <n v="4776.6899999999996"/>
    <n v="229802.93"/>
    <m/>
    <m/>
    <n v="11435958.49"/>
    <n v="0"/>
    <m/>
    <x v="31"/>
    <m/>
    <m/>
    <m/>
    <m/>
    <m/>
    <m/>
    <x v="1"/>
    <x v="1"/>
    <x v="1"/>
    <m/>
    <x v="1341"/>
    <m/>
    <m/>
    <x v="1"/>
    <x v="1"/>
    <m/>
    <x v="1"/>
    <x v="1206"/>
    <x v="1"/>
    <x v="1"/>
    <x v="1"/>
    <m/>
    <n v="37514.44"/>
    <m/>
    <m/>
    <n v="37514.44"/>
    <n v="0"/>
    <n v="4223.57"/>
    <x v="1"/>
    <x v="1"/>
    <m/>
    <m/>
    <x v="1"/>
    <x v="1"/>
    <m/>
    <x v="6370"/>
    <n v="14278.24"/>
    <s v="Rio Bravo Crédito Imobiliário II"/>
    <x v="11"/>
  </r>
  <r>
    <s v="186095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54"/>
    <d v="2021-05-31T00:00:00"/>
    <n v="2066"/>
    <m/>
    <m/>
    <x v="0"/>
    <x v="0"/>
    <m/>
    <m/>
    <x v="0"/>
    <m/>
    <m/>
    <x v="0"/>
    <x v="0"/>
    <m/>
    <m/>
    <x v="0"/>
    <m/>
    <x v="7103"/>
    <x v="7131"/>
    <x v="557"/>
    <x v="7133"/>
    <n v="3.8300000000000001E-2"/>
    <n v="8.0600000000000005E-2"/>
    <n v="0.92020000000000002"/>
    <n v="0.19289999999999999"/>
    <n v="0"/>
    <x v="6998"/>
    <n v="5564.75"/>
    <n v="260880.39"/>
    <m/>
    <m/>
    <n v="11504004.99"/>
    <n v="0"/>
    <m/>
    <x v="31"/>
    <m/>
    <m/>
    <m/>
    <m/>
    <m/>
    <m/>
    <x v="1"/>
    <x v="1"/>
    <x v="1"/>
    <m/>
    <x v="1342"/>
    <m/>
    <m/>
    <x v="1"/>
    <x v="1"/>
    <m/>
    <x v="1"/>
    <x v="1207"/>
    <x v="1"/>
    <x v="1"/>
    <x v="1"/>
    <m/>
    <n v="67875.210000000006"/>
    <m/>
    <m/>
    <n v="67875.210000000006"/>
    <n v="22571.9"/>
    <n v="4524.83"/>
    <x v="1"/>
    <x v="1"/>
    <m/>
    <m/>
    <x v="1"/>
    <x v="1"/>
    <m/>
    <x v="6371"/>
    <n v="36949.5"/>
    <s v="Rio Bravo Crédito Imobiliário II"/>
    <x v="11"/>
  </r>
  <r>
    <s v="195183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55"/>
    <d v="2021-06-30T00:00:00"/>
    <n v="2064"/>
    <n v="2055"/>
    <n v="4"/>
    <x v="0"/>
    <x v="0"/>
    <m/>
    <m/>
    <x v="0"/>
    <m/>
    <m/>
    <x v="0"/>
    <x v="0"/>
    <n v="1"/>
    <n v="4"/>
    <x v="0"/>
    <m/>
    <x v="7104"/>
    <x v="7132"/>
    <x v="557"/>
    <x v="7134"/>
    <n v="3.6799999999999999E-2"/>
    <n v="8.5999999999999993E-2"/>
    <n v="-6.3632"/>
    <n v="0.20150000000000001"/>
    <n v="0"/>
    <x v="6999"/>
    <n v="3496.01"/>
    <n v="381060.15"/>
    <m/>
    <m/>
    <n v="10666914.43"/>
    <n v="0"/>
    <m/>
    <x v="31"/>
    <m/>
    <m/>
    <m/>
    <m/>
    <m/>
    <m/>
    <x v="1"/>
    <x v="1"/>
    <x v="1"/>
    <m/>
    <x v="1343"/>
    <m/>
    <m/>
    <x v="1"/>
    <x v="1"/>
    <m/>
    <x v="1"/>
    <x v="1208"/>
    <x v="1"/>
    <x v="1"/>
    <x v="1"/>
    <m/>
    <n v="36862.089999999997"/>
    <m/>
    <m/>
    <n v="36862.089999999997"/>
    <n v="23801.09"/>
    <n v="4063.37"/>
    <x v="1"/>
    <x v="1"/>
    <m/>
    <m/>
    <x v="1"/>
    <x v="1"/>
    <m/>
    <x v="6372"/>
    <n v="37903.019999999997"/>
    <s v="Rio Bravo Crédito Imobiliário II"/>
    <x v="11"/>
  </r>
  <r>
    <s v="203447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56"/>
    <d v="2021-07-30T00:00:00"/>
    <m/>
    <m/>
    <m/>
    <x v="0"/>
    <x v="0"/>
    <m/>
    <m/>
    <x v="0"/>
    <m/>
    <m/>
    <x v="0"/>
    <x v="0"/>
    <m/>
    <m/>
    <x v="0"/>
    <m/>
    <x v="7105"/>
    <x v="7133"/>
    <x v="557"/>
    <x v="7135"/>
    <n v="3.7600000000000001E-2"/>
    <n v="8.5199999999999998E-2"/>
    <n v="0.97360000000000002"/>
    <n v="0.1661"/>
    <n v="0"/>
    <x v="7000"/>
    <n v="6933.84"/>
    <n v="506064.25"/>
    <m/>
    <m/>
    <n v="10623217.359999999"/>
    <n v="0"/>
    <m/>
    <x v="31"/>
    <m/>
    <m/>
    <m/>
    <m/>
    <m/>
    <m/>
    <x v="1"/>
    <x v="1"/>
    <x v="1"/>
    <m/>
    <x v="1344"/>
    <m/>
    <m/>
    <x v="1"/>
    <x v="1"/>
    <m/>
    <x v="1"/>
    <x v="1209"/>
    <x v="1"/>
    <x v="1"/>
    <x v="1"/>
    <m/>
    <n v="54397.72"/>
    <m/>
    <m/>
    <n v="54397.72"/>
    <n v="18351.919999999998"/>
    <n v="4200.32"/>
    <x v="1"/>
    <x v="1"/>
    <m/>
    <m/>
    <x v="1"/>
    <x v="1"/>
    <m/>
    <x v="6373"/>
    <n v="32591.08"/>
    <s v="Rio Bravo Crédito Imobiliário II"/>
    <x v="11"/>
  </r>
  <r>
    <s v="214523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57"/>
    <d v="2021-08-31T00:00:00"/>
    <n v="2091"/>
    <m/>
    <m/>
    <x v="0"/>
    <x v="0"/>
    <m/>
    <m/>
    <x v="0"/>
    <m/>
    <m/>
    <x v="0"/>
    <x v="0"/>
    <m/>
    <m/>
    <x v="0"/>
    <m/>
    <x v="7106"/>
    <x v="7134"/>
    <x v="557"/>
    <x v="7136"/>
    <n v="0"/>
    <n v="8.5099999999999995E-2"/>
    <n v="0.18790000000000001"/>
    <n v="0"/>
    <n v="0"/>
    <x v="7001"/>
    <n v="4105.08"/>
    <n v="529873.55000000005"/>
    <m/>
    <m/>
    <n v="10653083.800000001"/>
    <n v="0"/>
    <m/>
    <x v="31"/>
    <m/>
    <m/>
    <m/>
    <m/>
    <m/>
    <m/>
    <x v="1"/>
    <x v="1"/>
    <x v="1"/>
    <m/>
    <x v="1345"/>
    <m/>
    <m/>
    <x v="1"/>
    <x v="1"/>
    <m/>
    <x v="1"/>
    <x v="1210"/>
    <x v="1"/>
    <x v="1"/>
    <x v="1"/>
    <m/>
    <n v="32927.379999999997"/>
    <m/>
    <m/>
    <n v="32927.379999999997"/>
    <n v="30958.92"/>
    <m/>
    <x v="1"/>
    <x v="1"/>
    <m/>
    <m/>
    <x v="1"/>
    <x v="1"/>
    <m/>
    <x v="6374"/>
    <n v="41007.129999999997"/>
    <s v="Rio Bravo Crédito Imobiliário II"/>
    <x v="11"/>
  </r>
  <r>
    <s v="223602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58"/>
    <d v="2021-09-30T00:00:00"/>
    <n v="2120"/>
    <n v="2110"/>
    <n v="4"/>
    <x v="0"/>
    <x v="0"/>
    <m/>
    <m/>
    <x v="0"/>
    <m/>
    <n v="1"/>
    <x v="0"/>
    <x v="0"/>
    <n v="1"/>
    <n v="4"/>
    <x v="0"/>
    <m/>
    <x v="7107"/>
    <x v="7135"/>
    <x v="557"/>
    <x v="7137"/>
    <n v="0"/>
    <n v="8.5599999999999996E-2"/>
    <n v="-0.6149"/>
    <n v="0.25230000000000002"/>
    <n v="0"/>
    <x v="7002"/>
    <n v="5379.95"/>
    <n v="527455.63"/>
    <m/>
    <m/>
    <n v="10587789.4"/>
    <n v="0"/>
    <m/>
    <x v="31"/>
    <m/>
    <m/>
    <m/>
    <m/>
    <m/>
    <m/>
    <x v="1"/>
    <x v="1"/>
    <x v="1"/>
    <m/>
    <x v="1346"/>
    <m/>
    <m/>
    <x v="1"/>
    <x v="1"/>
    <m/>
    <x v="1"/>
    <x v="1211"/>
    <x v="1"/>
    <x v="1"/>
    <x v="1"/>
    <m/>
    <n v="27868.31"/>
    <m/>
    <m/>
    <n v="27868.31"/>
    <n v="28200.76"/>
    <m/>
    <x v="1"/>
    <x v="1"/>
    <m/>
    <m/>
    <x v="1"/>
    <x v="1"/>
    <m/>
    <x v="6375"/>
    <n v="38244.89"/>
    <s v="Rio Bravo Crédito Imobiliário II"/>
    <x v="11"/>
  </r>
  <r>
    <s v="234239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59"/>
    <d v="2021-10-29T00:00:00"/>
    <m/>
    <m/>
    <m/>
    <x v="0"/>
    <x v="0"/>
    <m/>
    <m/>
    <x v="0"/>
    <m/>
    <m/>
    <x v="0"/>
    <x v="0"/>
    <m/>
    <m/>
    <x v="0"/>
    <m/>
    <x v="7108"/>
    <x v="7136"/>
    <x v="557"/>
    <x v="7138"/>
    <n v="0"/>
    <n v="8.2100000000000006E-2"/>
    <n v="4.2675000000000001"/>
    <n v="0.1971"/>
    <n v="0"/>
    <x v="7003"/>
    <n v="6297.46"/>
    <n v="528136.87"/>
    <m/>
    <m/>
    <n v="11044693.1"/>
    <n v="0"/>
    <m/>
    <x v="31"/>
    <m/>
    <m/>
    <m/>
    <m/>
    <m/>
    <m/>
    <x v="1"/>
    <x v="1"/>
    <x v="1"/>
    <m/>
    <x v="1347"/>
    <m/>
    <m/>
    <x v="1"/>
    <x v="1"/>
    <m/>
    <x v="1"/>
    <x v="1212"/>
    <x v="1"/>
    <x v="1"/>
    <x v="1"/>
    <m/>
    <n v="37209.699999999997"/>
    <m/>
    <m/>
    <n v="37209.699999999997"/>
    <n v="21898.720000000001"/>
    <m/>
    <x v="1"/>
    <x v="1"/>
    <m/>
    <m/>
    <x v="1"/>
    <x v="1"/>
    <m/>
    <x v="6376"/>
    <n v="31953.8"/>
    <s v="Rio Bravo Crédito Imobiliário II"/>
    <x v="11"/>
  </r>
  <r>
    <s v="245525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60"/>
    <d v="2021-11-30T00:00:00"/>
    <n v="2285"/>
    <m/>
    <m/>
    <x v="0"/>
    <x v="0"/>
    <m/>
    <m/>
    <x v="0"/>
    <m/>
    <m/>
    <x v="0"/>
    <x v="0"/>
    <m/>
    <m/>
    <x v="0"/>
    <m/>
    <x v="7109"/>
    <x v="7137"/>
    <x v="557"/>
    <x v="7139"/>
    <n v="0"/>
    <n v="8.0600000000000005E-2"/>
    <n v="1.8723000000000001"/>
    <n v="0.1547"/>
    <n v="0"/>
    <x v="7004"/>
    <n v="5823.51"/>
    <n v="525686.27"/>
    <m/>
    <m/>
    <n v="11259411.6"/>
    <n v="0"/>
    <m/>
    <x v="31"/>
    <m/>
    <m/>
    <m/>
    <m/>
    <m/>
    <m/>
    <x v="1"/>
    <x v="1"/>
    <x v="1"/>
    <m/>
    <x v="1348"/>
    <m/>
    <m/>
    <x v="1"/>
    <x v="1"/>
    <m/>
    <x v="1"/>
    <x v="1213"/>
    <x v="1"/>
    <x v="1"/>
    <x v="1"/>
    <m/>
    <n v="38311.879999999997"/>
    <m/>
    <m/>
    <n v="38311.879999999997"/>
    <n v="17921.169999999998"/>
    <m/>
    <x v="1"/>
    <x v="1"/>
    <m/>
    <m/>
    <x v="1"/>
    <x v="1"/>
    <m/>
    <x v="6377"/>
    <n v="27961.32"/>
    <s v="Rio Bravo Crédito Imobiliário II"/>
    <x v="11"/>
  </r>
  <r>
    <s v="255649"/>
    <s v="RIO BRAVO CRÉDITO IMOBILIÁRIO II FUNDO DE INVESTIMENTO IMOBILIÁRIO - FII"/>
    <s v="15.769.670/0001-44"/>
    <d v="2012-12-18T00:00:00"/>
    <x v="0"/>
    <s v="BRRBVOCTF007"/>
    <x v="139"/>
    <n v="515824"/>
    <x v="0"/>
    <x v="6"/>
    <x v="6"/>
    <x v="3"/>
    <x v="1"/>
    <d v="2024-12-18T00:00:00"/>
    <s v="31/12"/>
    <x v="0"/>
    <x v="0"/>
    <s v="RIO BRAVO INVESTIMENTOS - DISTRIBUIDORA DE TITULOS E VALORES MOBILIARIOS LTDA"/>
    <s v="72.600.026/0001-81"/>
    <x v="61"/>
    <d v="2021-12-31T00:00:00"/>
    <n v="2334"/>
    <n v="2325"/>
    <n v="3"/>
    <x v="0"/>
    <x v="0"/>
    <m/>
    <m/>
    <x v="0"/>
    <m/>
    <n v="1"/>
    <x v="0"/>
    <x v="0"/>
    <n v="1"/>
    <n v="4"/>
    <x v="0"/>
    <m/>
    <x v="7110"/>
    <x v="7138"/>
    <x v="557"/>
    <x v="7140"/>
    <n v="0"/>
    <n v="7.9399999999999998E-2"/>
    <n v="1.5268999999999999"/>
    <n v="0.23150000000000001"/>
    <n v="0"/>
    <x v="7005"/>
    <n v="3949.33"/>
    <n v="764007.09"/>
    <m/>
    <m/>
    <n v="11240742.029999999"/>
    <n v="0"/>
    <m/>
    <x v="31"/>
    <m/>
    <m/>
    <m/>
    <m/>
    <m/>
    <m/>
    <x v="1"/>
    <x v="1"/>
    <x v="1"/>
    <m/>
    <x v="1349"/>
    <m/>
    <m/>
    <x v="1"/>
    <x v="1"/>
    <m/>
    <x v="1"/>
    <x v="1214"/>
    <x v="1"/>
    <x v="1"/>
    <x v="1"/>
    <m/>
    <n v="10130.16"/>
    <m/>
    <m/>
    <n v="10130.16"/>
    <n v="27318.23"/>
    <m/>
    <x v="1"/>
    <x v="1"/>
    <m/>
    <m/>
    <x v="1"/>
    <x v="1"/>
    <m/>
    <x v="6378"/>
    <n v="37357.9"/>
    <s v="Rio Bravo Crédito Imobiliário II"/>
    <x v="11"/>
  </r>
  <r>
    <s v="265696"/>
    <s v="RIO BRAVO CREDITO IMOBILIARIO II FI IMOBILIARIO"/>
    <s v="15.769.670/0001-44"/>
    <d v="2012-12-18T00:00:00"/>
    <x v="0"/>
    <s v="BRRBVOCTF007"/>
    <x v="139"/>
    <n v="515824"/>
    <x v="0"/>
    <x v="9"/>
    <x v="9"/>
    <x v="5"/>
    <x v="1"/>
    <d v="2024-12-18T00:00:00"/>
    <s v="31/12"/>
    <x v="0"/>
    <x v="0"/>
    <s v="RIO BRAVO INVESTIMENTOS DTVM - LTDA"/>
    <s v="72600026000181"/>
    <x v="62"/>
    <d v="2022-02-11T00:00:00"/>
    <n v="0"/>
    <n v="0"/>
    <n v="0"/>
    <x v="1"/>
    <x v="1"/>
    <n v="0"/>
    <n v="0"/>
    <x v="1"/>
    <n v="0"/>
    <n v="0"/>
    <x v="1"/>
    <x v="1"/>
    <n v="0"/>
    <n v="0"/>
    <x v="1"/>
    <n v="0"/>
    <x v="7111"/>
    <x v="7139"/>
    <x v="557"/>
    <x v="7141"/>
    <n v="0"/>
    <n v="8.1099999999999998E-4"/>
    <n v="-2.1443E-2"/>
    <n v="1.9589999999999998E-3"/>
    <n v="0"/>
    <x v="7006"/>
    <n v="8704.39"/>
    <n v="757030.62"/>
    <n v="0"/>
    <n v="0"/>
    <n v="10925640.9"/>
    <n v="0"/>
    <n v="0"/>
    <x v="32"/>
    <n v="0"/>
    <n v="0"/>
    <n v="0"/>
    <n v="0"/>
    <n v="0"/>
    <n v="0"/>
    <x v="0"/>
    <x v="0"/>
    <x v="0"/>
    <n v="0"/>
    <x v="1350"/>
    <n v="0"/>
    <n v="0"/>
    <x v="0"/>
    <x v="0"/>
    <n v="0"/>
    <x v="0"/>
    <x v="1215"/>
    <x v="0"/>
    <x v="0"/>
    <x v="0"/>
    <n v="0"/>
    <n v="66685.600000000006"/>
    <n v="0"/>
    <n v="0"/>
    <n v="66685.600000000006"/>
    <n v="23466.97"/>
    <n v="0"/>
    <x v="0"/>
    <x v="0"/>
    <n v="0"/>
    <n v="0"/>
    <x v="0"/>
    <x v="0"/>
    <n v="0"/>
    <x v="6379"/>
    <n v="33504.82"/>
    <s v="Rio Bravo Crédito Imobiliário II"/>
    <x v="11"/>
  </r>
  <r>
    <s v="276237"/>
    <s v="RIO BRAVO CREDITO IMOBILIARIO II FI IMOBILIARIO"/>
    <s v="15.769.670/0001-44"/>
    <d v="2012-12-18T00:00:00"/>
    <x v="0"/>
    <s v="BRRBVOCTF007"/>
    <x v="139"/>
    <n v="515824"/>
    <x v="0"/>
    <x v="9"/>
    <x v="9"/>
    <x v="5"/>
    <x v="1"/>
    <d v="2024-12-18T00:00:00"/>
    <s v="31/12"/>
    <x v="0"/>
    <x v="0"/>
    <s v="RIO BRAVO INVESTIMENTOS DTVM - LTDA"/>
    <s v="72600026000181"/>
    <x v="63"/>
    <d v="2022-03-11T00:00:00"/>
    <n v="2385"/>
    <n v="0"/>
    <n v="0"/>
    <x v="1"/>
    <x v="1"/>
    <n v="0"/>
    <n v="0"/>
    <x v="1"/>
    <n v="0"/>
    <n v="0"/>
    <x v="1"/>
    <x v="1"/>
    <n v="0"/>
    <n v="0"/>
    <x v="1"/>
    <n v="0"/>
    <x v="7112"/>
    <x v="7140"/>
    <x v="557"/>
    <x v="7142"/>
    <n v="0"/>
    <n v="8.1099999999999998E-4"/>
    <n v="2.2499999999999999E-4"/>
    <n v="3.0799999999999998E-3"/>
    <n v="0"/>
    <x v="7007"/>
    <n v="3627.46"/>
    <n v="612941.38"/>
    <n v="0"/>
    <n v="0"/>
    <n v="11106190.34"/>
    <n v="0"/>
    <n v="0"/>
    <x v="32"/>
    <n v="0"/>
    <n v="0"/>
    <n v="0"/>
    <n v="0"/>
    <n v="0"/>
    <n v="0"/>
    <x v="0"/>
    <x v="0"/>
    <x v="0"/>
    <n v="0"/>
    <x v="1351"/>
    <n v="0"/>
    <n v="0"/>
    <x v="0"/>
    <x v="0"/>
    <n v="0"/>
    <x v="0"/>
    <x v="1216"/>
    <x v="0"/>
    <x v="0"/>
    <x v="0"/>
    <n v="0"/>
    <n v="50590.98"/>
    <n v="0"/>
    <n v="0"/>
    <n v="50590.98"/>
    <n v="36107.68"/>
    <n v="0"/>
    <x v="0"/>
    <x v="0"/>
    <n v="0"/>
    <n v="0"/>
    <x v="0"/>
    <x v="0"/>
    <n v="0"/>
    <x v="6380"/>
    <n v="46155.33"/>
    <s v="Rio Bravo Crédito Imobiliário II"/>
    <x v="11"/>
  </r>
  <r>
    <m/>
    <s v="RIO BRAVO CREDITO IMOBILIARIO II FI IMOBILIARIO"/>
    <s v="15.769.670/0001-44"/>
    <d v="2012-12-18T00:00:00"/>
    <x v="0"/>
    <s v="BRRBVOCTF007"/>
    <x v="139"/>
    <n v="515824"/>
    <x v="0"/>
    <x v="9"/>
    <x v="9"/>
    <x v="5"/>
    <x v="1"/>
    <d v="2024-12-18T00:00:00"/>
    <s v="31/12"/>
    <x v="0"/>
    <x v="0"/>
    <s v="RIO BRAVO INVESTIMENTOS DTVM - LTDA"/>
    <s v="72600026000181"/>
    <x v="64"/>
    <d v="2022-04-12T00:00:00"/>
    <n v="2445"/>
    <n v="2435"/>
    <n v="3"/>
    <x v="1"/>
    <x v="1"/>
    <n v="0"/>
    <n v="0"/>
    <x v="1"/>
    <n v="0"/>
    <n v="0"/>
    <x v="1"/>
    <x v="1"/>
    <n v="2"/>
    <n v="5"/>
    <x v="1"/>
    <n v="0"/>
    <x v="7113"/>
    <x v="7141"/>
    <x v="557"/>
    <x v="7143"/>
    <n v="0"/>
    <n v="7.94E-4"/>
    <n v="2.1496000000000001E-2"/>
    <n v="8.6399999999999997E-4"/>
    <n v="0"/>
    <x v="7008"/>
    <n v="3762.88"/>
    <n v="591138.34"/>
    <n v="0"/>
    <n v="0"/>
    <n v="11352812.189999999"/>
    <n v="0"/>
    <n v="0"/>
    <x v="32"/>
    <n v="0"/>
    <n v="0"/>
    <n v="0"/>
    <n v="0"/>
    <n v="0"/>
    <n v="0"/>
    <x v="0"/>
    <x v="0"/>
    <x v="0"/>
    <n v="0"/>
    <x v="1352"/>
    <n v="0"/>
    <n v="0"/>
    <x v="0"/>
    <x v="0"/>
    <n v="0"/>
    <x v="0"/>
    <x v="1217"/>
    <x v="0"/>
    <x v="0"/>
    <x v="0"/>
    <n v="0"/>
    <n v="51794.91"/>
    <n v="0"/>
    <n v="0"/>
    <n v="51794.91"/>
    <n v="10130"/>
    <n v="0"/>
    <x v="0"/>
    <x v="0"/>
    <n v="0"/>
    <n v="0"/>
    <x v="0"/>
    <x v="0"/>
    <n v="0"/>
    <x v="6381"/>
    <n v="20230.89"/>
    <s v="Rio Bravo Crédito Imobiliário II"/>
    <x v="11"/>
  </r>
  <r>
    <m/>
    <s v="RIO BRAVO CREDITO IMOBILIARIO II FI IMOBILIARIO"/>
    <s v="15.769.670/0001-44"/>
    <d v="2012-12-18T00:00:00"/>
    <x v="0"/>
    <s v="BRRBVOCTF007"/>
    <x v="139"/>
    <n v="515824"/>
    <x v="0"/>
    <x v="9"/>
    <x v="9"/>
    <x v="5"/>
    <x v="1"/>
    <d v="2024-12-18T00:00:00"/>
    <s v="31/12"/>
    <x v="0"/>
    <x v="0"/>
    <s v="RIO BRAVO INVESTIMENTOS DTVM - LTDA"/>
    <s v="72600026000181"/>
    <x v="65"/>
    <d v="2022-05-09T00:00:00"/>
    <n v="2517"/>
    <n v="0"/>
    <n v="0"/>
    <x v="1"/>
    <x v="1"/>
    <n v="0"/>
    <n v="0"/>
    <x v="1"/>
    <n v="0"/>
    <n v="0"/>
    <x v="1"/>
    <x v="1"/>
    <n v="0"/>
    <n v="0"/>
    <x v="1"/>
    <n v="0"/>
    <x v="7114"/>
    <x v="7142"/>
    <x v="557"/>
    <x v="7144"/>
    <n v="0"/>
    <n v="7.8799999999999996E-4"/>
    <n v="7.8609999999999999E-3"/>
    <n v="1.725E-3"/>
    <n v="0"/>
    <x v="7009"/>
    <n v="3741.35"/>
    <n v="596594.31000000006"/>
    <n v="0"/>
    <n v="0"/>
    <n v="11436540.41"/>
    <n v="0"/>
    <n v="0"/>
    <x v="32"/>
    <n v="0"/>
    <n v="0"/>
    <n v="0"/>
    <n v="0"/>
    <n v="0"/>
    <n v="0"/>
    <x v="0"/>
    <x v="0"/>
    <x v="0"/>
    <n v="0"/>
    <x v="1353"/>
    <n v="0"/>
    <n v="0"/>
    <x v="0"/>
    <x v="0"/>
    <n v="0"/>
    <x v="0"/>
    <x v="1218"/>
    <x v="0"/>
    <x v="0"/>
    <x v="0"/>
    <n v="0"/>
    <n v="69638.960000000006"/>
    <n v="0"/>
    <n v="0"/>
    <n v="69638.960000000006"/>
    <n v="20658.7"/>
    <n v="0"/>
    <x v="0"/>
    <x v="0"/>
    <n v="0"/>
    <n v="0"/>
    <x v="0"/>
    <x v="0"/>
    <n v="0"/>
    <x v="6382"/>
    <n v="33066.65"/>
    <s v="Rio Bravo Crédito Imobiliário II"/>
    <x v="11"/>
  </r>
  <r>
    <s v="146925"/>
    <s v="ORCHID FUNDO DE INVESTIMENTO IMOBILIÁRIO"/>
    <s v="15.798.220/0001-80"/>
    <d v="2020-01-02T00:00:00"/>
    <x v="1"/>
    <s v="NULL"/>
    <x v="6"/>
    <n v="18786.14"/>
    <x v="0"/>
    <x v="0"/>
    <x v="2"/>
    <x v="2"/>
    <x v="1"/>
    <d v="2028-01-03T00:00:00"/>
    <s v="31/12"/>
    <x v="1"/>
    <x v="1"/>
    <s v="REAG DISTRIBUIDORA DE TÍTULOS E VALORES MOBILIÁRIOS S.A."/>
    <s v="34.829.992/0001-86"/>
    <x v="50"/>
    <d v="2021-01-29T00:00:00"/>
    <n v="1"/>
    <m/>
    <m/>
    <x v="0"/>
    <x v="0"/>
    <m/>
    <m/>
    <x v="0"/>
    <m/>
    <m/>
    <x v="0"/>
    <x v="0"/>
    <m/>
    <m/>
    <x v="0"/>
    <m/>
    <x v="7115"/>
    <x v="7143"/>
    <x v="558"/>
    <x v="7145"/>
    <n v="0.161"/>
    <n v="0"/>
    <n v="1.5780000000000001"/>
    <n v="0"/>
    <n v="0"/>
    <x v="7010"/>
    <n v="514725.56"/>
    <n v="0"/>
    <n v="0"/>
    <n v="0"/>
    <n v="18182265"/>
    <n v="18181765"/>
    <n v="0"/>
    <x v="22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500"/>
    <n v="0"/>
    <n v="0"/>
    <n v="0"/>
    <n v="0"/>
    <n v="0"/>
    <n v="30000"/>
    <x v="0"/>
    <x v="0"/>
    <n v="0"/>
    <n v="0"/>
    <x v="0"/>
    <x v="0"/>
    <n v="0"/>
    <x v="6383"/>
    <n v="60993.31"/>
    <s v="NULL"/>
    <x v="3"/>
  </r>
  <r>
    <s v="155550"/>
    <s v="ORCHID FUNDO DE INVESTIMENTO IMOBILIÁRIO"/>
    <s v="15.798.220/0001-80"/>
    <d v="2020-01-02T00:00:00"/>
    <x v="1"/>
    <s v="NULL"/>
    <x v="6"/>
    <n v="18786.14"/>
    <x v="0"/>
    <x v="0"/>
    <x v="2"/>
    <x v="2"/>
    <x v="1"/>
    <d v="2028-01-03T00:00:00"/>
    <s v="31/12"/>
    <x v="1"/>
    <x v="1"/>
    <s v="REAG DISTRIBUIDORA DE TÍTULOS E VALORES MOBILIÁRIOS S.A."/>
    <s v="34.829.992/0001-86"/>
    <x v="51"/>
    <d v="2021-02-26T00:00:00"/>
    <n v="1"/>
    <m/>
    <m/>
    <x v="0"/>
    <x v="0"/>
    <m/>
    <m/>
    <x v="0"/>
    <m/>
    <m/>
    <x v="0"/>
    <x v="0"/>
    <m/>
    <m/>
    <x v="0"/>
    <m/>
    <x v="7116"/>
    <x v="7144"/>
    <x v="558"/>
    <x v="7146"/>
    <n v="0.159"/>
    <n v="0"/>
    <n v="1.2107000000000001"/>
    <n v="0"/>
    <n v="0"/>
    <x v="7011"/>
    <n v="740985.86"/>
    <n v="0"/>
    <n v="0"/>
    <n v="0"/>
    <n v="18182265"/>
    <n v="18181765"/>
    <n v="0"/>
    <x v="22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500"/>
    <n v="0"/>
    <n v="0"/>
    <n v="0"/>
    <n v="0"/>
    <n v="0"/>
    <n v="30000"/>
    <x v="0"/>
    <x v="0"/>
    <n v="0"/>
    <n v="0"/>
    <x v="0"/>
    <x v="0"/>
    <n v="0"/>
    <x v="6384"/>
    <n v="61617.279999999999"/>
    <s v="NULL"/>
    <x v="3"/>
  </r>
  <r>
    <s v="165372"/>
    <s v="ORCHID FUNDO DE INVESTIMENTO IMOBILIÁRIO"/>
    <s v="15.798.220/0001-80"/>
    <d v="2020-01-02T00:00:00"/>
    <x v="1"/>
    <s v="NULL"/>
    <x v="6"/>
    <n v="18786.14"/>
    <x v="0"/>
    <x v="0"/>
    <x v="2"/>
    <x v="2"/>
    <x v="1"/>
    <d v="2028-01-03T00:00:00"/>
    <s v="31/12"/>
    <x v="1"/>
    <x v="1"/>
    <s v="REAG DISTRIBUIDORA DE TÍTULOS E VALORES MOBILIÁRIOS S.A."/>
    <s v="34.829.992/0001-86"/>
    <x v="52"/>
    <d v="2021-03-31T00:00:00"/>
    <n v="1"/>
    <m/>
    <m/>
    <x v="0"/>
    <x v="0"/>
    <m/>
    <m/>
    <x v="0"/>
    <m/>
    <m/>
    <x v="0"/>
    <x v="0"/>
    <m/>
    <n v="1"/>
    <x v="0"/>
    <m/>
    <x v="7117"/>
    <x v="7145"/>
    <x v="558"/>
    <x v="7147"/>
    <n v="0.16400000000000001"/>
    <n v="0"/>
    <n v="-2.7993000000000001"/>
    <n v="0"/>
    <n v="0"/>
    <x v="7012"/>
    <n v="191298.62"/>
    <n v="0"/>
    <n v="0"/>
    <n v="0"/>
    <n v="18182265"/>
    <n v="18181765"/>
    <n v="0"/>
    <x v="22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500"/>
    <n v="0"/>
    <n v="0"/>
    <n v="0"/>
    <n v="0"/>
    <n v="0"/>
    <n v="30000"/>
    <x v="0"/>
    <x v="0"/>
    <n v="0"/>
    <n v="0"/>
    <x v="0"/>
    <x v="0"/>
    <n v="0"/>
    <x v="6385"/>
    <n v="39914.57"/>
    <s v="NULL"/>
    <x v="3"/>
  </r>
  <r>
    <s v="174552"/>
    <s v="ORCHID FUNDO DE INVESTIMENTO IMOBILIÁRIO"/>
    <s v="15.798.220/0001-80"/>
    <d v="2020-01-02T00:00:00"/>
    <x v="1"/>
    <s v="NULL"/>
    <x v="6"/>
    <n v="18786.14"/>
    <x v="0"/>
    <x v="0"/>
    <x v="2"/>
    <x v="2"/>
    <x v="1"/>
    <d v="2028-01-03T00:00:00"/>
    <s v="31/12"/>
    <x v="1"/>
    <x v="1"/>
    <s v="REAG DISTRIBUIDORA DE TÍTULOS E VALORES MOBILIÁRIOS S.A."/>
    <s v="34.829.992/0001-86"/>
    <x v="53"/>
    <d v="2021-04-30T00:00:00"/>
    <n v="1"/>
    <m/>
    <m/>
    <x v="0"/>
    <x v="0"/>
    <m/>
    <m/>
    <x v="0"/>
    <m/>
    <m/>
    <x v="0"/>
    <x v="0"/>
    <m/>
    <m/>
    <x v="0"/>
    <m/>
    <x v="7118"/>
    <x v="7146"/>
    <x v="558"/>
    <x v="7148"/>
    <n v="2.4E-2"/>
    <n v="0"/>
    <n v="590.31370000000004"/>
    <n v="0"/>
    <n v="0"/>
    <x v="7013"/>
    <n v="507125.82"/>
    <n v="0"/>
    <n v="0"/>
    <n v="0"/>
    <n v="126084798.25"/>
    <n v="126000000"/>
    <n v="0"/>
    <x v="2213"/>
    <n v="0"/>
    <n v="0"/>
    <n v="0"/>
    <n v="0"/>
    <n v="0"/>
    <n v="0"/>
    <x v="0"/>
    <x v="0"/>
    <x v="0"/>
    <n v="0"/>
    <x v="0"/>
    <n v="0"/>
    <n v="84298.25"/>
    <x v="0"/>
    <x v="0"/>
    <n v="0"/>
    <x v="0"/>
    <x v="0"/>
    <x v="0"/>
    <x v="0"/>
    <x v="0"/>
    <n v="500"/>
    <n v="0"/>
    <n v="0"/>
    <n v="0"/>
    <n v="0"/>
    <n v="0"/>
    <n v="30000"/>
    <x v="0"/>
    <x v="0"/>
    <n v="0"/>
    <n v="0"/>
    <x v="0"/>
    <x v="0"/>
    <n v="0"/>
    <x v="6386"/>
    <n v="32240.2"/>
    <s v="NULL"/>
    <x v="3"/>
  </r>
  <r>
    <s v="187095"/>
    <s v="ORCHID FUNDO DE INVESTIMENTO IMOBILIÁRIO"/>
    <s v="15.798.220/0001-80"/>
    <d v="2020-01-02T00:00:00"/>
    <x v="1"/>
    <s v="NULL"/>
    <x v="6"/>
    <n v="18790.759999999998"/>
    <x v="0"/>
    <x v="0"/>
    <x v="2"/>
    <x v="2"/>
    <x v="1"/>
    <d v="2028-01-03T00:00:00"/>
    <s v="31/12"/>
    <x v="1"/>
    <x v="1"/>
    <s v="REAG DISTRIBUIDORA DE TÍTULOS E VALORES MOBILIÁRIOS S.A."/>
    <s v="34.829.992/0001-86"/>
    <x v="54"/>
    <d v="2021-05-31T00:00:00"/>
    <n v="1"/>
    <m/>
    <m/>
    <x v="0"/>
    <x v="0"/>
    <m/>
    <m/>
    <x v="0"/>
    <m/>
    <m/>
    <x v="0"/>
    <x v="0"/>
    <m/>
    <m/>
    <x v="0"/>
    <m/>
    <x v="7119"/>
    <x v="7147"/>
    <x v="559"/>
    <x v="7149"/>
    <n v="2.4E-2"/>
    <n v="0"/>
    <n v="-0.29699999999999999"/>
    <n v="0"/>
    <n v="0"/>
    <x v="7014"/>
    <n v="164232.76999999999"/>
    <n v="0"/>
    <n v="0"/>
    <n v="0"/>
    <n v="126084839.5"/>
    <n v="126000000"/>
    <n v="0"/>
    <x v="2213"/>
    <n v="0"/>
    <n v="0"/>
    <n v="0"/>
    <n v="0"/>
    <n v="0"/>
    <n v="0"/>
    <x v="0"/>
    <x v="0"/>
    <x v="0"/>
    <n v="0"/>
    <x v="0"/>
    <n v="0"/>
    <n v="84339.5"/>
    <x v="0"/>
    <x v="0"/>
    <n v="0"/>
    <x v="0"/>
    <x v="0"/>
    <x v="0"/>
    <x v="0"/>
    <x v="0"/>
    <n v="500"/>
    <n v="0"/>
    <n v="0"/>
    <n v="0"/>
    <n v="0"/>
    <n v="0"/>
    <n v="30000"/>
    <x v="0"/>
    <x v="0"/>
    <n v="0"/>
    <n v="0"/>
    <x v="0"/>
    <x v="0"/>
    <n v="0"/>
    <x v="6387"/>
    <n v="34277.47"/>
    <s v="NULL"/>
    <x v="3"/>
  </r>
  <r>
    <s v="195200"/>
    <s v="ORCHID FUNDO DE INVESTIMENTO IMOBILIÁRIO"/>
    <s v="15.798.220/0001-80"/>
    <d v="2020-01-02T00:00:00"/>
    <x v="1"/>
    <s v="NULL"/>
    <x v="6"/>
    <n v="18790.759999999998"/>
    <x v="0"/>
    <x v="0"/>
    <x v="2"/>
    <x v="2"/>
    <x v="1"/>
    <d v="2028-01-03T00:00:00"/>
    <s v="31/12"/>
    <x v="1"/>
    <x v="1"/>
    <s v="REAG DISTRIBUIDORA DE TÍTULOS E VALORES MOBILIÁRIOS S.A."/>
    <s v="34.829.992/0001-86"/>
    <x v="55"/>
    <d v="2021-06-30T00:00:00"/>
    <n v="1"/>
    <m/>
    <m/>
    <x v="0"/>
    <x v="0"/>
    <m/>
    <m/>
    <x v="0"/>
    <m/>
    <m/>
    <x v="0"/>
    <x v="0"/>
    <m/>
    <n v="1"/>
    <x v="0"/>
    <m/>
    <x v="7120"/>
    <x v="7148"/>
    <x v="559"/>
    <x v="7150"/>
    <n v="2.4E-2"/>
    <n v="0"/>
    <n v="0.40460000000000002"/>
    <n v="0"/>
    <n v="0"/>
    <x v="7015"/>
    <n v="3180.65"/>
    <n v="0"/>
    <n v="0"/>
    <n v="0"/>
    <n v="126758613.43000001"/>
    <n v="126000000"/>
    <n v="0"/>
    <x v="2213"/>
    <n v="0"/>
    <n v="0"/>
    <n v="0"/>
    <n v="0"/>
    <n v="0"/>
    <n v="0"/>
    <x v="0"/>
    <x v="0"/>
    <x v="0"/>
    <n v="0"/>
    <x v="0"/>
    <n v="0"/>
    <n v="758113.43"/>
    <x v="0"/>
    <x v="0"/>
    <n v="0"/>
    <x v="0"/>
    <x v="0"/>
    <x v="0"/>
    <x v="0"/>
    <x v="0"/>
    <n v="500"/>
    <n v="0"/>
    <n v="0"/>
    <n v="0"/>
    <n v="0"/>
    <n v="0"/>
    <n v="30000"/>
    <x v="0"/>
    <x v="0"/>
    <n v="0"/>
    <n v="0"/>
    <x v="0"/>
    <x v="0"/>
    <n v="0"/>
    <x v="6388"/>
    <n v="36314.78"/>
    <s v="NULL"/>
    <x v="3"/>
  </r>
  <r>
    <s v="202913"/>
    <s v="ORCHID FUNDO DE INVESTIMENTO IMOBILIÁRIO"/>
    <s v="15.798.220/0001-80"/>
    <d v="2020-01-02T00:00:00"/>
    <x v="1"/>
    <s v="NULL"/>
    <x v="6"/>
    <n v="18790.759999999998"/>
    <x v="0"/>
    <x v="0"/>
    <x v="2"/>
    <x v="2"/>
    <x v="1"/>
    <d v="2028-01-03T00:00:00"/>
    <s v="31/12"/>
    <x v="1"/>
    <x v="1"/>
    <s v="REAG DISTRIBUIDORA DE TÍTULOS E VALORES MOBILIÁRIOS S.A."/>
    <s v="34.829.992/0001-86"/>
    <x v="56"/>
    <d v="2021-07-30T00:00:00"/>
    <n v="1"/>
    <m/>
    <m/>
    <x v="0"/>
    <x v="0"/>
    <m/>
    <m/>
    <x v="0"/>
    <m/>
    <m/>
    <x v="0"/>
    <x v="0"/>
    <m/>
    <n v="1"/>
    <x v="0"/>
    <m/>
    <x v="7121"/>
    <x v="7149"/>
    <x v="559"/>
    <x v="7151"/>
    <n v="2.4E-2"/>
    <n v="0"/>
    <n v="0.17349999999999999"/>
    <n v="0"/>
    <n v="0"/>
    <x v="7016"/>
    <n v="1470.93"/>
    <n v="0"/>
    <n v="0"/>
    <n v="0"/>
    <n v="126976186.76000001"/>
    <n v="126000000"/>
    <n v="0"/>
    <x v="2213"/>
    <n v="0"/>
    <n v="0"/>
    <n v="0"/>
    <n v="0"/>
    <n v="0"/>
    <n v="0"/>
    <x v="0"/>
    <x v="0"/>
    <x v="0"/>
    <n v="0"/>
    <x v="0"/>
    <n v="0"/>
    <n v="975686.76"/>
    <x v="0"/>
    <x v="0"/>
    <n v="0"/>
    <x v="0"/>
    <x v="0"/>
    <x v="0"/>
    <x v="0"/>
    <x v="0"/>
    <n v="500"/>
    <n v="0"/>
    <n v="0"/>
    <n v="0"/>
    <n v="0"/>
    <n v="0"/>
    <n v="30000"/>
    <x v="0"/>
    <x v="0"/>
    <n v="0"/>
    <n v="0"/>
    <x v="0"/>
    <x v="0"/>
    <n v="0"/>
    <x v="6389"/>
    <n v="32335.78"/>
    <s v="NULL"/>
    <x v="3"/>
  </r>
  <r>
    <s v="214021"/>
    <s v="ORCHID FUNDO DE INVESTIMENTO IMOBILIÁRIO"/>
    <s v="15.798.220/0001-80"/>
    <d v="2020-01-02T00:00:00"/>
    <x v="1"/>
    <s v="NULL"/>
    <x v="6"/>
    <n v="18790.759999999998"/>
    <x v="0"/>
    <x v="0"/>
    <x v="2"/>
    <x v="2"/>
    <x v="1"/>
    <d v="2028-01-03T00:00:00"/>
    <s v="31/12"/>
    <x v="1"/>
    <x v="1"/>
    <s v="REAG DISTRIBUIDORA DE TÍTULOS E VALORES MOBILIÁRIOS S.A."/>
    <s v="34.829.992/0001-86"/>
    <x v="57"/>
    <d v="2021-08-31T00:00:00"/>
    <n v="1"/>
    <m/>
    <m/>
    <x v="0"/>
    <x v="0"/>
    <m/>
    <m/>
    <x v="0"/>
    <m/>
    <m/>
    <x v="0"/>
    <x v="0"/>
    <m/>
    <n v="1"/>
    <x v="0"/>
    <m/>
    <x v="7122"/>
    <x v="7150"/>
    <x v="559"/>
    <x v="7152"/>
    <n v="2.8000000000000001E-2"/>
    <n v="0"/>
    <n v="-0.41789999999999999"/>
    <n v="0"/>
    <n v="0"/>
    <x v="7017"/>
    <n v="1642.3"/>
    <n v="0"/>
    <n v="0"/>
    <n v="0"/>
    <n v="126452967.98999999"/>
    <n v="126000000"/>
    <n v="0"/>
    <x v="2213"/>
    <n v="0"/>
    <n v="0"/>
    <n v="0"/>
    <n v="0"/>
    <n v="0"/>
    <n v="0"/>
    <x v="0"/>
    <x v="0"/>
    <x v="0"/>
    <n v="0"/>
    <x v="0"/>
    <n v="0"/>
    <n v="452967.99"/>
    <x v="0"/>
    <x v="0"/>
    <n v="0"/>
    <x v="0"/>
    <x v="0"/>
    <x v="0"/>
    <x v="0"/>
    <x v="0"/>
    <n v="0"/>
    <n v="0"/>
    <n v="0"/>
    <n v="0"/>
    <n v="0"/>
    <n v="0"/>
    <n v="35382"/>
    <x v="0"/>
    <x v="0"/>
    <n v="0"/>
    <n v="0"/>
    <x v="0"/>
    <x v="0"/>
    <n v="0"/>
    <x v="6390"/>
    <n v="43653.760000000002"/>
    <s v="NULL"/>
    <x v="3"/>
  </r>
  <r>
    <s v="224199"/>
    <s v="ORCHID FUNDO DE INVESTIMENTO IMOBILIÁRIO"/>
    <s v="15.798.220/0001-80"/>
    <d v="2020-01-02T00:00:00"/>
    <x v="1"/>
    <s v="NULL"/>
    <x v="6"/>
    <n v="18790.759999999998"/>
    <x v="0"/>
    <x v="0"/>
    <x v="2"/>
    <x v="2"/>
    <x v="1"/>
    <d v="2028-01-03T00:00:00"/>
    <s v="31/12"/>
    <x v="1"/>
    <x v="1"/>
    <s v="REAG DISTRIBUIDORA DE TÍTULOS E VALORES MOBILIÁRIOS S.A."/>
    <s v="34.829.992/0001-86"/>
    <x v="58"/>
    <d v="2021-09-30T00:00:00"/>
    <n v="1"/>
    <m/>
    <m/>
    <x v="0"/>
    <x v="0"/>
    <m/>
    <m/>
    <x v="0"/>
    <m/>
    <m/>
    <x v="0"/>
    <x v="0"/>
    <m/>
    <n v="1"/>
    <x v="0"/>
    <m/>
    <x v="7123"/>
    <x v="7151"/>
    <x v="559"/>
    <x v="7153"/>
    <n v="2.8000000000000001E-2"/>
    <n v="0"/>
    <n v="-1.52E-2"/>
    <n v="0"/>
    <n v="0"/>
    <x v="7018"/>
    <n v="213022.41"/>
    <n v="0"/>
    <n v="0"/>
    <n v="0"/>
    <n v="126224280.5"/>
    <n v="126000000"/>
    <n v="0"/>
    <x v="2213"/>
    <n v="0"/>
    <n v="0"/>
    <n v="0"/>
    <n v="0"/>
    <n v="0"/>
    <n v="0"/>
    <x v="0"/>
    <x v="0"/>
    <x v="0"/>
    <n v="0"/>
    <x v="0"/>
    <n v="0"/>
    <n v="224280.5"/>
    <x v="0"/>
    <x v="0"/>
    <n v="0"/>
    <x v="0"/>
    <x v="0"/>
    <x v="0"/>
    <x v="0"/>
    <x v="0"/>
    <n v="0"/>
    <n v="0"/>
    <n v="0"/>
    <n v="0"/>
    <n v="0"/>
    <n v="0"/>
    <n v="35382"/>
    <x v="0"/>
    <x v="0"/>
    <n v="0"/>
    <n v="0"/>
    <x v="0"/>
    <x v="0"/>
    <n v="0"/>
    <x v="6391"/>
    <n v="45596.99"/>
    <s v="NULL"/>
    <x v="3"/>
  </r>
  <r>
    <s v="234205"/>
    <s v="ORCHID FUNDO DE INVESTIMENTO IMOBILIÁRIO"/>
    <s v="15.798.220/0001-80"/>
    <d v="2020-01-02T00:00:00"/>
    <x v="1"/>
    <s v="NULL"/>
    <x v="6"/>
    <n v="18790.759999999998"/>
    <x v="0"/>
    <x v="0"/>
    <x v="2"/>
    <x v="2"/>
    <x v="1"/>
    <d v="2028-01-03T00:00:00"/>
    <s v="31/12"/>
    <x v="1"/>
    <x v="1"/>
    <s v="REAG DISTRIBUIDORA DE TÍTULOS E VALORES MOBILIÁRIOS S.A."/>
    <s v="34.829.992/0001-86"/>
    <x v="59"/>
    <d v="2021-10-29T00:00:00"/>
    <n v="1"/>
    <m/>
    <m/>
    <x v="0"/>
    <x v="0"/>
    <m/>
    <m/>
    <x v="0"/>
    <m/>
    <m/>
    <x v="0"/>
    <x v="0"/>
    <m/>
    <n v="1"/>
    <x v="0"/>
    <m/>
    <x v="7124"/>
    <x v="7152"/>
    <x v="560"/>
    <x v="7154"/>
    <n v="2.8000000000000001E-2"/>
    <n v="0"/>
    <n v="-0.16239999999999999"/>
    <n v="0"/>
    <n v="0"/>
    <x v="7019"/>
    <n v="2600.75"/>
    <n v="0"/>
    <n v="0"/>
    <n v="0"/>
    <n v="126225329.36"/>
    <n v="126000000"/>
    <n v="0"/>
    <x v="2213"/>
    <n v="0"/>
    <n v="0"/>
    <n v="0"/>
    <n v="0"/>
    <n v="0"/>
    <n v="0"/>
    <x v="0"/>
    <x v="0"/>
    <x v="0"/>
    <n v="0"/>
    <x v="0"/>
    <n v="0"/>
    <n v="225329.36"/>
    <x v="0"/>
    <x v="0"/>
    <n v="0"/>
    <x v="0"/>
    <x v="0"/>
    <x v="0"/>
    <x v="0"/>
    <x v="0"/>
    <n v="0"/>
    <n v="0"/>
    <n v="0"/>
    <n v="0"/>
    <n v="0"/>
    <n v="0"/>
    <n v="35382"/>
    <x v="0"/>
    <x v="0"/>
    <n v="0"/>
    <n v="0"/>
    <x v="0"/>
    <x v="0"/>
    <n v="0"/>
    <x v="6392"/>
    <n v="41491.61"/>
    <s v="NULL"/>
    <x v="3"/>
  </r>
  <r>
    <s v="246822"/>
    <s v="ORCHID FUNDO DE INVESTIMENTO IMOBILIÁRIO"/>
    <s v="15.798.220/0001-80"/>
    <d v="2020-01-02T00:00:00"/>
    <x v="1"/>
    <s v="NULL"/>
    <x v="6"/>
    <n v="18790.759999999998"/>
    <x v="0"/>
    <x v="0"/>
    <x v="2"/>
    <x v="2"/>
    <x v="1"/>
    <d v="2028-01-03T00:00:00"/>
    <s v="31/12"/>
    <x v="1"/>
    <x v="1"/>
    <s v="REAG DISTRIBUIDORA DE TITULOS E VALORES MOBILIARIOS S.A."/>
    <s v="34.829.992/0001-86"/>
    <x v="60"/>
    <d v="2021-11-30T00:00:00"/>
    <n v="1"/>
    <m/>
    <m/>
    <x v="0"/>
    <x v="0"/>
    <m/>
    <m/>
    <x v="0"/>
    <m/>
    <m/>
    <x v="0"/>
    <x v="0"/>
    <m/>
    <n v="1"/>
    <x v="0"/>
    <m/>
    <x v="7125"/>
    <x v="7153"/>
    <x v="560"/>
    <x v="7155"/>
    <n v="2.8000000000000001E-2"/>
    <n v="0"/>
    <n v="0.16070000000000001"/>
    <n v="0"/>
    <n v="0"/>
    <x v="7020"/>
    <n v="402118.75"/>
    <n v="0"/>
    <n v="0"/>
    <n v="0"/>
    <n v="126030530.95"/>
    <n v="126000000"/>
    <n v="0"/>
    <x v="2213"/>
    <n v="0"/>
    <n v="0"/>
    <n v="0"/>
    <n v="0"/>
    <n v="0"/>
    <n v="0"/>
    <x v="0"/>
    <x v="0"/>
    <x v="0"/>
    <n v="0"/>
    <x v="0"/>
    <n v="0"/>
    <n v="30530.95"/>
    <x v="0"/>
    <x v="0"/>
    <n v="0"/>
    <x v="0"/>
    <x v="0"/>
    <x v="0"/>
    <x v="0"/>
    <x v="0"/>
    <n v="0"/>
    <n v="0"/>
    <n v="0"/>
    <n v="0"/>
    <n v="0"/>
    <n v="0"/>
    <n v="35382"/>
    <x v="0"/>
    <x v="0"/>
    <n v="0"/>
    <n v="0"/>
    <x v="0"/>
    <x v="0"/>
    <n v="0"/>
    <x v="6393"/>
    <n v="43401.07"/>
    <s v="NULL"/>
    <x v="3"/>
  </r>
  <r>
    <s v="255588"/>
    <s v="ORCHID FUNDO DE INVESTIMENTO IMOBILIÁRIO"/>
    <s v="15.798.220/0001-80"/>
    <d v="2020-01-02T00:00:00"/>
    <x v="1"/>
    <s v="NULL"/>
    <x v="6"/>
    <n v="18790.759999999998"/>
    <x v="0"/>
    <x v="0"/>
    <x v="2"/>
    <x v="2"/>
    <x v="1"/>
    <d v="2028-01-03T00:00:00"/>
    <s v="31/12"/>
    <x v="1"/>
    <x v="1"/>
    <s v="REAG DISTRIBUIDORA DE TITULOS E VALORES MOBILIARIOS S.A."/>
    <s v="34.829.992/0001-86"/>
    <x v="61"/>
    <d v="2021-12-31T00:00:00"/>
    <n v="1"/>
    <m/>
    <m/>
    <x v="0"/>
    <x v="0"/>
    <m/>
    <m/>
    <x v="0"/>
    <m/>
    <m/>
    <x v="0"/>
    <x v="0"/>
    <m/>
    <n v="1"/>
    <x v="0"/>
    <m/>
    <x v="7126"/>
    <x v="7154"/>
    <x v="560"/>
    <x v="7156"/>
    <n v="2.8000000000000001E-2"/>
    <n v="0"/>
    <n v="0.36070000000000002"/>
    <n v="0"/>
    <n v="0"/>
    <x v="7021"/>
    <n v="5634.76"/>
    <n v="0"/>
    <n v="0"/>
    <n v="0"/>
    <n v="126885129.13"/>
    <n v="126000000"/>
    <n v="0"/>
    <x v="2213"/>
    <n v="0"/>
    <n v="0"/>
    <n v="0"/>
    <n v="0"/>
    <n v="0"/>
    <n v="0"/>
    <x v="0"/>
    <x v="0"/>
    <x v="0"/>
    <n v="0"/>
    <x v="0"/>
    <n v="0"/>
    <n v="885129.13"/>
    <x v="0"/>
    <x v="0"/>
    <n v="0"/>
    <x v="0"/>
    <x v="0"/>
    <x v="0"/>
    <x v="0"/>
    <x v="0"/>
    <n v="0"/>
    <n v="0"/>
    <n v="0"/>
    <n v="0"/>
    <n v="0"/>
    <n v="0"/>
    <n v="35382"/>
    <x v="0"/>
    <x v="0"/>
    <n v="0"/>
    <n v="0"/>
    <x v="0"/>
    <x v="0"/>
    <n v="0"/>
    <x v="6391"/>
    <n v="45596.99"/>
    <s v="NULL"/>
    <x v="3"/>
  </r>
  <r>
    <s v="268698"/>
    <s v="ORCHID - FUNDO DE INVESTIMENTO IMOBILIÁRIO"/>
    <s v="15.798.220/0001-80"/>
    <d v="2020-01-02T00:00:00"/>
    <x v="1"/>
    <s v=""/>
    <x v="7"/>
    <n v="18790.756595859999"/>
    <x v="0"/>
    <x v="1"/>
    <x v="3"/>
    <x v="4"/>
    <x v="1"/>
    <d v="2028-01-03T00:00:00"/>
    <s v="31/12"/>
    <x v="1"/>
    <x v="2"/>
    <s v="REAG DISTRIBUIDORA DE TITULOS E VALORES MOBILIARIOS AS"/>
    <s v="34829992000186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7127"/>
    <x v="7155"/>
    <x v="561"/>
    <x v="7157"/>
    <n v="2.7999999999999998E-4"/>
    <n v="0"/>
    <n v="-4.0949999999999997E-3"/>
    <n v="0"/>
    <n v="0"/>
    <x v="7022"/>
    <n v="264669.90999999997"/>
    <n v="0"/>
    <n v="0"/>
    <n v="0"/>
    <n v="126100676.87"/>
    <n v="126000000"/>
    <n v="0"/>
    <x v="2213"/>
    <n v="0"/>
    <n v="0"/>
    <n v="0"/>
    <n v="0"/>
    <n v="0"/>
    <n v="0"/>
    <x v="0"/>
    <x v="0"/>
    <x v="0"/>
    <n v="0"/>
    <x v="0"/>
    <n v="0"/>
    <n v="100676.87"/>
    <x v="0"/>
    <x v="0"/>
    <n v="0"/>
    <x v="0"/>
    <x v="0"/>
    <x v="0"/>
    <x v="0"/>
    <x v="0"/>
    <n v="0"/>
    <n v="0"/>
    <n v="0"/>
    <n v="0"/>
    <n v="0"/>
    <n v="0"/>
    <n v="35382"/>
    <x v="0"/>
    <x v="0"/>
    <n v="0"/>
    <n v="0"/>
    <x v="0"/>
    <x v="0"/>
    <n v="0"/>
    <x v="6394"/>
    <n v="39582.21"/>
    <s v=""/>
    <x v="4"/>
  </r>
  <r>
    <m/>
    <s v="ORCHID - FUNDO DE INVESTIMENTO IMOBILIÁRIO"/>
    <s v="15.798.220/0001-80"/>
    <d v="2020-01-02T00:00:00"/>
    <x v="1"/>
    <s v=""/>
    <x v="7"/>
    <n v="18790.756595859999"/>
    <x v="0"/>
    <x v="1"/>
    <x v="3"/>
    <x v="4"/>
    <x v="1"/>
    <d v="2028-01-03T00:00:00"/>
    <s v="31/12"/>
    <x v="1"/>
    <x v="2"/>
    <s v="REAG DISTRIBUIDORA DE TITULOS E VALORES MOBILIARIOS AS"/>
    <s v="34829992000186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7128"/>
    <x v="7156"/>
    <x v="561"/>
    <x v="7158"/>
    <n v="2.7999999999999998E-4"/>
    <n v="0"/>
    <n v="-6.5430000000000002E-3"/>
    <n v="0"/>
    <n v="0"/>
    <x v="7023"/>
    <n v="54857"/>
    <n v="0"/>
    <n v="0"/>
    <n v="0"/>
    <n v="126000000"/>
    <n v="126000000"/>
    <n v="0"/>
    <x v="22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5382"/>
    <x v="0"/>
    <x v="0"/>
    <n v="0"/>
    <n v="0"/>
    <x v="0"/>
    <x v="0"/>
    <n v="0"/>
    <x v="6394"/>
    <n v="39582.21"/>
    <s v=""/>
    <x v="4"/>
  </r>
  <r>
    <m/>
    <s v="ORCHID - FUNDO DE INVESTIMENTO IMOBILIÁRIO"/>
    <s v="15.798.220/0001-80"/>
    <d v="2020-01-02T00:00:00"/>
    <x v="1"/>
    <s v="0"/>
    <x v="7"/>
    <n v="18790.756595859999"/>
    <x v="0"/>
    <x v="1"/>
    <x v="3"/>
    <x v="4"/>
    <x v="1"/>
    <d v="2028-01-03T00:00:00"/>
    <s v="31/12"/>
    <x v="1"/>
    <x v="2"/>
    <s v="REAG DISTRIBUIDORA DE TITULOS E VALORES MOBILIARIOS AS"/>
    <s v="34829992000186"/>
    <x v="64"/>
    <d v="2022-04-14T00:00:00"/>
    <n v="1"/>
    <n v="0"/>
    <n v="0"/>
    <x v="1"/>
    <x v="1"/>
    <n v="0"/>
    <n v="0"/>
    <x v="1"/>
    <n v="0"/>
    <n v="0"/>
    <x v="1"/>
    <x v="1"/>
    <n v="0"/>
    <n v="1"/>
    <x v="1"/>
    <n v="0"/>
    <x v="7129"/>
    <x v="7157"/>
    <x v="561"/>
    <x v="7159"/>
    <n v="2.7999999999999998E-4"/>
    <n v="0"/>
    <n v="-3.2000000000000003E-4"/>
    <n v="0"/>
    <n v="0"/>
    <x v="7024"/>
    <n v="1574.33"/>
    <n v="0"/>
    <n v="0"/>
    <n v="0"/>
    <n v="126009046.53"/>
    <n v="126000000"/>
    <n v="0"/>
    <x v="2213"/>
    <n v="0"/>
    <n v="0"/>
    <n v="0"/>
    <n v="0"/>
    <n v="0"/>
    <n v="0"/>
    <x v="0"/>
    <x v="0"/>
    <x v="0"/>
    <n v="0"/>
    <x v="0"/>
    <n v="0"/>
    <n v="9046.5300000000007"/>
    <x v="0"/>
    <x v="0"/>
    <n v="0"/>
    <x v="0"/>
    <x v="0"/>
    <x v="0"/>
    <x v="0"/>
    <x v="0"/>
    <n v="0"/>
    <n v="0"/>
    <n v="0"/>
    <n v="0"/>
    <n v="0"/>
    <n v="0"/>
    <n v="35382"/>
    <x v="0"/>
    <x v="0"/>
    <n v="0"/>
    <n v="0"/>
    <x v="0"/>
    <x v="0"/>
    <n v="0"/>
    <x v="6395"/>
    <n v="35682"/>
    <s v=""/>
    <x v="4"/>
  </r>
  <r>
    <m/>
    <s v="ORCHID - FUNDO DE INVESTIMENTO IMOBILIÁRIO"/>
    <s v="15.798.220/0001-80"/>
    <d v="2020-01-02T00:00:00"/>
    <x v="1"/>
    <s v="0"/>
    <x v="7"/>
    <n v="18798.765214319999"/>
    <x v="0"/>
    <x v="1"/>
    <x v="3"/>
    <x v="4"/>
    <x v="1"/>
    <d v="2028-01-03T00:00:00"/>
    <s v="31/12"/>
    <x v="1"/>
    <x v="2"/>
    <s v="REAG DISTRIBUIDORA DE TITULOS E VALORES MOBILIARIOS AS"/>
    <s v="34829992000186"/>
    <x v="65"/>
    <d v="2022-05-16T00:00:00"/>
    <n v="1"/>
    <n v="0"/>
    <n v="0"/>
    <x v="1"/>
    <x v="1"/>
    <n v="0"/>
    <n v="0"/>
    <x v="1"/>
    <n v="0"/>
    <n v="0"/>
    <x v="1"/>
    <x v="1"/>
    <n v="0"/>
    <n v="1"/>
    <x v="1"/>
    <n v="0"/>
    <x v="7130"/>
    <x v="7158"/>
    <x v="562"/>
    <x v="7160"/>
    <n v="2.7999999999999998E-4"/>
    <n v="0"/>
    <n v="-7.2950000000000003E-3"/>
    <n v="0"/>
    <n v="0"/>
    <x v="7025"/>
    <n v="72.34"/>
    <n v="0"/>
    <n v="0"/>
    <n v="0"/>
    <n v="126009141.29000001"/>
    <n v="126000000"/>
    <n v="0"/>
    <x v="2213"/>
    <n v="0"/>
    <n v="0"/>
    <n v="0"/>
    <n v="0"/>
    <n v="0"/>
    <n v="0"/>
    <x v="0"/>
    <x v="0"/>
    <x v="0"/>
    <n v="0"/>
    <x v="0"/>
    <n v="0"/>
    <n v="9141.2900000000009"/>
    <x v="0"/>
    <x v="0"/>
    <n v="0"/>
    <x v="0"/>
    <x v="0"/>
    <x v="0"/>
    <x v="0"/>
    <x v="0"/>
    <n v="0"/>
    <n v="0"/>
    <n v="0"/>
    <n v="0"/>
    <n v="0"/>
    <n v="0"/>
    <n v="35382"/>
    <x v="0"/>
    <x v="0"/>
    <n v="0"/>
    <n v="0"/>
    <x v="0"/>
    <x v="0"/>
    <n v="0"/>
    <x v="6395"/>
    <n v="35682"/>
    <s v=""/>
    <x v="4"/>
  </r>
  <r>
    <s v="9400"/>
    <s v="FUNDO DE INVESTIMENTO IMOBILIARIO - FII CEO CYRELA COMMERCIAL PROPERTIES"/>
    <s v="15.799.397/0001-09"/>
    <d v="2012-10-29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2"/>
    <d v="2017-01-31T00:00:00"/>
    <n v="1597"/>
    <n v="1579"/>
    <n v="9"/>
    <x v="1"/>
    <x v="1"/>
    <n v="0"/>
    <n v="1"/>
    <x v="1"/>
    <n v="0"/>
    <n v="0"/>
    <x v="1"/>
    <x v="1"/>
    <n v="4"/>
    <n v="4"/>
    <x v="1"/>
    <n v="0"/>
    <x v="7131"/>
    <x v="7159"/>
    <x v="563"/>
    <x v="7161"/>
    <n v="2.7E-2"/>
    <n v="0"/>
    <n v="0.57320000000000004"/>
    <n v="3.3E-3"/>
    <n v="0"/>
    <x v="7026"/>
    <n v="379.06"/>
    <n v="0"/>
    <n v="0"/>
    <n v="1455066.12"/>
    <n v="122600000"/>
    <n v="122600000"/>
    <n v="0"/>
    <x v="22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07438.74"/>
    <n v="14806108.800000001"/>
    <n v="0"/>
    <n v="101329.94"/>
    <n v="4541.53"/>
    <n v="37394.129999999997"/>
    <x v="0"/>
    <x v="0"/>
    <n v="0"/>
    <n v="0"/>
    <x v="0"/>
    <x v="0"/>
    <n v="0"/>
    <x v="6396"/>
    <n v="262403.36"/>
    <s v="Ceo Cyrela Commercial Properties"/>
    <x v="2"/>
  </r>
  <r>
    <s v="10168"/>
    <s v="FUNDO DE INVESTIMENTO IMOBILIARIO - FII CEO CYRELA COMMERCIAL PROPERTIES"/>
    <s v="15.799.397/0001-09"/>
    <d v="2012-10-29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3"/>
    <d v="2017-02-28T00:00:00"/>
    <n v="1619"/>
    <n v="1601"/>
    <n v="9"/>
    <x v="1"/>
    <x v="1"/>
    <n v="0"/>
    <n v="1"/>
    <x v="1"/>
    <n v="0"/>
    <n v="0"/>
    <x v="1"/>
    <x v="1"/>
    <n v="4"/>
    <n v="4"/>
    <x v="1"/>
    <n v="0"/>
    <x v="7132"/>
    <x v="7160"/>
    <x v="563"/>
    <x v="7162"/>
    <n v="3.6200000000000003E-2"/>
    <n v="0"/>
    <n v="0.55900000000000005"/>
    <n v="3.3E-3"/>
    <n v="0"/>
    <x v="7027"/>
    <n v="154.65"/>
    <n v="0"/>
    <n v="0"/>
    <n v="1411600.39"/>
    <n v="122600000"/>
    <n v="122600000"/>
    <n v="0"/>
    <x v="22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22966.130000001"/>
    <n v="15628670.4"/>
    <n v="0"/>
    <n v="94295.73"/>
    <n v="4541.53"/>
    <n v="50545.37"/>
    <x v="0"/>
    <x v="0"/>
    <n v="0"/>
    <n v="0"/>
    <x v="0"/>
    <x v="0"/>
    <n v="0"/>
    <x v="6397"/>
    <n v="258928.6"/>
    <s v="Ceo Cyrela Commercial Properties"/>
    <x v="2"/>
  </r>
  <r>
    <s v="11642"/>
    <s v="FUNDO DE INVESTIMENTO IMOBILIARIO - FII CEO CYRELA COMMERCIAL PROPERTIES"/>
    <s v="15.799.397/0001-09"/>
    <d v="2012-10-29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4"/>
    <d v="2017-03-31T00:00:00"/>
    <n v="1623"/>
    <n v="1605"/>
    <n v="9"/>
    <x v="1"/>
    <x v="1"/>
    <n v="0"/>
    <n v="1"/>
    <x v="1"/>
    <n v="0"/>
    <n v="0"/>
    <x v="1"/>
    <x v="1"/>
    <n v="4"/>
    <n v="4"/>
    <x v="1"/>
    <n v="0"/>
    <x v="7133"/>
    <x v="7161"/>
    <x v="563"/>
    <x v="7163"/>
    <n v="2.7099999999999999E-2"/>
    <n v="0"/>
    <n v="0.58230000000000004"/>
    <n v="3.3999999999999998E-3"/>
    <n v="0"/>
    <x v="7028"/>
    <n v="149.59"/>
    <n v="0"/>
    <n v="0"/>
    <n v="1367084.8"/>
    <n v="122600000"/>
    <n v="122600000"/>
    <n v="0"/>
    <x v="22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51077.65"/>
    <n v="12364103.23"/>
    <n v="0"/>
    <n v="86974.42"/>
    <n v="4541.53"/>
    <n v="36892.230000000003"/>
    <x v="0"/>
    <x v="0"/>
    <n v="0"/>
    <n v="0"/>
    <x v="0"/>
    <x v="0"/>
    <n v="0"/>
    <x v="6398"/>
    <n v="241275.66"/>
    <s v="Ceo Cyrela Commercial Properties"/>
    <x v="2"/>
  </r>
  <r>
    <s v="12851"/>
    <s v="FUNDO DE INVESTIMENTO IMOBILIARIO - FII CEO CYRELA COMMERCIAL PROPERTIES"/>
    <s v="15.799.397/0001-09"/>
    <d v="2012-10-29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5"/>
    <d v="2017-04-30T00:00:00"/>
    <n v="1610"/>
    <n v="1592"/>
    <n v="9"/>
    <x v="1"/>
    <x v="1"/>
    <n v="0"/>
    <n v="1"/>
    <x v="1"/>
    <n v="0"/>
    <n v="0"/>
    <x v="1"/>
    <x v="1"/>
    <n v="4"/>
    <n v="4"/>
    <x v="1"/>
    <n v="0"/>
    <x v="7134"/>
    <x v="7162"/>
    <x v="563"/>
    <x v="7164"/>
    <n v="2.87E-2"/>
    <n v="0"/>
    <n v="0.57199999999999995"/>
    <n v="3.3E-3"/>
    <n v="0"/>
    <x v="7029"/>
    <n v="116.65"/>
    <n v="0"/>
    <n v="0"/>
    <n v="1317520.77"/>
    <n v="122600000"/>
    <n v="122600000"/>
    <n v="0"/>
    <x v="22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273832.93"/>
    <n v="13186664.83"/>
    <n v="0"/>
    <n v="87168.1"/>
    <n v="4541.53"/>
    <n v="39265.620000000003"/>
    <x v="0"/>
    <x v="0"/>
    <n v="0"/>
    <n v="0"/>
    <x v="0"/>
    <x v="0"/>
    <n v="0"/>
    <x v="6399"/>
    <n v="235484.12"/>
    <s v="Ceo Cyrela Commercial Properties"/>
    <x v="2"/>
  </r>
  <r>
    <s v="14097"/>
    <s v="FUNDO DE INVESTIMENTO IMOBILIARIO - FII CEO CYRELA COMMERCIAL PROPERTIES"/>
    <s v="15.799.397/0001-09"/>
    <d v="2012-10-29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6"/>
    <d v="2017-05-31T00:00:00"/>
    <n v="1610"/>
    <n v="1592"/>
    <n v="9"/>
    <x v="1"/>
    <x v="1"/>
    <n v="0"/>
    <n v="1"/>
    <x v="1"/>
    <n v="0"/>
    <n v="0"/>
    <x v="1"/>
    <x v="1"/>
    <n v="4"/>
    <n v="4"/>
    <x v="1"/>
    <n v="0"/>
    <x v="7135"/>
    <x v="7163"/>
    <x v="563"/>
    <x v="7165"/>
    <n v="2.6700000000000002E-2"/>
    <n v="0"/>
    <n v="0.58479999999999999"/>
    <n v="-1.34E-2"/>
    <n v="0"/>
    <x v="7030"/>
    <n v="316.41000000000003"/>
    <n v="0"/>
    <n v="0"/>
    <n v="1286979.8"/>
    <n v="122600000"/>
    <n v="122600000"/>
    <n v="0"/>
    <x v="22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102607.449999999"/>
    <n v="14009226.43"/>
    <n v="0"/>
    <n v="93381.02"/>
    <n v="4541.53"/>
    <n v="36826.79"/>
    <x v="0"/>
    <x v="0"/>
    <n v="0"/>
    <n v="0"/>
    <x v="0"/>
    <x v="0"/>
    <n v="0"/>
    <x v="6399"/>
    <n v="233045.29"/>
    <s v="Ceo Cyrela Commercial Properties"/>
    <x v="2"/>
  </r>
  <r>
    <s v="14675"/>
    <s v="FUNDO DE INVESTIMENTO IMOBILIARIO - FII CEO CYRELA COMMERCIAL PROPERTIES"/>
    <s v="15.799.397/0001-09"/>
    <d v="2012-07-11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7"/>
    <d v="2017-06-30T00:00:00"/>
    <n v="1737"/>
    <n v="1721"/>
    <n v="8"/>
    <x v="1"/>
    <x v="1"/>
    <n v="0"/>
    <n v="1"/>
    <x v="1"/>
    <n v="0"/>
    <n v="0"/>
    <x v="1"/>
    <x v="1"/>
    <n v="4"/>
    <n v="3"/>
    <x v="1"/>
    <n v="0"/>
    <x v="7136"/>
    <x v="7164"/>
    <x v="563"/>
    <x v="7166"/>
    <n v="2.6599999999999999E-2"/>
    <n v="0"/>
    <n v="0.68279999999999996"/>
    <n v="0.16539999999999999"/>
    <n v="0"/>
    <x v="7031"/>
    <n v="76.790000000000006"/>
    <n v="0"/>
    <n v="0"/>
    <n v="1258442.18"/>
    <n v="122600000"/>
    <n v="122600000"/>
    <n v="0"/>
    <x v="22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19600.119999999"/>
    <n v="14831788.029999999"/>
    <n v="0"/>
    <n v="87812.09"/>
    <n v="4541.53"/>
    <n v="36826.79"/>
    <x v="0"/>
    <x v="0"/>
    <n v="0"/>
    <n v="0"/>
    <x v="0"/>
    <x v="0"/>
    <n v="0"/>
    <x v="6400"/>
    <n v="80697.77"/>
    <s v="Ceo Cyrela Commercial Properties"/>
    <x v="2"/>
  </r>
  <r>
    <s v="15916"/>
    <s v="FUNDO DE INVESTIMENTO IMOBILIARIO - FII CEO CYRELA COMMERCIAL PROPERTIES"/>
    <s v="15.799.397/0001-09"/>
    <d v="2012-07-11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8"/>
    <d v="2017-07-31T00:00:00"/>
    <n v="1908"/>
    <n v="1892"/>
    <n v="8"/>
    <x v="1"/>
    <x v="1"/>
    <n v="0"/>
    <n v="1"/>
    <x v="1"/>
    <n v="0"/>
    <n v="0"/>
    <x v="1"/>
    <x v="1"/>
    <n v="4"/>
    <n v="3"/>
    <x v="1"/>
    <n v="0"/>
    <x v="7137"/>
    <x v="7165"/>
    <x v="563"/>
    <x v="7167"/>
    <n v="2.75E-2"/>
    <n v="0"/>
    <n v="-0.60289999999999999"/>
    <n v="-1.78E-2"/>
    <n v="0"/>
    <x v="7032"/>
    <n v="309.57"/>
    <n v="0"/>
    <n v="0"/>
    <n v="1230856.47"/>
    <n v="122600000"/>
    <n v="122600000"/>
    <n v="0"/>
    <x v="22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111189.27"/>
    <n v="14023490.619999999"/>
    <n v="0"/>
    <n v="87698.65"/>
    <n v="4541.53"/>
    <n v="37334.89"/>
    <x v="0"/>
    <x v="0"/>
    <n v="0"/>
    <n v="0"/>
    <x v="0"/>
    <x v="0"/>
    <n v="0"/>
    <x v="6400"/>
    <n v="81205.87"/>
    <s v="Ceo Cyrela Commercial Properties"/>
    <x v="2"/>
  </r>
  <r>
    <s v="16789"/>
    <s v="FUNDO DE INVESTIMENTO IMOBILIARIO - FII CEO CYRELA COMMERCIAL PROPERTIES"/>
    <s v="15.799.397/0001-09"/>
    <d v="2012-07-11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9"/>
    <d v="2017-08-31T00:00:00"/>
    <n v="2035"/>
    <n v="2019"/>
    <n v="8"/>
    <x v="1"/>
    <x v="1"/>
    <n v="0"/>
    <n v="1"/>
    <x v="1"/>
    <n v="0"/>
    <n v="0"/>
    <x v="1"/>
    <x v="1"/>
    <n v="4"/>
    <n v="3"/>
    <x v="1"/>
    <n v="0"/>
    <x v="7138"/>
    <x v="7166"/>
    <x v="563"/>
    <x v="7168"/>
    <n v="2.8000000000000001E-2"/>
    <n v="0"/>
    <n v="-0.53649999999999998"/>
    <n v="2.0400000000000001E-2"/>
    <n v="0"/>
    <x v="7033"/>
    <n v="57.64"/>
    <n v="0"/>
    <n v="0"/>
    <n v="1200905.1499999999"/>
    <n v="122600000"/>
    <n v="122600000"/>
    <n v="0"/>
    <x v="22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75941.34"/>
    <n v="14993606.449999999"/>
    <n v="0"/>
    <n v="82334.89"/>
    <n v="4541.53"/>
    <n v="37838.300000000003"/>
    <x v="0"/>
    <x v="0"/>
    <n v="0"/>
    <n v="0"/>
    <x v="0"/>
    <x v="0"/>
    <n v="0"/>
    <x v="6401"/>
    <n v="1755408.3"/>
    <s v="Ceo Cyrela Commercial Properties"/>
    <x v="2"/>
  </r>
  <r>
    <s v="17589"/>
    <s v="FUNDO DE INVESTIMENTO IMOBILIARIO - FII CEO CYRELA COMMERCIAL PROPERTIES"/>
    <s v="15.799.397/0001-09"/>
    <d v="2012-07-11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10"/>
    <d v="2017-09-30T00:00:00"/>
    <n v="2173"/>
    <n v="2156"/>
    <n v="9"/>
    <x v="1"/>
    <x v="1"/>
    <n v="0"/>
    <n v="1"/>
    <x v="1"/>
    <n v="0"/>
    <n v="0"/>
    <x v="1"/>
    <x v="1"/>
    <n v="4"/>
    <n v="3"/>
    <x v="1"/>
    <n v="0"/>
    <x v="7139"/>
    <x v="7167"/>
    <x v="563"/>
    <x v="7169"/>
    <n v="2.7699999999999999E-2"/>
    <n v="0"/>
    <n v="7.5399999999999995E-2"/>
    <n v="0.74160000000000004"/>
    <n v="0"/>
    <x v="7034"/>
    <n v="141.79"/>
    <n v="0"/>
    <n v="0"/>
    <n v="1221177.08"/>
    <n v="122600000"/>
    <n v="122600000"/>
    <n v="0"/>
    <x v="22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80802.039999999"/>
    <n v="14903712.279999999"/>
    <n v="0"/>
    <n v="77089.759999999995"/>
    <n v="823392.72"/>
    <n v="37921.35"/>
    <x v="0"/>
    <x v="0"/>
    <n v="0"/>
    <n v="0"/>
    <x v="0"/>
    <x v="0"/>
    <n v="0"/>
    <x v="6402"/>
    <n v="1577279.87"/>
    <s v="Ceo Cyrela Commercial Properties"/>
    <x v="2"/>
  </r>
  <r>
    <s v="18935"/>
    <s v="FUNDO DE INVESTIMENTO IMOBILIARIO - FII CEO CYRELA COMMERCIAL PROPERTIES"/>
    <s v="15.799.397/0001-09"/>
    <d v="2012-07-11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11"/>
    <d v="2017-10-31T00:00:00"/>
    <n v="2444"/>
    <n v="2426"/>
    <n v="10"/>
    <x v="1"/>
    <x v="1"/>
    <n v="0"/>
    <n v="1"/>
    <x v="1"/>
    <n v="0"/>
    <n v="0"/>
    <x v="1"/>
    <x v="1"/>
    <n v="4"/>
    <n v="3"/>
    <x v="1"/>
    <n v="0"/>
    <x v="7140"/>
    <x v="7168"/>
    <x v="563"/>
    <x v="7170"/>
    <n v="2.7799999999999998E-2"/>
    <n v="0"/>
    <n v="0.42359999999999998"/>
    <n v="0.23100000000000001"/>
    <n v="0"/>
    <x v="7035"/>
    <n v="472.56"/>
    <n v="0"/>
    <n v="0"/>
    <n v="1226346.9099999999"/>
    <n v="122600000"/>
    <n v="122600000"/>
    <n v="0"/>
    <x v="22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857289.17"/>
    <n v="14813818.109999999"/>
    <n v="0"/>
    <n v="43471.06"/>
    <n v="798271.37"/>
    <n v="38116.21"/>
    <x v="0"/>
    <x v="0"/>
    <n v="0"/>
    <n v="0"/>
    <x v="0"/>
    <x v="0"/>
    <n v="0"/>
    <x v="6403"/>
    <n v="877969.54"/>
    <s v="Ceo Cyrela Commercial Properties"/>
    <x v="2"/>
  </r>
  <r>
    <s v="20330"/>
    <s v="FUNDO DE INVESTIMENTO IMOBILIARIO - FII CEO CYRELA COMMERCIAL PROPERTIES"/>
    <s v="15.799.397/0001-09"/>
    <d v="2012-07-11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12"/>
    <d v="2017-11-30T00:00:00"/>
    <n v="2546"/>
    <n v="2528"/>
    <n v="10"/>
    <x v="1"/>
    <x v="1"/>
    <n v="0"/>
    <n v="1"/>
    <x v="1"/>
    <n v="0"/>
    <n v="0"/>
    <x v="1"/>
    <x v="1"/>
    <n v="4"/>
    <n v="3"/>
    <x v="1"/>
    <n v="0"/>
    <x v="7141"/>
    <x v="7169"/>
    <x v="563"/>
    <x v="7171"/>
    <n v="2.8799999999999999E-2"/>
    <n v="0"/>
    <n v="0.70179999999999998"/>
    <n v="0.72540000000000004"/>
    <n v="0"/>
    <x v="7036"/>
    <n v="927.42"/>
    <n v="0"/>
    <n v="0"/>
    <n v="1471333.93"/>
    <n v="122600000"/>
    <n v="122600000"/>
    <n v="0"/>
    <x v="22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96153.539999999"/>
    <n v="15783933.92"/>
    <n v="0"/>
    <n v="12219.62"/>
    <n v="1004584.86"/>
    <n v="38910.28"/>
    <x v="0"/>
    <x v="0"/>
    <n v="0"/>
    <n v="0"/>
    <x v="0"/>
    <x v="0"/>
    <n v="0"/>
    <x v="6404"/>
    <n v="1095189.3999999999"/>
    <s v="Ceo Cyrela Commercial Properties"/>
    <x v="2"/>
  </r>
  <r>
    <s v="21144"/>
    <s v="FUNDO DE INVESTIMENTO IMOBILIARIO - FII CEO CYRELA COMMERCIAL PROPERTIES"/>
    <s v="15.799.397/0001-09"/>
    <d v="2012-07-11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13"/>
    <d v="2017-12-31T00:00:00"/>
    <n v="2634"/>
    <n v="2619"/>
    <n v="7"/>
    <x v="1"/>
    <x v="1"/>
    <n v="0"/>
    <n v="1"/>
    <x v="1"/>
    <n v="0"/>
    <n v="0"/>
    <x v="1"/>
    <x v="1"/>
    <n v="4"/>
    <n v="3"/>
    <x v="1"/>
    <n v="0"/>
    <x v="7142"/>
    <x v="7170"/>
    <x v="563"/>
    <x v="7172"/>
    <n v="2.63E-2"/>
    <n v="0"/>
    <n v="5.9119000000000002"/>
    <n v="0.67920000000000003"/>
    <n v="0"/>
    <x v="7037"/>
    <n v="32.97"/>
    <n v="0"/>
    <n v="0"/>
    <n v="1473400.67"/>
    <n v="130824000"/>
    <n v="130824000"/>
    <n v="0"/>
    <x v="22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94539.17"/>
    <n v="15694039.75"/>
    <n v="0"/>
    <n v="499.42"/>
    <n v="947797.04"/>
    <n v="38628.92"/>
    <x v="0"/>
    <x v="0"/>
    <n v="0"/>
    <n v="0"/>
    <x v="0"/>
    <x v="0"/>
    <n v="0"/>
    <x v="6405"/>
    <n v="1014611.93"/>
    <s v="Ceo Cyrela Commercial Properties"/>
    <x v="2"/>
  </r>
  <r>
    <s v="22694"/>
    <s v="FUNDO DE INVESTIMENTO IMOBILIARIO - FII CEO CYRELA COMMERCIAL PROPERTIES"/>
    <s v="15.799.397/0001-09"/>
    <d v="2012-07-11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14"/>
    <d v="2018-01-31T00:00:00"/>
    <n v="2759"/>
    <m/>
    <m/>
    <x v="0"/>
    <x v="0"/>
    <m/>
    <m/>
    <x v="0"/>
    <m/>
    <m/>
    <x v="0"/>
    <x v="0"/>
    <m/>
    <m/>
    <x v="0"/>
    <m/>
    <x v="7143"/>
    <x v="7171"/>
    <x v="563"/>
    <x v="7173"/>
    <n v="2.6499999999999999E-2"/>
    <n v="0"/>
    <n v="-2.6700000000000002E-2"/>
    <n v="0.65410000000000001"/>
    <n v="0"/>
    <x v="7038"/>
    <n v="825.94"/>
    <n v="0"/>
    <n v="0"/>
    <n v="1538332.48"/>
    <n v="130824000"/>
    <n v="130824000"/>
    <n v="0"/>
    <x v="22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53970.060000001"/>
    <n v="15604145.58"/>
    <n v="0"/>
    <n v="49824.480000000003"/>
    <n v="966911.99"/>
    <n v="38784.6"/>
    <x v="0"/>
    <x v="0"/>
    <n v="0"/>
    <n v="0"/>
    <x v="0"/>
    <x v="0"/>
    <n v="0"/>
    <x v="6406"/>
    <n v="1078949.48"/>
    <s v="Ceo Cyrela Commercial Properties"/>
    <x v="2"/>
  </r>
  <r>
    <s v="23512"/>
    <s v="FUNDO DE INVESTIMENTO IMOBILIARIO - FII CEO CYRELA COMMERCIAL PROPERTIES"/>
    <s v="15.799.397/0001-09"/>
    <d v="2012-07-11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15"/>
    <d v="2018-02-28T00:00:00"/>
    <n v="2856"/>
    <n v="2840"/>
    <n v="9"/>
    <x v="1"/>
    <x v="1"/>
    <n v="0"/>
    <n v="1"/>
    <x v="1"/>
    <n v="0"/>
    <n v="0"/>
    <x v="1"/>
    <x v="1"/>
    <n v="4"/>
    <n v="2"/>
    <x v="1"/>
    <n v="0"/>
    <x v="7144"/>
    <x v="7172"/>
    <x v="563"/>
    <x v="7174"/>
    <n v="2.5899999999999999E-2"/>
    <n v="0"/>
    <n v="-5.1499999999999997E-2"/>
    <n v="0.63100000000000001"/>
    <n v="0"/>
    <x v="7039"/>
    <n v="520.58000000000004"/>
    <n v="0"/>
    <n v="0"/>
    <n v="1584620.12"/>
    <n v="130824000"/>
    <n v="130824000"/>
    <n v="0"/>
    <x v="22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019428.149999999"/>
    <n v="20975662.82"/>
    <n v="0"/>
    <n v="43765.33"/>
    <n v="967665.07"/>
    <n v="39100.53"/>
    <x v="0"/>
    <x v="0"/>
    <n v="0"/>
    <n v="0"/>
    <x v="0"/>
    <x v="0"/>
    <n v="0"/>
    <x v="6407"/>
    <n v="1070857.46"/>
    <s v="Ceo Cyrela Commercial Properties"/>
    <x v="2"/>
  </r>
  <r>
    <s v="25036"/>
    <s v="FUNDO DE INVESTIMENTO IMOBILIARIO - FII CEO CYRELA COMMERCIAL PROPERTIES"/>
    <s v="15.799.397/0001-09"/>
    <d v="2012-07-11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16"/>
    <d v="2018-03-31T00:00:00"/>
    <n v="2975"/>
    <n v="2958"/>
    <n v="9"/>
    <x v="1"/>
    <x v="1"/>
    <n v="0"/>
    <n v="1"/>
    <x v="1"/>
    <n v="0"/>
    <n v="0"/>
    <x v="1"/>
    <x v="1"/>
    <n v="5"/>
    <n v="2"/>
    <x v="1"/>
    <n v="0"/>
    <x v="7145"/>
    <x v="7173"/>
    <x v="563"/>
    <x v="7175"/>
    <n v="2.6200000000000001E-2"/>
    <n v="0"/>
    <n v="-4.1000000000000002E-2"/>
    <n v="0.71040000000000003"/>
    <n v="0"/>
    <x v="7040"/>
    <n v="503.76"/>
    <n v="0"/>
    <n v="0"/>
    <n v="1764169.08"/>
    <n v="130824000"/>
    <n v="130824000"/>
    <n v="0"/>
    <x v="22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124530.890000001"/>
    <n v="19087216.190000001"/>
    <n v="0"/>
    <n v="37314.699999999997"/>
    <n v="1075705.69"/>
    <n v="39294.019999999997"/>
    <x v="0"/>
    <x v="0"/>
    <n v="0"/>
    <n v="0"/>
    <x v="0"/>
    <x v="0"/>
    <n v="0"/>
    <x v="6408"/>
    <n v="1191014.25"/>
    <s v="Ceo Cyrela Commercial Properties"/>
    <x v="2"/>
  </r>
  <r>
    <s v="26685"/>
    <s v="FUNDO DE INVESTIMENTO IMOBILIARIO - FII CEO CYRELA COMMERCIAL PROPERTIES"/>
    <s v="15.799.397/0001-09"/>
    <d v="2012-07-11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17"/>
    <d v="2018-04-30T00:00:00"/>
    <n v="3054"/>
    <n v="3037"/>
    <n v="9"/>
    <x v="1"/>
    <x v="1"/>
    <n v="0"/>
    <n v="1"/>
    <x v="1"/>
    <n v="0"/>
    <n v="0"/>
    <x v="1"/>
    <x v="1"/>
    <n v="5"/>
    <n v="2"/>
    <x v="1"/>
    <n v="0"/>
    <x v="7146"/>
    <x v="7174"/>
    <x v="563"/>
    <x v="7176"/>
    <n v="2.6100000000000002E-2"/>
    <n v="0"/>
    <n v="-3.6600000000000001E-2"/>
    <n v="0.63270000000000004"/>
    <n v="0"/>
    <x v="7041"/>
    <n v="396.69"/>
    <n v="0"/>
    <n v="0"/>
    <n v="1681910.95"/>
    <n v="130824000"/>
    <n v="130824000"/>
    <n v="0"/>
    <x v="22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010089.120000001"/>
    <n v="18972572.969999999"/>
    <n v="0"/>
    <n v="37516.15"/>
    <n v="958652.97"/>
    <n v="39282.410000000003"/>
    <x v="0"/>
    <x v="0"/>
    <n v="0"/>
    <n v="0"/>
    <x v="0"/>
    <x v="0"/>
    <n v="0"/>
    <x v="6409"/>
    <n v="1049303.49"/>
    <s v="Ceo Cyrela Commercial Properties"/>
    <x v="2"/>
  </r>
  <r>
    <s v="27949"/>
    <s v="FUNDO DE INVESTIMENTO IMOBILIARIO - FII CEO CYRELA COMMERCIAL PROPERTIES"/>
    <s v="15.799.397/0001-09"/>
    <d v="2012-07-11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18"/>
    <d v="2018-05-31T00:00:00"/>
    <n v="3104"/>
    <n v="3088"/>
    <n v="9"/>
    <x v="1"/>
    <x v="1"/>
    <n v="0"/>
    <n v="1"/>
    <x v="1"/>
    <n v="0"/>
    <n v="0"/>
    <x v="1"/>
    <x v="1"/>
    <n v="5"/>
    <n v="1"/>
    <x v="1"/>
    <n v="0"/>
    <x v="7147"/>
    <x v="7175"/>
    <x v="563"/>
    <x v="7177"/>
    <n v="2.9499999999999998E-2"/>
    <n v="0"/>
    <n v="1.1096999999999999"/>
    <n v="0.63719999999999999"/>
    <n v="0"/>
    <x v="7042"/>
    <n v="469.81"/>
    <n v="0"/>
    <n v="0"/>
    <n v="1742495.47"/>
    <n v="130824000"/>
    <n v="130824000"/>
    <n v="0"/>
    <x v="22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627977.170000002"/>
    <n v="20596019"/>
    <n v="0"/>
    <n v="31958.17"/>
    <n v="965415.4"/>
    <n v="39719.06"/>
    <x v="0"/>
    <x v="0"/>
    <n v="0"/>
    <n v="0"/>
    <x v="0"/>
    <x v="0"/>
    <n v="0"/>
    <x v="6410"/>
    <n v="1058070.1399999999"/>
    <s v="Ceo Cyrela Commercial Properties"/>
    <x v="2"/>
  </r>
  <r>
    <s v="29082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19"/>
    <d v="2018-06-30T00:00:00"/>
    <n v="3104"/>
    <n v="3088"/>
    <n v="9"/>
    <x v="1"/>
    <x v="1"/>
    <n v="0"/>
    <n v="1"/>
    <x v="1"/>
    <n v="0"/>
    <n v="0"/>
    <x v="1"/>
    <x v="1"/>
    <n v="5"/>
    <n v="1"/>
    <x v="1"/>
    <n v="0"/>
    <x v="7148"/>
    <x v="7176"/>
    <x v="563"/>
    <x v="7178"/>
    <n v="2.1100000000000001E-2"/>
    <n v="0"/>
    <n v="-5.1900000000000002E-2"/>
    <n v="0.63349999999999995"/>
    <n v="0"/>
    <x v="7043"/>
    <n v="399.39"/>
    <n v="0"/>
    <n v="0"/>
    <n v="1801364.07"/>
    <n v="130824000"/>
    <n v="130824000"/>
    <n v="0"/>
    <x v="22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495380.510000002"/>
    <n v="20469471.059999999"/>
    <n v="0"/>
    <n v="25909.45"/>
    <n v="970730.68"/>
    <n v="39560.949999999997"/>
    <x v="0"/>
    <x v="0"/>
    <n v="0"/>
    <n v="0"/>
    <x v="0"/>
    <x v="0"/>
    <n v="0"/>
    <x v="6411"/>
    <n v="1063196.55"/>
    <s v="Ceo Cyrela Commercial Properties"/>
    <x v="2"/>
  </r>
  <r>
    <s v="31116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20"/>
    <d v="2018-07-31T00:00:00"/>
    <n v="3111"/>
    <n v="3094"/>
    <n v="9"/>
    <x v="1"/>
    <x v="1"/>
    <n v="0"/>
    <n v="1"/>
    <x v="1"/>
    <n v="0"/>
    <n v="0"/>
    <x v="1"/>
    <x v="1"/>
    <n v="5"/>
    <n v="2"/>
    <x v="1"/>
    <n v="0"/>
    <x v="7149"/>
    <x v="7177"/>
    <x v="563"/>
    <x v="7179"/>
    <n v="3.1E-2"/>
    <n v="0"/>
    <n v="-5.1999999999999998E-2"/>
    <n v="0.62929999999999997"/>
    <n v="0"/>
    <x v="7044"/>
    <n v="607.46"/>
    <n v="0"/>
    <n v="0"/>
    <n v="1843128.29"/>
    <n v="130824000"/>
    <n v="130824000"/>
    <n v="0"/>
    <x v="22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368294.940000001"/>
    <n v="20342923.120000001"/>
    <n v="0"/>
    <n v="25371.82"/>
    <n v="965215.48"/>
    <n v="39745.019999999997"/>
    <x v="0"/>
    <x v="0"/>
    <n v="0"/>
    <n v="0"/>
    <x v="0"/>
    <x v="0"/>
    <n v="0"/>
    <x v="6412"/>
    <n v="1057126.73"/>
    <s v="Ceo Cyrela Commercial Properties"/>
    <x v="2"/>
  </r>
  <r>
    <s v="32261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21"/>
    <d v="2018-08-31T00:00:00"/>
    <n v="3123"/>
    <n v="3106"/>
    <n v="10"/>
    <x v="1"/>
    <x v="1"/>
    <n v="0"/>
    <n v="1"/>
    <x v="1"/>
    <n v="0"/>
    <n v="0"/>
    <x v="1"/>
    <x v="1"/>
    <n v="5"/>
    <n v="1"/>
    <x v="1"/>
    <n v="0"/>
    <x v="7150"/>
    <x v="7178"/>
    <x v="563"/>
    <x v="7180"/>
    <n v="2.6200000000000001E-2"/>
    <n v="0"/>
    <n v="-1.9300000000000001E-2"/>
    <n v="0.66449999999999998"/>
    <n v="0"/>
    <x v="7045"/>
    <n v="458.35"/>
    <n v="0"/>
    <n v="0"/>
    <n v="1906950.59"/>
    <n v="130824000"/>
    <n v="130824000"/>
    <n v="0"/>
    <x v="22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330894.010000002"/>
    <n v="20311451.719999999"/>
    <n v="0"/>
    <n v="19442.29"/>
    <n v="1020705.09"/>
    <n v="39745.019999999997"/>
    <x v="0"/>
    <x v="0"/>
    <n v="0"/>
    <n v="0"/>
    <x v="0"/>
    <x v="0"/>
    <n v="0"/>
    <x v="6413"/>
    <n v="1112749.96"/>
    <s v="Ceo Cyrela Commercial Properties"/>
    <x v="2"/>
  </r>
  <r>
    <s v="34001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22"/>
    <d v="2018-09-30T00:00:00"/>
    <n v="3093"/>
    <n v="3077"/>
    <n v="9"/>
    <x v="1"/>
    <x v="1"/>
    <n v="0"/>
    <n v="1"/>
    <x v="1"/>
    <n v="0"/>
    <n v="0"/>
    <x v="1"/>
    <x v="1"/>
    <n v="5"/>
    <n v="1"/>
    <x v="1"/>
    <n v="0"/>
    <x v="7151"/>
    <x v="7179"/>
    <x v="563"/>
    <x v="7181"/>
    <n v="2.6200000000000001E-2"/>
    <n v="0"/>
    <n v="-5.0599999999999999E-2"/>
    <n v="0.6643"/>
    <n v="0"/>
    <x v="7046"/>
    <n v="729.54"/>
    <n v="0"/>
    <n v="0"/>
    <n v="1964696.02"/>
    <n v="130824000"/>
    <n v="130824000"/>
    <n v="0"/>
    <x v="22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98063.5"/>
    <n v="20184899.329999998"/>
    <n v="0"/>
    <n v="13164.17"/>
    <n v="1022800.43"/>
    <n v="39769.040000000001"/>
    <x v="0"/>
    <x v="0"/>
    <n v="0"/>
    <n v="0"/>
    <x v="0"/>
    <x v="0"/>
    <n v="0"/>
    <x v="6414"/>
    <n v="1114851.47"/>
    <s v="Ceo Cyrela Commercial Properties"/>
    <x v="2"/>
  </r>
  <r>
    <s v="35875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23"/>
    <d v="2018-10-31T00:00:00"/>
    <n v="3236"/>
    <n v="3220"/>
    <n v="9"/>
    <x v="1"/>
    <x v="1"/>
    <n v="0"/>
    <n v="1"/>
    <x v="1"/>
    <n v="0"/>
    <n v="0"/>
    <x v="1"/>
    <x v="1"/>
    <n v="5"/>
    <n v="1"/>
    <x v="1"/>
    <n v="0"/>
    <x v="7152"/>
    <x v="7180"/>
    <x v="563"/>
    <x v="7182"/>
    <n v="2.6100000000000002E-2"/>
    <n v="0"/>
    <n v="-5.0599999999999999E-2"/>
    <n v="0.66459999999999997"/>
    <n v="0"/>
    <x v="7047"/>
    <n v="388.84"/>
    <n v="0"/>
    <n v="0"/>
    <n v="2017261.93"/>
    <n v="130824000"/>
    <n v="130824000"/>
    <n v="0"/>
    <x v="22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071718.690000001"/>
    <n v="20058351.390000001"/>
    <n v="0"/>
    <n v="13367.3"/>
    <n v="1025311.31"/>
    <n v="39582.839999999997"/>
    <x v="0"/>
    <x v="0"/>
    <n v="0"/>
    <n v="0"/>
    <x v="0"/>
    <x v="0"/>
    <n v="0"/>
    <x v="6415"/>
    <n v="1117651.3600000001"/>
    <s v="Ceo Cyrela Commercial Properties"/>
    <x v="2"/>
  </r>
  <r>
    <s v="37478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24"/>
    <d v="2018-11-30T00:00:00"/>
    <n v="3429"/>
    <n v="3413"/>
    <n v="9"/>
    <x v="1"/>
    <x v="1"/>
    <n v="0"/>
    <n v="1"/>
    <x v="1"/>
    <n v="0"/>
    <n v="0"/>
    <x v="1"/>
    <x v="1"/>
    <n v="5"/>
    <n v="1"/>
    <x v="1"/>
    <n v="0"/>
    <x v="7153"/>
    <x v="7181"/>
    <x v="563"/>
    <x v="7183"/>
    <n v="2.8400000000000002E-2"/>
    <n v="0"/>
    <n v="-5.0799999999999998E-2"/>
    <n v="0.66320000000000001"/>
    <n v="0"/>
    <x v="7048"/>
    <n v="288.54000000000002"/>
    <n v="0"/>
    <n v="0"/>
    <n v="2088741.15"/>
    <n v="130824000"/>
    <n v="130824000"/>
    <n v="0"/>
    <x v="22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938508.75"/>
    <n v="19931799"/>
    <n v="0"/>
    <n v="6709.75"/>
    <n v="1036984.77"/>
    <n v="43142.54"/>
    <x v="0"/>
    <x v="0"/>
    <n v="0"/>
    <n v="0"/>
    <x v="0"/>
    <x v="0"/>
    <n v="0"/>
    <x v="6416"/>
    <n v="1132884.51"/>
    <s v="Ceo Cyrela Commercial Properties"/>
    <x v="2"/>
  </r>
  <r>
    <s v="39289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25"/>
    <d v="2018-12-31T00:00:00"/>
    <n v="3667"/>
    <n v="3651"/>
    <n v="9"/>
    <x v="1"/>
    <x v="1"/>
    <n v="0"/>
    <n v="1"/>
    <x v="1"/>
    <n v="0"/>
    <n v="0"/>
    <x v="1"/>
    <x v="1"/>
    <n v="5"/>
    <n v="1"/>
    <x v="1"/>
    <n v="0"/>
    <x v="7154"/>
    <x v="7182"/>
    <x v="563"/>
    <x v="7184"/>
    <n v="2.7199999999999998E-2"/>
    <n v="0"/>
    <n v="5.9100999999999999"/>
    <n v="0.66039999999999999"/>
    <n v="0"/>
    <x v="7049"/>
    <n v="170.81"/>
    <n v="0"/>
    <n v="0"/>
    <n v="2153150.0499999998"/>
    <n v="139864000"/>
    <n v="139864000"/>
    <n v="0"/>
    <x v="22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805607.199999999"/>
    <n v="19805251.039999999"/>
    <n v="0"/>
    <n v="356.16"/>
    <n v="1045145.3"/>
    <n v="43678.04"/>
    <x v="0"/>
    <x v="0"/>
    <n v="0"/>
    <n v="0"/>
    <x v="0"/>
    <x v="0"/>
    <n v="0"/>
    <x v="6417"/>
    <n v="1137584.6000000001"/>
    <s v="Ceo Cyrela Commercial Properties"/>
    <x v="2"/>
  </r>
  <r>
    <s v="41998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26"/>
    <d v="2019-01-31T00:00:00"/>
    <n v="4063"/>
    <n v="4047"/>
    <n v="9"/>
    <x v="1"/>
    <x v="1"/>
    <n v="0"/>
    <n v="0"/>
    <x v="1"/>
    <n v="0"/>
    <n v="0"/>
    <x v="1"/>
    <x v="1"/>
    <n v="5"/>
    <n v="2"/>
    <x v="1"/>
    <n v="0"/>
    <x v="7155"/>
    <x v="7183"/>
    <x v="563"/>
    <x v="7185"/>
    <n v="4.4299999999999999E-2"/>
    <n v="0"/>
    <n v="-4.8899999999999999E-2"/>
    <n v="0.61729999999999996"/>
    <n v="0"/>
    <x v="7050"/>
    <n v="276.33999999999997"/>
    <n v="0"/>
    <n v="0"/>
    <n v="2216800.0699999998"/>
    <n v="139864000"/>
    <n v="139864000"/>
    <n v="0"/>
    <x v="22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729351.100000001"/>
    <n v="19678703.079999998"/>
    <n v="0"/>
    <n v="50648.02"/>
    <n v="1048021.18"/>
    <n v="71093.81"/>
    <x v="0"/>
    <x v="0"/>
    <n v="0"/>
    <n v="0"/>
    <x v="0"/>
    <x v="0"/>
    <n v="0"/>
    <x v="6418"/>
    <n v="1203661.33"/>
    <s v="Ceo Cyrela Commercial Properties"/>
    <x v="2"/>
  </r>
  <r>
    <s v="43989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27"/>
    <d v="2019-02-28T00:00:00"/>
    <n v="4253"/>
    <n v="4237"/>
    <n v="9"/>
    <x v="1"/>
    <x v="1"/>
    <n v="0"/>
    <n v="0"/>
    <x v="1"/>
    <n v="0"/>
    <n v="0"/>
    <x v="1"/>
    <x v="1"/>
    <n v="5"/>
    <n v="2"/>
    <x v="1"/>
    <n v="0"/>
    <x v="7156"/>
    <x v="7184"/>
    <x v="563"/>
    <x v="7186"/>
    <n v="2.46E-2"/>
    <n v="0"/>
    <n v="-4.0300000000000002E-2"/>
    <n v="0.62129999999999996"/>
    <n v="0"/>
    <x v="7051"/>
    <n v="484.63"/>
    <n v="0"/>
    <n v="0"/>
    <n v="2286918.5699999998"/>
    <n v="139864000"/>
    <n v="139864000"/>
    <n v="0"/>
    <x v="22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596720.829999998"/>
    <n v="19552155.16"/>
    <n v="0"/>
    <n v="44565.67"/>
    <n v="1064853.3"/>
    <n v="66039.88"/>
    <x v="0"/>
    <x v="0"/>
    <n v="0"/>
    <n v="0"/>
    <x v="0"/>
    <x v="0"/>
    <n v="0"/>
    <x v="6419"/>
    <n v="1206054.79"/>
    <s v="Ceo Cyrela Commercial Properties"/>
    <x v="2"/>
  </r>
  <r>
    <s v="46528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28"/>
    <d v="2019-03-31T00:00:00"/>
    <n v="4454"/>
    <n v="4437"/>
    <n v="10"/>
    <x v="1"/>
    <x v="1"/>
    <n v="0"/>
    <n v="0"/>
    <x v="1"/>
    <n v="0"/>
    <n v="0"/>
    <x v="1"/>
    <x v="1"/>
    <n v="5"/>
    <n v="2"/>
    <x v="1"/>
    <n v="0"/>
    <x v="7157"/>
    <x v="7185"/>
    <x v="563"/>
    <x v="7187"/>
    <n v="1.52E-2"/>
    <n v="0"/>
    <n v="-5.3199999999999997E-2"/>
    <n v="0.62219999999999998"/>
    <n v="0"/>
    <x v="7052"/>
    <n v="190.5"/>
    <n v="0"/>
    <n v="0"/>
    <n v="2355602.9900000002"/>
    <n v="139864000"/>
    <n v="139864000"/>
    <n v="0"/>
    <x v="22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463898.059999999"/>
    <n v="19425607.239999998"/>
    <n v="0"/>
    <n v="38290.82"/>
    <n v="1077544.31"/>
    <n v="45448.79"/>
    <x v="0"/>
    <x v="0"/>
    <n v="0"/>
    <n v="0"/>
    <x v="0"/>
    <x v="0"/>
    <n v="0"/>
    <x v="6420"/>
    <n v="1227059.6599999999"/>
    <s v="Ceo Cyrela Commercial Properties"/>
    <x v="2"/>
  </r>
  <r>
    <s v="49656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29"/>
    <d v="2019-04-30T00:00:00"/>
    <n v="4616"/>
    <n v="4600"/>
    <n v="9"/>
    <x v="1"/>
    <x v="1"/>
    <n v="0"/>
    <n v="0"/>
    <x v="1"/>
    <n v="0"/>
    <n v="0"/>
    <x v="1"/>
    <x v="1"/>
    <n v="5"/>
    <n v="2"/>
    <x v="1"/>
    <n v="0"/>
    <x v="7158"/>
    <x v="7186"/>
    <x v="563"/>
    <x v="7188"/>
    <n v="2.86E-2"/>
    <n v="0"/>
    <n v="-3.9800000000000002E-2"/>
    <n v="0.61870000000000003"/>
    <n v="0"/>
    <x v="7053"/>
    <n v="182.41"/>
    <n v="0"/>
    <n v="0"/>
    <n v="2387763.09"/>
    <n v="139864000"/>
    <n v="139864000"/>
    <n v="0"/>
    <x v="22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337159.34"/>
    <n v="19299059.300000001"/>
    <n v="0"/>
    <n v="38100.04"/>
    <n v="1078534"/>
    <n v="45813.29"/>
    <x v="0"/>
    <x v="0"/>
    <n v="0"/>
    <n v="0"/>
    <x v="0"/>
    <x v="0"/>
    <n v="0"/>
    <x v="6421"/>
    <n v="1196372.23"/>
    <s v="Ceo Cyrela Commercial Properties"/>
    <x v="2"/>
  </r>
  <r>
    <s v="51585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30"/>
    <d v="2019-05-31T00:00:00"/>
    <n v="4764"/>
    <n v="4749"/>
    <n v="8"/>
    <x v="1"/>
    <x v="1"/>
    <n v="0"/>
    <n v="0"/>
    <x v="1"/>
    <n v="0"/>
    <n v="0"/>
    <x v="1"/>
    <x v="1"/>
    <n v="5"/>
    <n v="2"/>
    <x v="1"/>
    <n v="0"/>
    <x v="7159"/>
    <x v="7187"/>
    <x v="563"/>
    <x v="7189"/>
    <n v="2.8799999999999999E-2"/>
    <n v="0"/>
    <n v="-3.6299999999999999E-2"/>
    <n v="0.61529999999999996"/>
    <n v="0"/>
    <x v="7054"/>
    <n v="198.88"/>
    <n v="0"/>
    <n v="0"/>
    <n v="2448139.0099999998"/>
    <n v="139864000"/>
    <n v="139864000"/>
    <n v="0"/>
    <x v="22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204006.84"/>
    <n v="19172511.359999999"/>
    <n v="0"/>
    <n v="31495.48"/>
    <n v="1083523.3700000001"/>
    <n v="46146.29"/>
    <x v="0"/>
    <x v="0"/>
    <n v="0"/>
    <n v="0"/>
    <x v="0"/>
    <x v="0"/>
    <n v="0"/>
    <x v="6422"/>
    <n v="1181851.96"/>
    <s v="Ceo Cyrela Commercial Properties"/>
    <x v="2"/>
  </r>
  <r>
    <s v="53414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31"/>
    <d v="2019-06-30T00:00:00"/>
    <n v="4929"/>
    <n v="4916"/>
    <n v="7"/>
    <x v="1"/>
    <x v="1"/>
    <n v="0"/>
    <n v="0"/>
    <x v="1"/>
    <n v="0"/>
    <n v="0"/>
    <x v="1"/>
    <x v="1"/>
    <n v="5"/>
    <n v="1"/>
    <x v="1"/>
    <n v="0"/>
    <x v="7160"/>
    <x v="7188"/>
    <x v="563"/>
    <x v="7190"/>
    <n v="2.9000000000000001E-2"/>
    <n v="0"/>
    <n v="-4.9000000000000002E-2"/>
    <n v="0.62639999999999996"/>
    <n v="0"/>
    <x v="7055"/>
    <n v="218.22"/>
    <n v="0"/>
    <n v="0"/>
    <n v="2532607.5299999998"/>
    <n v="139864000"/>
    <n v="139864000"/>
    <n v="0"/>
    <x v="22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073045.859999999"/>
    <n v="19045963.420000002"/>
    <n v="0"/>
    <n v="27082.44"/>
    <n v="1111585.94"/>
    <n v="46517.54"/>
    <x v="0"/>
    <x v="0"/>
    <n v="0"/>
    <n v="0"/>
    <x v="0"/>
    <x v="0"/>
    <n v="0"/>
    <x v="6423"/>
    <n v="1213899.8999999999"/>
    <s v="Ceo Cyrela Commercial Properties"/>
    <x v="2"/>
  </r>
  <r>
    <s v="55927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32"/>
    <d v="2019-07-31T00:00:00"/>
    <n v="5044"/>
    <n v="5031"/>
    <n v="7"/>
    <x v="1"/>
    <x v="1"/>
    <n v="0"/>
    <n v="0"/>
    <x v="1"/>
    <n v="0"/>
    <n v="0"/>
    <x v="1"/>
    <x v="1"/>
    <n v="5"/>
    <n v="1"/>
    <x v="1"/>
    <n v="0"/>
    <x v="7161"/>
    <x v="7189"/>
    <x v="563"/>
    <x v="7191"/>
    <n v="2.92E-2"/>
    <n v="0"/>
    <n v="-4.82E-2"/>
    <n v="0.62790000000000001"/>
    <n v="0"/>
    <x v="7056"/>
    <n v="192.89"/>
    <n v="0"/>
    <n v="0"/>
    <n v="2594967.58"/>
    <n v="139864000"/>
    <n v="139864000"/>
    <n v="0"/>
    <x v="22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945672"/>
    <n v="18919415.48"/>
    <n v="0"/>
    <n v="26256.52"/>
    <n v="1124289.6599999999"/>
    <n v="46776.29"/>
    <x v="0"/>
    <x v="0"/>
    <n v="0"/>
    <n v="0"/>
    <x v="0"/>
    <x v="0"/>
    <n v="0"/>
    <x v="6424"/>
    <n v="1226101.95"/>
    <s v="Ceo Cyrela Commercial Properties"/>
    <x v="2"/>
  </r>
  <r>
    <s v="59122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33"/>
    <d v="2019-08-31T00:00:00"/>
    <n v="5087"/>
    <n v="5073"/>
    <n v="7"/>
    <x v="1"/>
    <x v="1"/>
    <n v="0"/>
    <n v="0"/>
    <x v="1"/>
    <n v="0"/>
    <n v="0"/>
    <x v="1"/>
    <x v="1"/>
    <n v="5"/>
    <n v="2"/>
    <x v="1"/>
    <n v="0"/>
    <x v="7162"/>
    <x v="7190"/>
    <x v="563"/>
    <x v="7192"/>
    <n v="2.93E-2"/>
    <n v="0"/>
    <n v="-2.4899999999999999E-2"/>
    <n v="0.6482"/>
    <n v="0"/>
    <x v="7057"/>
    <n v="136.1"/>
    <n v="0"/>
    <n v="0"/>
    <n v="2658429.96"/>
    <n v="139864000"/>
    <n v="139864000"/>
    <n v="0"/>
    <x v="22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884428.199999999"/>
    <n v="18864237.66"/>
    <n v="0"/>
    <n v="20190.54"/>
    <n v="1166226.22"/>
    <n v="46873.04"/>
    <x v="0"/>
    <x v="0"/>
    <n v="0"/>
    <n v="0"/>
    <x v="0"/>
    <x v="0"/>
    <n v="0"/>
    <x v="6425"/>
    <n v="1268127.49"/>
    <s v="Ceo Cyrela Commercial Properties"/>
    <x v="2"/>
  </r>
  <r>
    <s v="61972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34"/>
    <d v="2019-09-30T00:00:00"/>
    <n v="5229"/>
    <n v="5209"/>
    <n v="13"/>
    <x v="1"/>
    <x v="1"/>
    <n v="0"/>
    <n v="0"/>
    <x v="1"/>
    <n v="0"/>
    <n v="0"/>
    <x v="1"/>
    <x v="1"/>
    <n v="5"/>
    <n v="2"/>
    <x v="1"/>
    <n v="0"/>
    <x v="7163"/>
    <x v="7191"/>
    <x v="563"/>
    <x v="7193"/>
    <n v="2.9499999999999998E-2"/>
    <n v="0"/>
    <n v="-4.7199999999999999E-2"/>
    <n v="0.64770000000000005"/>
    <n v="0"/>
    <x v="7058"/>
    <n v="261.48"/>
    <n v="0"/>
    <n v="0"/>
    <n v="2725798.39"/>
    <n v="139864000"/>
    <n v="139864000"/>
    <n v="0"/>
    <x v="22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751039.219999999"/>
    <n v="18737689.719999999"/>
    <n v="0"/>
    <n v="13349.5"/>
    <n v="1175253.44"/>
    <n v="47192.54"/>
    <x v="0"/>
    <x v="0"/>
    <n v="0"/>
    <n v="0"/>
    <x v="0"/>
    <x v="0"/>
    <n v="0"/>
    <x v="6426"/>
    <n v="1277837.26"/>
    <s v="Ceo Cyrela Commercial Properties"/>
    <x v="2"/>
  </r>
  <r>
    <s v="67368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35"/>
    <d v="2019-10-31T00:00:00"/>
    <n v="5455"/>
    <n v="5433"/>
    <n v="15"/>
    <x v="0"/>
    <x v="0"/>
    <m/>
    <m/>
    <x v="0"/>
    <m/>
    <m/>
    <x v="0"/>
    <x v="0"/>
    <n v="5"/>
    <n v="2"/>
    <x v="0"/>
    <m/>
    <x v="7164"/>
    <x v="7192"/>
    <x v="563"/>
    <x v="7194"/>
    <n v="2.98E-2"/>
    <n v="0"/>
    <n v="-4.7300000000000002E-2"/>
    <n v="0.64690000000000003"/>
    <n v="0"/>
    <x v="7059"/>
    <n v="288.36"/>
    <n v="0"/>
    <n v="0"/>
    <n v="2785413.44"/>
    <n v="139864000"/>
    <n v="139864000"/>
    <n v="0"/>
    <x v="22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24437.219999999"/>
    <n v="18611141.780000001"/>
    <n v="0"/>
    <n v="13295.44"/>
    <n v="1183461.68"/>
    <n v="47701.04"/>
    <x v="0"/>
    <x v="0"/>
    <n v="0"/>
    <n v="0"/>
    <x v="0"/>
    <x v="0"/>
    <n v="0"/>
    <x v="6427"/>
    <n v="1286580.83"/>
    <s v="Ceo Cyrela Commercial Properties"/>
    <x v="2"/>
  </r>
  <r>
    <s v="71246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36"/>
    <d v="2019-11-30T00:00:00"/>
    <n v="5843"/>
    <n v="5819"/>
    <n v="17"/>
    <x v="1"/>
    <x v="1"/>
    <n v="0"/>
    <n v="0"/>
    <x v="1"/>
    <n v="0"/>
    <n v="0"/>
    <x v="1"/>
    <x v="1"/>
    <n v="5"/>
    <n v="2"/>
    <x v="1"/>
    <n v="0"/>
    <x v="7165"/>
    <x v="7193"/>
    <x v="563"/>
    <x v="7195"/>
    <n v="3.1300000000000001E-2"/>
    <n v="0"/>
    <n v="-4.1200000000000001E-2"/>
    <n v="0.63619999999999999"/>
    <n v="0"/>
    <x v="7060"/>
    <n v="358.76"/>
    <n v="0"/>
    <n v="0"/>
    <n v="2837448.49"/>
    <n v="139864000"/>
    <n v="139864000"/>
    <n v="0"/>
    <x v="22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491056.690000001"/>
    <n v="18484593.84"/>
    <n v="0"/>
    <n v="6462.85"/>
    <n v="1176019.3600000001"/>
    <n v="49980.49"/>
    <x v="0"/>
    <x v="0"/>
    <n v="0"/>
    <n v="0"/>
    <x v="0"/>
    <x v="0"/>
    <n v="0"/>
    <x v="6428"/>
    <n v="1271190.8400000001"/>
    <s v="Ceo Cyrela Commercial Properties"/>
    <x v="2"/>
  </r>
  <r>
    <s v="76629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37"/>
    <d v="2019-12-31T00:00:00"/>
    <n v="6411"/>
    <n v="6373"/>
    <n v="30"/>
    <x v="1"/>
    <x v="1"/>
    <n v="0"/>
    <n v="0"/>
    <x v="1"/>
    <n v="0"/>
    <n v="0"/>
    <x v="1"/>
    <x v="1"/>
    <n v="6"/>
    <n v="2"/>
    <x v="1"/>
    <n v="0"/>
    <x v="7166"/>
    <x v="7194"/>
    <x v="563"/>
    <x v="7196"/>
    <n v="2.87E-2"/>
    <n v="0"/>
    <n v="11.6739"/>
    <n v="0.6452"/>
    <n v="0"/>
    <x v="7061"/>
    <n v="185.64"/>
    <n v="0"/>
    <n v="0"/>
    <n v="2919318.95"/>
    <n v="158609000"/>
    <n v="158609000"/>
    <n v="0"/>
    <x v="22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358433.800000001"/>
    <n v="18358045.899999999"/>
    <n v="0"/>
    <n v="387.9"/>
    <n v="1199930.1000000001"/>
    <n v="51258.49"/>
    <x v="0"/>
    <x v="0"/>
    <n v="0"/>
    <n v="0"/>
    <x v="0"/>
    <x v="0"/>
    <n v="0"/>
    <x v="6429"/>
    <n v="1296152.71"/>
    <s v="Ceo Cyrela Commercial Properties"/>
    <x v="2"/>
  </r>
  <r>
    <s v="81836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38"/>
    <d v="2020-01-31T00:00:00"/>
    <n v="6797"/>
    <n v="6761"/>
    <n v="29"/>
    <x v="1"/>
    <x v="1"/>
    <n v="0"/>
    <n v="1"/>
    <x v="1"/>
    <n v="0"/>
    <n v="0"/>
    <x v="1"/>
    <x v="1"/>
    <n v="5"/>
    <n v="1"/>
    <x v="1"/>
    <n v="0"/>
    <x v="7167"/>
    <x v="7195"/>
    <x v="563"/>
    <x v="7197"/>
    <n v="2.92E-2"/>
    <n v="0"/>
    <n v="-3.3000000000000002E-2"/>
    <n v="0.56799999999999995"/>
    <n v="0"/>
    <x v="7062"/>
    <n v="198"/>
    <n v="0"/>
    <n v="0"/>
    <n v="2960899.19"/>
    <n v="158609000"/>
    <n v="158609000"/>
    <n v="0"/>
    <x v="22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286152.670000002"/>
    <n v="18231497.960000001"/>
    <n v="0"/>
    <n v="54654.71"/>
    <n v="1192393"/>
    <n v="52126.99"/>
    <x v="0"/>
    <x v="0"/>
    <n v="0"/>
    <n v="0"/>
    <x v="0"/>
    <x v="0"/>
    <n v="0"/>
    <x v="6430"/>
    <n v="1324312.0900000001"/>
    <s v="Ceo Cyrela Commercial Properties"/>
    <x v="2"/>
  </r>
  <r>
    <s v="86412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39"/>
    <d v="2020-02-28T00:00:00"/>
    <n v="6909"/>
    <n v="6877"/>
    <n v="26"/>
    <x v="1"/>
    <x v="1"/>
    <n v="0"/>
    <n v="0"/>
    <x v="1"/>
    <n v="0"/>
    <n v="0"/>
    <x v="1"/>
    <x v="1"/>
    <n v="5"/>
    <n v="1"/>
    <x v="1"/>
    <n v="0"/>
    <x v="7168"/>
    <x v="7196"/>
    <x v="563"/>
    <x v="7198"/>
    <n v="2.9399999999999999E-2"/>
    <n v="0"/>
    <n v="-4.2599999999999999E-2"/>
    <n v="0.57079999999999997"/>
    <n v="0"/>
    <x v="7063"/>
    <n v="199.42"/>
    <n v="0"/>
    <n v="0"/>
    <n v="3766712.9"/>
    <n v="158609000"/>
    <n v="158609000"/>
    <n v="0"/>
    <x v="22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52563.010000002"/>
    <n v="18104950.02"/>
    <n v="0"/>
    <n v="47612.99"/>
    <n v="1207024.98"/>
    <n v="52378.99"/>
    <x v="0"/>
    <x v="0"/>
    <n v="0"/>
    <n v="0"/>
    <x v="0"/>
    <x v="0"/>
    <n v="0"/>
    <x v="6431"/>
    <n v="2072567.54"/>
    <s v="Ceo Cyrela Commercial Properties"/>
    <x v="2"/>
  </r>
  <r>
    <s v="91304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40"/>
    <d v="2020-03-01T00:00:00"/>
    <n v="6824"/>
    <n v="6791"/>
    <n v="25"/>
    <x v="1"/>
    <x v="1"/>
    <n v="0"/>
    <n v="0"/>
    <x v="1"/>
    <n v="0"/>
    <n v="0"/>
    <x v="1"/>
    <x v="1"/>
    <n v="6"/>
    <n v="2"/>
    <x v="1"/>
    <n v="0"/>
    <x v="7169"/>
    <x v="7197"/>
    <x v="563"/>
    <x v="7199"/>
    <n v="2.93E-2"/>
    <n v="0"/>
    <n v="-3.7400000000000003E-2"/>
    <n v="0.51770000000000005"/>
    <n v="0"/>
    <x v="7064"/>
    <n v="198.3"/>
    <n v="0"/>
    <n v="0"/>
    <n v="3667526.95"/>
    <n v="158609000"/>
    <n v="158609000"/>
    <n v="0"/>
    <x v="22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18202.760000002"/>
    <n v="17978402.079999998"/>
    <n v="0"/>
    <n v="39800.68"/>
    <n v="1121747.6299999999"/>
    <n v="52187.74"/>
    <x v="0"/>
    <x v="0"/>
    <n v="0"/>
    <n v="0"/>
    <x v="0"/>
    <x v="0"/>
    <n v="0"/>
    <x v="6432"/>
    <n v="1905810.16"/>
    <s v="Ceo Cyrela Commercial Properties"/>
    <x v="2"/>
  </r>
  <r>
    <s v="96445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41"/>
    <d v="2020-04-30T00:00:00"/>
    <n v="6920"/>
    <n v="6886"/>
    <n v="26"/>
    <x v="1"/>
    <x v="1"/>
    <n v="0"/>
    <n v="0"/>
    <x v="1"/>
    <n v="0"/>
    <n v="0"/>
    <x v="1"/>
    <x v="1"/>
    <n v="6"/>
    <n v="2"/>
    <x v="1"/>
    <n v="0"/>
    <x v="7170"/>
    <x v="7198"/>
    <x v="563"/>
    <x v="7200"/>
    <n v="2.9399999999999999E-2"/>
    <n v="0"/>
    <n v="-4.4600000000000001E-2"/>
    <n v="0.53820000000000001"/>
    <n v="0"/>
    <x v="7065"/>
    <n v="196.3"/>
    <n v="0"/>
    <n v="0"/>
    <n v="3640238.43"/>
    <n v="158609000"/>
    <n v="158609000"/>
    <n v="0"/>
    <x v="22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893630.390000001"/>
    <n v="17851854.140000001"/>
    <n v="0"/>
    <n v="41776.25"/>
    <n v="1166917.6299999999"/>
    <n v="52403.74"/>
    <x v="0"/>
    <x v="0"/>
    <n v="0"/>
    <n v="0"/>
    <x v="0"/>
    <x v="0"/>
    <n v="0"/>
    <x v="6433"/>
    <n v="1833540.05"/>
    <s v="Ceo Cyrela Commercial Properties"/>
    <x v="2"/>
  </r>
  <r>
    <s v="101255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42"/>
    <d v="2020-05-31T00:00:00"/>
    <n v="6990"/>
    <n v="6956"/>
    <n v="27"/>
    <x v="1"/>
    <x v="1"/>
    <n v="0"/>
    <n v="0"/>
    <x v="1"/>
    <n v="0"/>
    <n v="0"/>
    <x v="1"/>
    <x v="1"/>
    <n v="5"/>
    <n v="2"/>
    <x v="1"/>
    <n v="0"/>
    <x v="7171"/>
    <x v="7199"/>
    <x v="563"/>
    <x v="7201"/>
    <n v="2.9499999999999998E-2"/>
    <n v="0"/>
    <n v="-4.2599999999999999E-2"/>
    <n v="0.57720000000000005"/>
    <n v="0"/>
    <x v="7066"/>
    <n v="198.18"/>
    <n v="0"/>
    <n v="0"/>
    <n v="3688595.19"/>
    <n v="158609000"/>
    <n v="158609000"/>
    <n v="0"/>
    <x v="22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759265.829999998"/>
    <n v="17725306.199999999"/>
    <n v="0"/>
    <n v="33959.629999999997"/>
    <n v="1245420.08"/>
    <n v="52561.24"/>
    <x v="0"/>
    <x v="0"/>
    <n v="0"/>
    <n v="0"/>
    <x v="0"/>
    <x v="0"/>
    <n v="0"/>
    <x v="6434"/>
    <n v="1823486.44"/>
    <s v="Ceo Cyrela Commercial Properties"/>
    <x v="2"/>
  </r>
  <r>
    <s v="107220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43"/>
    <d v="2020-06-30T00:00:00"/>
    <n v="7114"/>
    <n v="7078"/>
    <n v="27"/>
    <x v="1"/>
    <x v="1"/>
    <n v="0"/>
    <n v="0"/>
    <x v="1"/>
    <n v="0"/>
    <n v="0"/>
    <x v="1"/>
    <x v="1"/>
    <n v="5"/>
    <n v="4"/>
    <x v="1"/>
    <n v="0"/>
    <x v="7172"/>
    <x v="7200"/>
    <x v="563"/>
    <x v="7202"/>
    <n v="2.9700000000000001E-2"/>
    <n v="0"/>
    <n v="-4.2500000000000003E-2"/>
    <n v="0.57999999999999996"/>
    <n v="0"/>
    <x v="7067"/>
    <n v="198.06"/>
    <n v="0"/>
    <n v="0"/>
    <n v="3647962.09"/>
    <n v="158609000"/>
    <n v="158609000"/>
    <n v="0"/>
    <x v="22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50233.52"/>
    <n v="17598758.260000002"/>
    <n v="0"/>
    <n v="51475.26"/>
    <n v="1259938.6100000001"/>
    <n v="52840.24"/>
    <x v="0"/>
    <x v="0"/>
    <n v="0"/>
    <n v="0"/>
    <x v="0"/>
    <x v="0"/>
    <n v="0"/>
    <x v="6435"/>
    <n v="1749535.7"/>
    <s v="Ceo Cyrela Commercial Properties"/>
    <x v="2"/>
  </r>
  <r>
    <s v="112776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44"/>
    <d v="2020-07-31T00:00:00"/>
    <n v="7207"/>
    <n v="7169"/>
    <n v="30"/>
    <x v="0"/>
    <x v="0"/>
    <m/>
    <m/>
    <x v="0"/>
    <m/>
    <m/>
    <x v="0"/>
    <x v="0"/>
    <n v="4"/>
    <n v="4"/>
    <x v="0"/>
    <m/>
    <x v="7173"/>
    <x v="7201"/>
    <x v="563"/>
    <x v="7203"/>
    <n v="2.9700000000000001E-2"/>
    <n v="0"/>
    <n v="-4.9700000000000001E-2"/>
    <n v="0.58250000000000002"/>
    <n v="0"/>
    <x v="7068"/>
    <n v="198.6"/>
    <n v="0"/>
    <n v="0"/>
    <n v="3812865.66"/>
    <n v="158609000"/>
    <n v="158609000"/>
    <n v="0"/>
    <x v="22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501478.789999999"/>
    <n v="17472210.32"/>
    <n v="0"/>
    <n v="29268.47"/>
    <n v="1273949.99"/>
    <n v="52840.24"/>
    <x v="0"/>
    <x v="0"/>
    <n v="0"/>
    <n v="0"/>
    <x v="0"/>
    <x v="0"/>
    <n v="0"/>
    <x v="6436"/>
    <n v="1854226.69"/>
    <s v="Ceo Cyrela Commercial Properties"/>
    <x v="2"/>
  </r>
  <r>
    <s v="116978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45"/>
    <d v="2020-08-31T00:00:00"/>
    <n v="7319"/>
    <n v="7279"/>
    <n v="33"/>
    <x v="1"/>
    <x v="1"/>
    <n v="0"/>
    <n v="0"/>
    <x v="1"/>
    <n v="0"/>
    <n v="0"/>
    <x v="1"/>
    <x v="1"/>
    <n v="4"/>
    <n v="3"/>
    <x v="1"/>
    <n v="0"/>
    <x v="7174"/>
    <x v="7202"/>
    <x v="563"/>
    <x v="7204"/>
    <n v="3.0099999999999998E-2"/>
    <n v="0"/>
    <n v="-2.8899999999999999E-2"/>
    <n v="0.59099999999999997"/>
    <n v="0"/>
    <x v="7069"/>
    <n v="197.98"/>
    <n v="0"/>
    <n v="0"/>
    <n v="3602954.74"/>
    <n v="158609000"/>
    <n v="158609000"/>
    <n v="0"/>
    <x v="22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420427.359999999"/>
    <n v="17398429.41"/>
    <n v="0"/>
    <n v="21997.95"/>
    <n v="1298640.82"/>
    <n v="53301.49"/>
    <x v="0"/>
    <x v="0"/>
    <n v="0"/>
    <n v="0"/>
    <x v="0"/>
    <x v="0"/>
    <n v="0"/>
    <x v="6437"/>
    <n v="1614682.97"/>
    <s v="Ceo Cyrela Commercial Properties"/>
    <x v="2"/>
  </r>
  <r>
    <s v="122041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46"/>
    <d v="2020-09-30T00:00:00"/>
    <n v="7455"/>
    <n v="7416"/>
    <n v="32"/>
    <x v="0"/>
    <x v="0"/>
    <m/>
    <m/>
    <x v="0"/>
    <m/>
    <m/>
    <x v="0"/>
    <x v="0"/>
    <n v="4"/>
    <n v="3"/>
    <x v="0"/>
    <m/>
    <x v="7175"/>
    <x v="7203"/>
    <x v="563"/>
    <x v="7205"/>
    <n v="3.0099999999999998E-2"/>
    <n v="0"/>
    <n v="-5.0999999999999997E-2"/>
    <n v="0.41789999999999999"/>
    <n v="0"/>
    <x v="7070"/>
    <n v="197.8"/>
    <n v="0"/>
    <n v="0"/>
    <n v="3558811.87"/>
    <n v="158609000"/>
    <n v="158609000"/>
    <n v="0"/>
    <x v="22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76069.75"/>
    <n v="16962117.43"/>
    <n v="0"/>
    <n v="13952.32"/>
    <n v="990287.1"/>
    <n v="53607.49"/>
    <x v="0"/>
    <x v="0"/>
    <n v="0"/>
    <n v="0"/>
    <x v="0"/>
    <x v="0"/>
    <n v="0"/>
    <x v="6438"/>
    <n v="1216990.46"/>
    <s v="Ceo Cyrela Commercial Properties"/>
    <x v="2"/>
  </r>
  <r>
    <s v="127329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47"/>
    <d v="2020-10-30T00:00:00"/>
    <n v="7361"/>
    <n v="7319"/>
    <n v="32"/>
    <x v="0"/>
    <x v="0"/>
    <m/>
    <m/>
    <x v="0"/>
    <m/>
    <m/>
    <x v="0"/>
    <x v="0"/>
    <n v="5"/>
    <n v="5"/>
    <x v="0"/>
    <m/>
    <x v="7176"/>
    <x v="7204"/>
    <x v="563"/>
    <x v="7206"/>
    <n v="0.03"/>
    <n v="0"/>
    <n v="-6.1699999999999998E-2"/>
    <n v="0.2422"/>
    <n v="0"/>
    <x v="7071"/>
    <n v="197.98"/>
    <n v="0"/>
    <n v="0"/>
    <n v="3626505.18"/>
    <n v="158609000"/>
    <n v="158609000"/>
    <n v="0"/>
    <x v="22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41514.310000001"/>
    <n v="16525810.42"/>
    <n v="0"/>
    <n v="15703.89"/>
    <n v="822225.98"/>
    <n v="53407.24"/>
    <x v="0"/>
    <x v="0"/>
    <n v="0"/>
    <n v="0"/>
    <x v="0"/>
    <x v="0"/>
    <n v="0"/>
    <x v="6439"/>
    <n v="959881.74"/>
    <s v="Ceo Cyrela Commercial Properties"/>
    <x v="2"/>
  </r>
  <r>
    <s v="132976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48"/>
    <d v="2020-11-30T00:00:00"/>
    <n v="7322"/>
    <n v="7280"/>
    <n v="32"/>
    <x v="1"/>
    <x v="1"/>
    <n v="0"/>
    <n v="0"/>
    <x v="1"/>
    <n v="0"/>
    <n v="0"/>
    <x v="1"/>
    <x v="1"/>
    <n v="5"/>
    <n v="5"/>
    <x v="1"/>
    <n v="0"/>
    <x v="7177"/>
    <x v="7205"/>
    <x v="563"/>
    <x v="7207"/>
    <n v="3.5099999999999999E-2"/>
    <n v="0"/>
    <n v="-7.3200000000000001E-2"/>
    <n v="0.43269999999999997"/>
    <n v="0"/>
    <x v="7072"/>
    <n v="192.19"/>
    <n v="0"/>
    <n v="0"/>
    <n v="3451596.17"/>
    <n v="158622680"/>
    <n v="158622680"/>
    <n v="0"/>
    <x v="22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748266.73"/>
    <n v="16709021.550000001"/>
    <n v="0"/>
    <n v="39245.18"/>
    <n v="1026589.87"/>
    <n v="62356.05"/>
    <x v="0"/>
    <x v="0"/>
    <n v="0"/>
    <n v="0"/>
    <x v="0"/>
    <x v="0"/>
    <n v="0"/>
    <x v="6440"/>
    <n v="1135588.7"/>
    <s v="Ceo Cyrela Commercial Properties"/>
    <x v="2"/>
  </r>
  <r>
    <s v="139558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49"/>
    <d v="2020-12-31T00:00:00"/>
    <n v="7291"/>
    <n v="7243"/>
    <n v="38"/>
    <x v="1"/>
    <x v="1"/>
    <n v="0"/>
    <n v="0"/>
    <x v="1"/>
    <n v="0"/>
    <n v="0"/>
    <x v="1"/>
    <x v="1"/>
    <n v="5"/>
    <n v="5"/>
    <x v="1"/>
    <n v="0"/>
    <x v="7178"/>
    <x v="7206"/>
    <x v="563"/>
    <x v="7208"/>
    <n v="3.95E-2"/>
    <n v="0"/>
    <n v="-11.2187"/>
    <n v="0.53439999999999999"/>
    <n v="0"/>
    <x v="7073"/>
    <n v="197.97"/>
    <n v="0"/>
    <n v="0"/>
    <n v="3434096.83"/>
    <n v="139005594"/>
    <n v="139005594"/>
    <n v="0"/>
    <x v="2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82861.109999999"/>
    <n v="16582473.609999999"/>
    <n v="0"/>
    <n v="387.5"/>
    <n v="1172266.74"/>
    <n v="62270.55"/>
    <x v="0"/>
    <x v="0"/>
    <n v="0"/>
    <n v="0"/>
    <x v="0"/>
    <x v="0"/>
    <n v="0"/>
    <x v="6441"/>
    <n v="1269769.49"/>
    <s v="Ceo Cyrela Commercial Properties"/>
    <x v="2"/>
  </r>
  <r>
    <s v="146697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50"/>
    <d v="2021-01-29T00:00:00"/>
    <n v="7282"/>
    <n v="7237"/>
    <n v="36"/>
    <x v="1"/>
    <x v="1"/>
    <n v="0"/>
    <n v="0"/>
    <x v="1"/>
    <n v="0"/>
    <n v="0"/>
    <x v="1"/>
    <x v="1"/>
    <n v="4"/>
    <n v="5"/>
    <x v="1"/>
    <n v="0"/>
    <x v="7179"/>
    <x v="7207"/>
    <x v="563"/>
    <x v="7209"/>
    <n v="3.95E-2"/>
    <n v="0"/>
    <n v="-8.1699999999999995E-2"/>
    <n v="0.52790000000000004"/>
    <n v="0"/>
    <x v="7074"/>
    <n v="197.75"/>
    <n v="0"/>
    <n v="0"/>
    <n v="3281580.5"/>
    <n v="139005594"/>
    <n v="139005594"/>
    <n v="0"/>
    <x v="2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49656.33"/>
    <n v="16491751.640000001"/>
    <n v="0"/>
    <n v="57904.69"/>
    <n v="1062819.46"/>
    <n v="62250.3"/>
    <x v="0"/>
    <x v="0"/>
    <n v="0"/>
    <n v="0"/>
    <x v="0"/>
    <x v="0"/>
    <n v="0"/>
    <x v="6442"/>
    <n v="1212970.57"/>
    <s v="Ceo Cyrela Commercial Properties"/>
    <x v="2"/>
  </r>
  <r>
    <s v="156251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51"/>
    <d v="2021-02-28T00:00:00"/>
    <n v="7261"/>
    <n v="7215"/>
    <n v="37"/>
    <x v="1"/>
    <x v="1"/>
    <n v="0"/>
    <n v="0"/>
    <x v="1"/>
    <n v="0"/>
    <n v="0"/>
    <x v="1"/>
    <x v="1"/>
    <n v="4"/>
    <n v="5"/>
    <x v="1"/>
    <n v="0"/>
    <x v="7180"/>
    <x v="7208"/>
    <x v="563"/>
    <x v="7210"/>
    <n v="3.95E-2"/>
    <n v="0"/>
    <n v="-8.09E-2"/>
    <n v="0.52559999999999996"/>
    <n v="0"/>
    <x v="7075"/>
    <n v="201.7"/>
    <n v="0"/>
    <n v="0"/>
    <n v="3277109.22"/>
    <n v="139005594"/>
    <n v="139005594"/>
    <n v="0"/>
    <x v="2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16379.32"/>
    <n v="16365203.699999999"/>
    <n v="0"/>
    <n v="51175.62"/>
    <n v="1065870.28"/>
    <n v="62182.8"/>
    <x v="0"/>
    <x v="0"/>
    <n v="0"/>
    <n v="0"/>
    <x v="0"/>
    <x v="0"/>
    <n v="0"/>
    <x v="6443"/>
    <n v="1202706"/>
    <s v="Ceo Cyrela Commercial Properties"/>
    <x v="2"/>
  </r>
  <r>
    <s v="165206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52"/>
    <d v="2021-03-31T00:00:00"/>
    <n v="7116"/>
    <n v="7071"/>
    <n v="36"/>
    <x v="1"/>
    <x v="1"/>
    <n v="0"/>
    <n v="0"/>
    <x v="1"/>
    <n v="0"/>
    <n v="0"/>
    <x v="1"/>
    <x v="1"/>
    <n v="4"/>
    <n v="5"/>
    <x v="1"/>
    <n v="0"/>
    <x v="7181"/>
    <x v="7209"/>
    <x v="563"/>
    <x v="7211"/>
    <n v="3.9300000000000002E-2"/>
    <n v="0"/>
    <n v="-8.3799999999999999E-2"/>
    <n v="0.5232"/>
    <n v="0"/>
    <x v="7076"/>
    <n v="198.45"/>
    <n v="0"/>
    <n v="0"/>
    <n v="3231143.52"/>
    <n v="139005594"/>
    <n v="139005594"/>
    <n v="0"/>
    <x v="2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309921.85"/>
    <n v="16238655.76"/>
    <n v="0"/>
    <n v="71266.09"/>
    <n v="1045739.12"/>
    <n v="61881.3"/>
    <x v="0"/>
    <x v="0"/>
    <n v="0"/>
    <n v="0"/>
    <x v="0"/>
    <x v="0"/>
    <n v="0"/>
    <x v="6444"/>
    <n v="1182269.42"/>
    <s v="Ceo Cyrela Commercial Properties"/>
    <x v="2"/>
  </r>
  <r>
    <s v="176029"/>
    <s v="FUNDO DE INVESTIMENTO IMOBILIARIO - FII CEO CYRELA COMMERCIAL PROPERTIES"/>
    <s v="15.799.397/0001-09"/>
    <d v="2012-10-29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53"/>
    <d v="2021-04-30T00:00:00"/>
    <n v="7072"/>
    <n v="7028"/>
    <n v="36"/>
    <x v="1"/>
    <x v="1"/>
    <n v="0"/>
    <n v="0"/>
    <x v="1"/>
    <n v="0"/>
    <n v="0"/>
    <x v="1"/>
    <x v="1"/>
    <n v="3"/>
    <n v="5"/>
    <x v="1"/>
    <n v="0"/>
    <x v="7182"/>
    <x v="7210"/>
    <x v="563"/>
    <x v="7212"/>
    <n v="3.9300000000000002E-2"/>
    <n v="0"/>
    <n v="-7.4099999999999999E-2"/>
    <n v="0.50380000000000003"/>
    <n v="0"/>
    <x v="7077"/>
    <n v="198.2"/>
    <n v="0"/>
    <n v="0"/>
    <n v="3201376.37"/>
    <n v="139005594"/>
    <n v="139005594"/>
    <n v="0"/>
    <x v="2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82936.42"/>
    <n v="16112107.82"/>
    <n v="0"/>
    <n v="70828.600000000006"/>
    <n v="1021128.28"/>
    <n v="61773.3"/>
    <x v="0"/>
    <x v="0"/>
    <n v="0"/>
    <n v="0"/>
    <x v="0"/>
    <x v="0"/>
    <n v="0"/>
    <x v="6445"/>
    <n v="1142130.5"/>
    <s v="Ceo Cyrela Commercial Properties"/>
    <x v="2"/>
  </r>
  <r>
    <s v="186098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54"/>
    <d v="2021-05-31T00:00:00"/>
    <n v="6890"/>
    <n v="6850"/>
    <n v="33"/>
    <x v="1"/>
    <x v="1"/>
    <n v="0"/>
    <n v="0"/>
    <x v="1"/>
    <n v="0"/>
    <n v="0"/>
    <x v="1"/>
    <x v="1"/>
    <n v="3"/>
    <n v="4"/>
    <x v="1"/>
    <n v="0"/>
    <x v="7183"/>
    <x v="7211"/>
    <x v="563"/>
    <x v="7213"/>
    <n v="3.9100000000000003E-2"/>
    <n v="0"/>
    <n v="-7.6200000000000004E-2"/>
    <n v="0.52659999999999996"/>
    <n v="0"/>
    <x v="7078"/>
    <n v="198"/>
    <n v="0"/>
    <n v="0"/>
    <n v="3236689.77"/>
    <n v="139005594"/>
    <n v="139005594"/>
    <n v="0"/>
    <x v="2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49274.73"/>
    <n v="15985559.880000001"/>
    <n v="0"/>
    <n v="63714.85"/>
    <n v="1054653.1499999999"/>
    <n v="61368.3"/>
    <x v="0"/>
    <x v="0"/>
    <n v="0"/>
    <n v="0"/>
    <x v="0"/>
    <x v="0"/>
    <n v="0"/>
    <x v="6446"/>
    <n v="1163666.67"/>
    <s v="Ceo Cyrela Commercial Properties"/>
    <x v="2"/>
  </r>
  <r>
    <s v="195238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55"/>
    <d v="2021-06-30T00:00:00"/>
    <n v="6798"/>
    <n v="6763"/>
    <n v="29"/>
    <x v="1"/>
    <x v="1"/>
    <n v="0"/>
    <n v="0"/>
    <x v="1"/>
    <n v="0"/>
    <n v="0"/>
    <x v="1"/>
    <x v="1"/>
    <n v="3"/>
    <n v="3"/>
    <x v="1"/>
    <n v="0"/>
    <x v="7184"/>
    <x v="7212"/>
    <x v="563"/>
    <x v="7214"/>
    <n v="3.9E-2"/>
    <n v="0"/>
    <n v="-8.4000000000000005E-2"/>
    <n v="0.52949999999999997"/>
    <n v="0"/>
    <x v="7079"/>
    <n v="859"/>
    <n v="0"/>
    <n v="0"/>
    <n v="3221780.04"/>
    <n v="139005594"/>
    <n v="139005594"/>
    <n v="0"/>
    <x v="2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944043.220000001"/>
    <n v="15859011.939999999"/>
    <n v="0"/>
    <n v="85031.28"/>
    <n v="1064886.9099999999"/>
    <n v="61174.8"/>
    <x v="0"/>
    <x v="0"/>
    <n v="0"/>
    <n v="0"/>
    <x v="0"/>
    <x v="0"/>
    <n v="0"/>
    <x v="6447"/>
    <n v="1176197.1100000001"/>
    <s v="Ceo Cyrela Commercial Properties"/>
    <x v="2"/>
  </r>
  <r>
    <s v="206109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56"/>
    <d v="2021-07-30T00:00:00"/>
    <n v="6749"/>
    <n v="6715"/>
    <n v="28"/>
    <x v="1"/>
    <x v="1"/>
    <n v="0"/>
    <n v="0"/>
    <x v="1"/>
    <n v="0"/>
    <n v="0"/>
    <x v="1"/>
    <x v="1"/>
    <n v="3"/>
    <n v="3"/>
    <x v="1"/>
    <n v="0"/>
    <x v="7185"/>
    <x v="7213"/>
    <x v="563"/>
    <x v="7215"/>
    <n v="3.8899999999999997E-2"/>
    <n v="0"/>
    <n v="-8.4099999999999994E-2"/>
    <n v="0.53149999999999997"/>
    <n v="0"/>
    <x v="7080"/>
    <n v="198.5"/>
    <n v="0"/>
    <n v="0"/>
    <n v="3254514.36"/>
    <n v="139005594"/>
    <n v="139005594"/>
    <n v="0"/>
    <x v="2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88641.57"/>
    <n v="15732464"/>
    <n v="0"/>
    <n v="56177.57"/>
    <n v="1073902.75"/>
    <n v="61055.57"/>
    <x v="0"/>
    <x v="0"/>
    <n v="0"/>
    <n v="0"/>
    <x v="0"/>
    <x v="0"/>
    <n v="0"/>
    <x v="6448"/>
    <n v="1184918.43"/>
    <s v="Ceo Cyrela Commercial Properties"/>
    <x v="2"/>
  </r>
  <r>
    <s v="215770"/>
    <s v="FUNDO DE INVESTIMENTO IMOBILIARIO - FII CEO CYRELA COMMERCIAL PROPERTIES"/>
    <s v="15.799.397/0001-09"/>
    <d v="2012-11-07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57"/>
    <d v="2021-08-31T00:00:00"/>
    <n v="6500"/>
    <n v="6471"/>
    <n v="22"/>
    <x v="1"/>
    <x v="1"/>
    <n v="0"/>
    <n v="0"/>
    <x v="1"/>
    <n v="0"/>
    <n v="0"/>
    <x v="1"/>
    <x v="1"/>
    <n v="4"/>
    <n v="3"/>
    <x v="1"/>
    <n v="0"/>
    <x v="7186"/>
    <x v="7214"/>
    <x v="563"/>
    <x v="7216"/>
    <n v="3.8600000000000002E-2"/>
    <n v="0"/>
    <n v="-8.4199999999999997E-2"/>
    <n v="0.53300000000000003"/>
    <n v="0"/>
    <x v="7081"/>
    <n v="198"/>
    <n v="0"/>
    <n v="0"/>
    <n v="3289323.51"/>
    <n v="139005594"/>
    <n v="139005594"/>
    <n v="0"/>
    <x v="2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29322.939999999"/>
    <n v="15605916.060000001"/>
    <n v="0"/>
    <n v="23406.880000000001"/>
    <n v="1081996.52"/>
    <n v="60511.05"/>
    <x v="0"/>
    <x v="0"/>
    <n v="0"/>
    <n v="0"/>
    <x v="0"/>
    <x v="0"/>
    <n v="0"/>
    <x v="6449"/>
    <n v="1192469.42"/>
    <s v="Ceo Cyrela Commercial Properties"/>
    <x v="2"/>
  </r>
  <r>
    <s v="226341"/>
    <s v="FUNDO DE INVESTIMENTO IMOBILIARIO - FII CEO CYRELA COMMERCIAL PROPERTIES"/>
    <s v="15.799.397/0001-09"/>
    <d v="2012-10-29T00:00:00"/>
    <x v="0"/>
    <s v="BRCEOCCTF003"/>
    <x v="140"/>
    <n v="1815696"/>
    <x v="0"/>
    <x v="0"/>
    <x v="4"/>
    <x v="0"/>
    <x v="0"/>
    <m/>
    <s v="31/12"/>
    <x v="1"/>
    <x v="1"/>
    <s v="BTG PACTUAL SERVIÇOS FINANCEIROS S/A DTVM"/>
    <s v="59.281.253/0001-23"/>
    <x v="58"/>
    <d v="2021-09-30T00:00:00"/>
    <n v="6314"/>
    <n v="6287"/>
    <n v="20"/>
    <x v="1"/>
    <x v="1"/>
    <n v="0"/>
    <n v="0"/>
    <x v="1"/>
    <n v="0"/>
    <n v="0"/>
    <x v="1"/>
    <x v="1"/>
    <n v="4"/>
    <n v="3"/>
    <x v="1"/>
    <n v="0"/>
    <x v="7187"/>
    <x v="7215"/>
    <x v="563"/>
    <x v="7217"/>
    <n v="3.8399999999999997E-2"/>
    <n v="0"/>
    <n v="-8.43E-2"/>
    <n v="0.53500000000000003"/>
    <n v="0"/>
    <x v="7082"/>
    <n v="198"/>
    <n v="0"/>
    <n v="0"/>
    <n v="3299662.08"/>
    <n v="139005594"/>
    <n v="139005594"/>
    <n v="0"/>
    <x v="2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495311.720000001"/>
    <n v="15479368.119999999"/>
    <n v="0"/>
    <n v="15943.6"/>
    <n v="1090828.55"/>
    <n v="60094.8"/>
    <x v="0"/>
    <x v="0"/>
    <n v="0"/>
    <n v="0"/>
    <x v="0"/>
    <x v="0"/>
    <n v="0"/>
    <x v="6450"/>
    <n v="1200849.3600000001"/>
    <s v="Ceo Cyrela Commercial Properties"/>
    <x v="2"/>
  </r>
  <r>
    <s v="236304"/>
    <s v="FUNDO DE INVESTIMENTO IMOBILIARIO - FII CEO CYRELA COMMERCIAL PROPERTIES"/>
    <s v="15.799.397/0001-09"/>
    <d v="2012-10-29T00:00:00"/>
    <x v="0"/>
    <s v="BRCEOCCTF003"/>
    <x v="140"/>
    <n v="1815696"/>
    <x v="0"/>
    <x v="0"/>
    <x v="4"/>
    <x v="0"/>
    <x v="0"/>
    <m/>
    <s v="31/12"/>
    <x v="0"/>
    <x v="0"/>
    <s v="BTG PACTUAL SERVIÇOS FINANCEIROS S/A DTVM"/>
    <s v="59.281.253/0001-23"/>
    <x v="59"/>
    <d v="2021-10-29T00:00:00"/>
    <n v="6191"/>
    <n v="6168"/>
    <n v="17"/>
    <x v="1"/>
    <x v="1"/>
    <n v="0"/>
    <n v="0"/>
    <x v="1"/>
    <n v="0"/>
    <n v="0"/>
    <x v="1"/>
    <x v="1"/>
    <n v="4"/>
    <n v="2"/>
    <x v="1"/>
    <n v="0"/>
    <x v="7188"/>
    <x v="7216"/>
    <x v="563"/>
    <x v="7218"/>
    <n v="3.8199999999999998E-2"/>
    <n v="0"/>
    <n v="-8.43E-2"/>
    <n v="0.5363"/>
    <n v="0"/>
    <x v="7083"/>
    <n v="198"/>
    <n v="0"/>
    <n v="0"/>
    <n v="3302490.46"/>
    <n v="139005594"/>
    <n v="139005594"/>
    <n v="0"/>
    <x v="2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367975.23"/>
    <n v="15352820.18"/>
    <n v="0"/>
    <n v="15155.05"/>
    <n v="1098660.18"/>
    <n v="59818.05"/>
    <x v="0"/>
    <x v="0"/>
    <n v="0"/>
    <n v="0"/>
    <x v="0"/>
    <x v="0"/>
    <n v="0"/>
    <x v="6451"/>
    <n v="1208402.2"/>
    <s v="Ceo Cyrela Commercial Properties"/>
    <x v="2"/>
  </r>
  <r>
    <s v="247366"/>
    <s v="FUNDO DE INVESTIMENTO IMOBILIARIO - FII CEO CYRELA COMMERCIAL PROPERTIES"/>
    <s v="15.799.397/0001-09"/>
    <d v="2012-10-29T00:00:00"/>
    <x v="0"/>
    <s v="BRCEOCCTF003"/>
    <x v="140"/>
    <n v="1815696"/>
    <x v="0"/>
    <x v="0"/>
    <x v="4"/>
    <x v="0"/>
    <x v="0"/>
    <m/>
    <s v="31/12"/>
    <x v="1"/>
    <x v="1"/>
    <s v="BTG PACTUAL SERVIÇOS FINANCEIROS S/A DTVM"/>
    <s v="59.281.253/0001-23"/>
    <x v="60"/>
    <d v="2021-11-30T00:00:00"/>
    <n v="6043"/>
    <n v="6022"/>
    <n v="15"/>
    <x v="1"/>
    <x v="1"/>
    <n v="0"/>
    <n v="0"/>
    <x v="1"/>
    <n v="0"/>
    <n v="0"/>
    <x v="1"/>
    <x v="1"/>
    <n v="4"/>
    <n v="2"/>
    <x v="1"/>
    <n v="0"/>
    <x v="7189"/>
    <x v="7217"/>
    <x v="563"/>
    <x v="7219"/>
    <n v="4.3299999999999998E-2"/>
    <n v="0"/>
    <n v="-8.4199999999999997E-2"/>
    <n v="0.53639999999999999"/>
    <n v="0"/>
    <x v="7084"/>
    <n v="196"/>
    <n v="0"/>
    <n v="0"/>
    <n v="3308983.69"/>
    <n v="139005594"/>
    <n v="139005594"/>
    <n v="0"/>
    <x v="22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233631.810000001"/>
    <n v="15226272.24"/>
    <n v="0"/>
    <n v="7359.57"/>
    <n v="1095480.49"/>
    <n v="67674.7"/>
    <x v="0"/>
    <x v="0"/>
    <n v="0"/>
    <n v="0"/>
    <x v="0"/>
    <x v="0"/>
    <n v="0"/>
    <x v="6452"/>
    <n v="1212294.3600000001"/>
    <s v="Ceo Cyrela Commercial Properties"/>
    <x v="2"/>
  </r>
  <r>
    <s v="257510"/>
    <s v="FUNDO DE INVESTIMENTO IMOBILIARIO - FII CEO CYRELA COMMERCIAL PROPERTIES"/>
    <s v="15.799.397/0001-09"/>
    <d v="2012-10-29T00:00:00"/>
    <x v="0"/>
    <s v="BRCEOCCTF003"/>
    <x v="140"/>
    <n v="1815696"/>
    <x v="0"/>
    <x v="0"/>
    <x v="4"/>
    <x v="0"/>
    <x v="0"/>
    <m/>
    <s v="31/12"/>
    <x v="1"/>
    <x v="1"/>
    <s v="BTG PACTUAL SERVIÇOS FINANCEIROS S/A DTVM"/>
    <s v="59.281.253/0001-23"/>
    <x v="61"/>
    <d v="2021-12-31T00:00:00"/>
    <n v="5919"/>
    <n v="5898"/>
    <n v="15"/>
    <x v="1"/>
    <x v="1"/>
    <n v="0"/>
    <n v="0"/>
    <x v="1"/>
    <n v="0"/>
    <n v="0"/>
    <x v="1"/>
    <x v="1"/>
    <n v="4"/>
    <n v="2"/>
    <x v="1"/>
    <n v="0"/>
    <x v="7190"/>
    <x v="7218"/>
    <x v="563"/>
    <x v="7220"/>
    <n v="4.1000000000000002E-2"/>
    <n v="0"/>
    <n v="5.0553999999999997"/>
    <n v="0.49780000000000002"/>
    <n v="0"/>
    <x v="7085"/>
    <n v="198.5"/>
    <n v="0"/>
    <n v="0"/>
    <n v="3296746.29"/>
    <n v="146981000"/>
    <n v="146981000"/>
    <n v="0"/>
    <x v="22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100631.15"/>
    <n v="15099724.300000001"/>
    <n v="0"/>
    <n v="906.85"/>
    <n v="1040036.4"/>
    <n v="67386.7"/>
    <x v="0"/>
    <x v="0"/>
    <n v="0"/>
    <n v="0"/>
    <x v="0"/>
    <x v="0"/>
    <n v="0"/>
    <x v="6453"/>
    <n v="1139045.29"/>
    <s v="Ceo Cyrela Commercial Properties"/>
    <x v="2"/>
  </r>
  <r>
    <s v="269589"/>
    <s v="CEO CYRELA FII"/>
    <s v="15.799.397/0001-09"/>
    <d v="2012-10-29T00:00:00"/>
    <x v="0"/>
    <s v="BRCEOCCTF003"/>
    <x v="140"/>
    <n v="1815696"/>
    <x v="0"/>
    <x v="1"/>
    <x v="5"/>
    <x v="1"/>
    <x v="0"/>
    <d v="1899-12-31T00:00:00"/>
    <s v="31/12"/>
    <x v="1"/>
    <x v="2"/>
    <s v="BTG PACTUAL SERVICOS FINANCEIROS S/A DTVM"/>
    <s v="59281253000123"/>
    <x v="62"/>
    <d v="2022-02-15T00:00:00"/>
    <n v="5842"/>
    <n v="5822"/>
    <n v="14"/>
    <x v="1"/>
    <x v="1"/>
    <n v="0"/>
    <n v="0"/>
    <x v="1"/>
    <n v="0"/>
    <n v="0"/>
    <x v="1"/>
    <x v="1"/>
    <n v="4"/>
    <n v="2"/>
    <x v="1"/>
    <n v="0"/>
    <x v="7191"/>
    <x v="7219"/>
    <x v="563"/>
    <x v="7221"/>
    <n v="4.0900000000000002E-4"/>
    <n v="0"/>
    <n v="1.2799999999999999E-4"/>
    <n v="5.2220000000000001E-3"/>
    <n v="0"/>
    <x v="7086"/>
    <n v="198"/>
    <n v="0"/>
    <n v="0"/>
    <n v="3363424.86"/>
    <n v="146981000"/>
    <n v="146981000"/>
    <n v="0"/>
    <x v="22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229537.390000001"/>
    <n v="15146104.109999999"/>
    <n v="0"/>
    <n v="83433.279999999999"/>
    <n v="860115.26"/>
    <n v="67215.7"/>
    <x v="0"/>
    <x v="0"/>
    <n v="0"/>
    <n v="0"/>
    <x v="0"/>
    <x v="0"/>
    <n v="0"/>
    <x v="6454"/>
    <n v="1316198.83"/>
    <s v="Ceo Cyrela Commercial Properties"/>
    <x v="2"/>
  </r>
  <r>
    <s v="278535"/>
    <s v="CEO CYRELA FII"/>
    <s v="15.799.397/0001-09"/>
    <d v="2012-10-29T00:00:00"/>
    <x v="0"/>
    <s v="BRCEOCCTF003"/>
    <x v="140"/>
    <n v="1815696"/>
    <x v="0"/>
    <x v="1"/>
    <x v="5"/>
    <x v="1"/>
    <x v="0"/>
    <d v="1899-12-31T00:00:00"/>
    <s v="31/12"/>
    <x v="1"/>
    <x v="2"/>
    <s v="BTG PACTUAL SERVICOS FINANCEIROS S/A DTVM"/>
    <s v="59281253000123"/>
    <x v="63"/>
    <d v="2022-03-15T00:00:00"/>
    <n v="5746"/>
    <n v="5725"/>
    <n v="15"/>
    <x v="1"/>
    <x v="1"/>
    <n v="0"/>
    <n v="0"/>
    <x v="1"/>
    <n v="0"/>
    <n v="0"/>
    <x v="1"/>
    <x v="1"/>
    <n v="4"/>
    <n v="2"/>
    <x v="1"/>
    <n v="0"/>
    <x v="7192"/>
    <x v="7220"/>
    <x v="563"/>
    <x v="7222"/>
    <n v="4.08E-4"/>
    <n v="0"/>
    <n v="-7.3399999999999995E-4"/>
    <n v="5.3829999999999998E-3"/>
    <n v="0"/>
    <x v="7087"/>
    <n v="198.5"/>
    <n v="0"/>
    <n v="0"/>
    <n v="3382393.5"/>
    <n v="146981000"/>
    <n v="146981000"/>
    <n v="0"/>
    <x v="22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95785.42"/>
    <n v="15019555.369999999"/>
    <n v="0"/>
    <n v="76230.05"/>
    <n v="885421.47"/>
    <n v="67010.95"/>
    <x v="0"/>
    <x v="0"/>
    <n v="0"/>
    <n v="0"/>
    <x v="0"/>
    <x v="0"/>
    <n v="0"/>
    <x v="6455"/>
    <n v="1322033.27"/>
    <s v="Ceo Cyrela Commercial Properties"/>
    <x v="2"/>
  </r>
  <r>
    <m/>
    <s v="CEO CYRELA FII"/>
    <s v="15.799.397/0001-09"/>
    <d v="2012-10-29T00:00:00"/>
    <x v="0"/>
    <s v="BRCEOCCTF003"/>
    <x v="140"/>
    <n v="1815696"/>
    <x v="0"/>
    <x v="1"/>
    <x v="5"/>
    <x v="1"/>
    <x v="0"/>
    <d v="1899-12-31T00:00:00"/>
    <s v="31/12"/>
    <x v="1"/>
    <x v="2"/>
    <s v="BTG PACTUAL SERVICOS FINANCEIROS S/A DTVM"/>
    <s v="59281253000123"/>
    <x v="64"/>
    <d v="2022-04-12T00:00:00"/>
    <n v="5635"/>
    <n v="5615"/>
    <n v="14"/>
    <x v="1"/>
    <x v="1"/>
    <n v="0"/>
    <n v="0"/>
    <x v="1"/>
    <n v="0"/>
    <n v="0"/>
    <x v="1"/>
    <x v="1"/>
    <n v="4"/>
    <n v="2"/>
    <x v="1"/>
    <n v="0"/>
    <x v="7193"/>
    <x v="7221"/>
    <x v="563"/>
    <x v="7223"/>
    <n v="4.0700000000000003E-4"/>
    <n v="0"/>
    <n v="-7.8899999999999999E-4"/>
    <n v="5.4749999999999998E-3"/>
    <n v="0"/>
    <x v="7088"/>
    <n v="198.5"/>
    <n v="0"/>
    <n v="0"/>
    <n v="3403558.77"/>
    <n v="146981000"/>
    <n v="146981000"/>
    <n v="0"/>
    <x v="22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61378.550000001"/>
    <n v="14893007.83"/>
    <n v="0"/>
    <n v="68370.720000000001"/>
    <n v="899847.8"/>
    <n v="66770.2"/>
    <x v="0"/>
    <x v="0"/>
    <n v="0"/>
    <n v="0"/>
    <x v="0"/>
    <x v="0"/>
    <n v="0"/>
    <x v="6456"/>
    <n v="1338264.81"/>
    <s v="Ceo Cyrela Commercial Properties"/>
    <x v="2"/>
  </r>
  <r>
    <s v="8983"/>
    <s v="SÃO DOMINGOS - FUNDO DE INVESTIMENTO IMOBILIÁRIO - FII"/>
    <s v="16.543.270/0001-89"/>
    <d v="2014-05-21T00:00:00"/>
    <x v="3"/>
    <s v="BRFISDCTF006"/>
    <x v="141"/>
    <n v="632948"/>
    <x v="0"/>
    <x v="10"/>
    <x v="14"/>
    <x v="2"/>
    <x v="1"/>
    <d v="2022-05-20T00:00:00"/>
    <s v="31/12"/>
    <x v="0"/>
    <x v="0"/>
    <s v="FOCO DTVM LTDA."/>
    <s v="00.329.598/0001-67"/>
    <x v="0"/>
    <d v="2016-11-30T00:00:00"/>
    <n v="15"/>
    <m/>
    <m/>
    <x v="0"/>
    <x v="0"/>
    <m/>
    <m/>
    <x v="0"/>
    <m/>
    <m/>
    <x v="0"/>
    <x v="0"/>
    <m/>
    <m/>
    <x v="0"/>
    <m/>
    <x v="7194"/>
    <x v="7222"/>
    <x v="564"/>
    <x v="7224"/>
    <n v="0.02"/>
    <n v="0"/>
    <n v="8.2199999999999995E-2"/>
    <m/>
    <m/>
    <x v="7089"/>
    <n v="20626.740000000002"/>
    <m/>
    <n v="20812964.98"/>
    <n v="863085.43"/>
    <n v="78078924.859999999"/>
    <n v="21639427.5"/>
    <m/>
    <x v="2221"/>
    <m/>
    <m/>
    <m/>
    <m/>
    <m/>
    <m/>
    <x v="1"/>
    <x v="1"/>
    <x v="1"/>
    <m/>
    <x v="1354"/>
    <m/>
    <m/>
    <x v="1"/>
    <x v="237"/>
    <n v="11395237.49"/>
    <x v="1"/>
    <x v="1"/>
    <x v="1"/>
    <x v="1"/>
    <x v="1"/>
    <m/>
    <n v="20463.05"/>
    <m/>
    <m/>
    <n v="20463.05"/>
    <m/>
    <n v="22575.98"/>
    <x v="1"/>
    <x v="1"/>
    <m/>
    <m/>
    <x v="1"/>
    <x v="1"/>
    <m/>
    <x v="6457"/>
    <n v="1293933.1399999999"/>
    <s v="São Domingos"/>
    <x v="1"/>
  </r>
  <r>
    <s v="8976"/>
    <s v="SÃO DOMINGOS - FUNDO DE INVESTIMENTO IMOBILIÁRIO - FII"/>
    <s v="16.543.270/0001-89"/>
    <d v="2014-05-21T00:00:00"/>
    <x v="3"/>
    <s v="BRFISDCTF006"/>
    <x v="141"/>
    <n v="647633.46"/>
    <x v="0"/>
    <x v="10"/>
    <x v="14"/>
    <x v="2"/>
    <x v="1"/>
    <d v="2022-05-20T00:00:00"/>
    <s v="31/12"/>
    <x v="0"/>
    <x v="0"/>
    <s v="FOCO DTVM LTDA."/>
    <s v="00.329.598/0001-67"/>
    <x v="2"/>
    <d v="2017-01-31T00:00:00"/>
    <n v="15"/>
    <n v="0"/>
    <n v="0"/>
    <x v="1"/>
    <x v="1"/>
    <n v="0"/>
    <n v="0"/>
    <x v="1"/>
    <n v="0"/>
    <n v="0"/>
    <x v="1"/>
    <x v="1"/>
    <n v="0"/>
    <n v="0"/>
    <x v="1"/>
    <n v="0"/>
    <x v="7195"/>
    <x v="7223"/>
    <x v="565"/>
    <x v="7225"/>
    <n v="0.03"/>
    <n v="0"/>
    <n v="6.4799999999999996E-2"/>
    <n v="0"/>
    <n v="0"/>
    <x v="7090"/>
    <n v="593.65"/>
    <m/>
    <n v="21358508.199999999"/>
    <n v="93253.4"/>
    <n v="94381583.340000004"/>
    <n v="20847533.870000001"/>
    <m/>
    <x v="2222"/>
    <m/>
    <m/>
    <m/>
    <m/>
    <m/>
    <m/>
    <x v="1"/>
    <x v="1"/>
    <x v="1"/>
    <m/>
    <x v="1355"/>
    <m/>
    <m/>
    <x v="1"/>
    <x v="238"/>
    <n v="11359491.68"/>
    <x v="1"/>
    <x v="1"/>
    <x v="1"/>
    <x v="1"/>
    <x v="1"/>
    <m/>
    <n v="85962.95"/>
    <m/>
    <m/>
    <n v="85962.95"/>
    <m/>
    <n v="29650.77"/>
    <x v="198"/>
    <x v="1"/>
    <m/>
    <m/>
    <x v="1"/>
    <x v="1"/>
    <m/>
    <x v="6458"/>
    <n v="2716890.61"/>
    <s v="São Domingos"/>
    <x v="1"/>
  </r>
  <r>
    <s v="10214"/>
    <s v="SÃO DOMINGOS - FUNDO DE INVESTIMENTO IMOBILIÁRIO - FII"/>
    <s v="16.543.270/0001-89"/>
    <d v="2014-05-21T00:00:00"/>
    <x v="3"/>
    <s v="BRFISDCTF006"/>
    <x v="141"/>
    <n v="648776.41"/>
    <x v="0"/>
    <x v="10"/>
    <x v="14"/>
    <x v="2"/>
    <x v="1"/>
    <d v="2022-05-20T00:00:00"/>
    <s v="31/12"/>
    <x v="0"/>
    <x v="0"/>
    <s v="FOCO DTVM LTDA."/>
    <s v="00.329.598/0001-67"/>
    <x v="3"/>
    <d v="2017-02-24T00:00:00"/>
    <n v="16"/>
    <n v="0"/>
    <n v="0"/>
    <x v="1"/>
    <x v="1"/>
    <n v="0"/>
    <n v="0"/>
    <x v="1"/>
    <n v="0"/>
    <n v="0"/>
    <x v="1"/>
    <x v="1"/>
    <n v="0"/>
    <n v="0"/>
    <x v="1"/>
    <n v="0"/>
    <x v="7196"/>
    <x v="7224"/>
    <x v="566"/>
    <x v="7226"/>
    <n v="0"/>
    <n v="0"/>
    <n v="7.4800000000000005E-2"/>
    <n v="0"/>
    <n v="0"/>
    <x v="7091"/>
    <n v="1000"/>
    <m/>
    <n v="21593630.289999999"/>
    <n v="40185.71"/>
    <n v="94440728.450000003"/>
    <n v="20847533.870000001"/>
    <m/>
    <x v="2222"/>
    <m/>
    <m/>
    <m/>
    <m/>
    <m/>
    <m/>
    <x v="1"/>
    <x v="1"/>
    <x v="1"/>
    <m/>
    <x v="1356"/>
    <m/>
    <m/>
    <x v="1"/>
    <x v="239"/>
    <n v="11359491.68"/>
    <x v="1"/>
    <x v="1"/>
    <x v="1"/>
    <x v="1"/>
    <x v="1"/>
    <m/>
    <n v="102784.09"/>
    <m/>
    <m/>
    <n v="102784.09"/>
    <m/>
    <n v="24291.360000000001"/>
    <x v="198"/>
    <x v="1"/>
    <m/>
    <m/>
    <x v="1"/>
    <x v="1"/>
    <m/>
    <x v="6459"/>
    <n v="2630552.62"/>
    <s v="São Domingos"/>
    <x v="1"/>
  </r>
  <r>
    <s v="11895"/>
    <s v="SÃO DOMINGOS - FUNDO DE INVESTIMENTO IMOBILIÁRIO - FII"/>
    <s v="16.543.270/0001-89"/>
    <d v="2014-05-21T00:00:00"/>
    <x v="3"/>
    <s v="BRFISDCTF006"/>
    <x v="141"/>
    <n v="648776.39"/>
    <x v="0"/>
    <x v="10"/>
    <x v="14"/>
    <x v="2"/>
    <x v="1"/>
    <d v="2022-05-20T00:00:00"/>
    <s v="31/12"/>
    <x v="0"/>
    <x v="0"/>
    <s v="FOCO DTVM LTDA."/>
    <s v="00.329.598/0001-67"/>
    <x v="4"/>
    <d v="2017-03-31T00:00:00"/>
    <n v="16"/>
    <n v="0"/>
    <n v="0"/>
    <x v="1"/>
    <x v="1"/>
    <n v="3"/>
    <n v="0"/>
    <x v="1"/>
    <n v="0"/>
    <n v="9"/>
    <x v="1"/>
    <x v="1"/>
    <n v="1"/>
    <n v="3"/>
    <x v="1"/>
    <n v="0"/>
    <x v="7197"/>
    <x v="7225"/>
    <x v="567"/>
    <x v="7227"/>
    <n v="0"/>
    <n v="0"/>
    <n v="8.1900000000000001E-2"/>
    <n v="0"/>
    <n v="0"/>
    <x v="7092"/>
    <n v="741.37"/>
    <n v="0"/>
    <n v="21874476.170000002"/>
    <n v="0"/>
    <n v="94439902.329999998"/>
    <n v="20847533.870000001"/>
    <n v="0"/>
    <x v="2222"/>
    <n v="0"/>
    <n v="0"/>
    <n v="0"/>
    <n v="0"/>
    <n v="0"/>
    <n v="0"/>
    <x v="0"/>
    <x v="0"/>
    <x v="0"/>
    <n v="0"/>
    <x v="1357"/>
    <n v="0"/>
    <n v="0"/>
    <x v="0"/>
    <x v="239"/>
    <n v="11359491.68"/>
    <x v="0"/>
    <x v="0"/>
    <x v="0"/>
    <x v="0"/>
    <x v="0"/>
    <n v="0"/>
    <n v="20000"/>
    <n v="0"/>
    <n v="0"/>
    <n v="20000"/>
    <n v="0"/>
    <n v="31104.77"/>
    <x v="198"/>
    <x v="0"/>
    <n v="0"/>
    <n v="0"/>
    <x v="0"/>
    <x v="0"/>
    <n v="0"/>
    <x v="6460"/>
    <n v="2694292.59"/>
    <s v="São Domingos"/>
    <x v="1"/>
  </r>
  <r>
    <s v="14334"/>
    <s v="SÃO DOMINGOS - FUNDO DE INVESTIMENTO IMOBILIÁRIO - FII"/>
    <s v="16.543.270/0001-89"/>
    <d v="2014-05-21T00:00:00"/>
    <x v="3"/>
    <s v="BRFISDCTF006"/>
    <x v="141"/>
    <n v="648776.4"/>
    <x v="0"/>
    <x v="10"/>
    <x v="14"/>
    <x v="2"/>
    <x v="1"/>
    <d v="2022-05-20T00:00:00"/>
    <s v="31/12"/>
    <x v="0"/>
    <x v="0"/>
    <s v="FOCO DTVM LTDA."/>
    <s v="00.329.598/0001-67"/>
    <x v="5"/>
    <d v="2017-04-28T00:00:00"/>
    <n v="16"/>
    <n v="0"/>
    <n v="0"/>
    <x v="1"/>
    <x v="1"/>
    <n v="2"/>
    <n v="0"/>
    <x v="1"/>
    <n v="0"/>
    <n v="9"/>
    <x v="1"/>
    <x v="1"/>
    <n v="1"/>
    <n v="4"/>
    <x v="1"/>
    <n v="0"/>
    <x v="7198"/>
    <x v="7226"/>
    <x v="568"/>
    <x v="7228"/>
    <n v="0"/>
    <n v="0"/>
    <n v="-5.5100000000000003E-2"/>
    <n v="0"/>
    <n v="0"/>
    <x v="7093"/>
    <n v="741.37"/>
    <n v="0"/>
    <n v="22092060.48"/>
    <n v="0"/>
    <n v="94295048.879999995"/>
    <n v="20847533.870000001"/>
    <n v="0"/>
    <x v="2222"/>
    <n v="0"/>
    <n v="0"/>
    <n v="0"/>
    <n v="0"/>
    <n v="0"/>
    <n v="0"/>
    <x v="0"/>
    <x v="0"/>
    <x v="0"/>
    <n v="0"/>
    <x v="1358"/>
    <n v="0"/>
    <n v="0"/>
    <x v="0"/>
    <x v="240"/>
    <n v="11359491.68"/>
    <x v="0"/>
    <x v="0"/>
    <x v="0"/>
    <x v="0"/>
    <x v="0"/>
    <n v="0"/>
    <n v="0"/>
    <n v="0"/>
    <n v="0"/>
    <n v="0"/>
    <n v="0"/>
    <n v="24348.28"/>
    <x v="0"/>
    <x v="0"/>
    <n v="0"/>
    <n v="0"/>
    <x v="0"/>
    <x v="0"/>
    <n v="0"/>
    <x v="6461"/>
    <n v="2809615.8"/>
    <s v="São Domingos"/>
    <x v="1"/>
  </r>
  <r>
    <s v="14266"/>
    <s v="SÃO DOMINGOS - FUNDO DE INVESTIMENTO IMOBILIÁRIO - FII"/>
    <s v="16.543.270/0001-89"/>
    <d v="2014-05-21T00:00:00"/>
    <x v="3"/>
    <s v="BRFISDCTF006"/>
    <x v="141"/>
    <n v="648776.4"/>
    <x v="0"/>
    <x v="10"/>
    <x v="14"/>
    <x v="2"/>
    <x v="1"/>
    <d v="2022-05-20T00:00:00"/>
    <s v="31/12"/>
    <x v="0"/>
    <x v="0"/>
    <s v="FOCO DTVM LTDA."/>
    <s v="00.329.598/0001-67"/>
    <x v="6"/>
    <d v="2017-05-31T00:00:00"/>
    <n v="16"/>
    <n v="0"/>
    <n v="0"/>
    <x v="1"/>
    <x v="1"/>
    <n v="2"/>
    <n v="0"/>
    <x v="1"/>
    <n v="0"/>
    <n v="9"/>
    <x v="1"/>
    <x v="1"/>
    <n v="1"/>
    <n v="4"/>
    <x v="1"/>
    <n v="0"/>
    <x v="7199"/>
    <x v="7227"/>
    <x v="568"/>
    <x v="7229"/>
    <n v="0"/>
    <n v="0"/>
    <n v="0.107"/>
    <n v="0"/>
    <n v="0"/>
    <x v="7094"/>
    <n v="741.37"/>
    <n v="0"/>
    <n v="22390454.699999999"/>
    <n v="0"/>
    <n v="94274875.450000003"/>
    <n v="20847533.870000001"/>
    <n v="0"/>
    <x v="2222"/>
    <n v="0"/>
    <n v="0"/>
    <n v="0"/>
    <n v="0"/>
    <n v="0"/>
    <n v="0"/>
    <x v="0"/>
    <x v="0"/>
    <x v="0"/>
    <n v="0"/>
    <x v="1359"/>
    <n v="0"/>
    <n v="0"/>
    <x v="0"/>
    <x v="240"/>
    <n v="11359491.68"/>
    <x v="0"/>
    <x v="0"/>
    <x v="0"/>
    <x v="0"/>
    <x v="0"/>
    <n v="0"/>
    <n v="0"/>
    <n v="0"/>
    <n v="0"/>
    <n v="0"/>
    <n v="0"/>
    <n v="29759.08"/>
    <x v="0"/>
    <x v="0"/>
    <n v="0"/>
    <n v="0"/>
    <x v="0"/>
    <x v="0"/>
    <n v="0"/>
    <x v="6462"/>
    <n v="2966275.25"/>
    <s v="São Domingos"/>
    <x v="1"/>
  </r>
  <r>
    <s v="15094"/>
    <s v="SÃO DOMINGOS - FUNDO DE INVESTIMENTO IMOBILIÁRIO - FII"/>
    <s v="16.543.270/0001-89"/>
    <d v="2014-05-21T00:00:00"/>
    <x v="3"/>
    <s v="BRFISDCTF006"/>
    <x v="141"/>
    <n v="648822.05000000005"/>
    <x v="0"/>
    <x v="10"/>
    <x v="14"/>
    <x v="2"/>
    <x v="1"/>
    <d v="2022-05-20T00:00:00"/>
    <s v="31/12"/>
    <x v="0"/>
    <x v="0"/>
    <s v="FOCO DTVM LTDA."/>
    <s v="00.329.598/0001-67"/>
    <x v="7"/>
    <d v="2017-06-30T00:00:00"/>
    <n v="17"/>
    <n v="0"/>
    <n v="0"/>
    <x v="1"/>
    <x v="1"/>
    <n v="2"/>
    <n v="0"/>
    <x v="1"/>
    <n v="0"/>
    <n v="9"/>
    <x v="1"/>
    <x v="1"/>
    <n v="1"/>
    <n v="5"/>
    <x v="1"/>
    <n v="0"/>
    <x v="7200"/>
    <x v="7228"/>
    <x v="569"/>
    <x v="7230"/>
    <n v="0"/>
    <n v="0"/>
    <n v="16.046800000000001"/>
    <n v="0"/>
    <n v="0"/>
    <x v="7095"/>
    <n v="1241.3699999999999"/>
    <n v="0"/>
    <n v="22576213.68"/>
    <n v="0"/>
    <n v="115530219.73999999"/>
    <n v="22424178.859999999"/>
    <n v="0"/>
    <x v="2223"/>
    <n v="0"/>
    <n v="0"/>
    <n v="0"/>
    <n v="0"/>
    <n v="0"/>
    <n v="0"/>
    <x v="0"/>
    <x v="0"/>
    <x v="0"/>
    <n v="0"/>
    <x v="1360"/>
    <n v="0"/>
    <n v="0"/>
    <x v="0"/>
    <x v="241"/>
    <n v="11987159.4"/>
    <x v="0"/>
    <x v="0"/>
    <x v="0"/>
    <x v="0"/>
    <x v="0"/>
    <n v="0"/>
    <n v="0"/>
    <n v="0"/>
    <n v="0"/>
    <n v="0"/>
    <n v="0"/>
    <n v="28424.1"/>
    <x v="0"/>
    <x v="0"/>
    <n v="0"/>
    <n v="0"/>
    <x v="0"/>
    <x v="0"/>
    <n v="0"/>
    <x v="6463"/>
    <n v="6153418.6299999999"/>
    <s v="São Domingos"/>
    <x v="1"/>
  </r>
  <r>
    <s v="16140"/>
    <s v="SÃO DOMINGOS - FUNDO DE INVESTIMENTO IMOBILIÁRIO - FII"/>
    <s v="16.543.270/0001-89"/>
    <d v="2014-05-21T00:00:00"/>
    <x v="3"/>
    <s v="BRFISDCTF006"/>
    <x v="141"/>
    <n v="648841.73"/>
    <x v="0"/>
    <x v="10"/>
    <x v="14"/>
    <x v="2"/>
    <x v="1"/>
    <d v="2022-05-20T00:00:00"/>
    <s v="31/12"/>
    <x v="0"/>
    <x v="0"/>
    <s v="FOCO DTVM LTDA."/>
    <s v="00.329.598/0001-67"/>
    <x v="8"/>
    <d v="2017-07-31T00:00:00"/>
    <n v="17"/>
    <n v="0"/>
    <n v="0"/>
    <x v="1"/>
    <x v="1"/>
    <n v="0"/>
    <n v="0"/>
    <x v="1"/>
    <n v="0"/>
    <n v="0"/>
    <x v="1"/>
    <x v="1"/>
    <n v="0"/>
    <n v="0"/>
    <x v="1"/>
    <n v="0"/>
    <x v="7201"/>
    <x v="7229"/>
    <x v="570"/>
    <x v="7231"/>
    <n v="0.02"/>
    <n v="0.01"/>
    <n v="-0.01"/>
    <n v="0"/>
    <n v="0"/>
    <x v="7096"/>
    <n v="765.46"/>
    <n v="0"/>
    <n v="22793774.07"/>
    <n v="0"/>
    <n v="115527695.42"/>
    <n v="22424178.859999999"/>
    <n v="0"/>
    <x v="2223"/>
    <n v="0"/>
    <n v="0"/>
    <n v="0"/>
    <n v="0"/>
    <n v="0"/>
    <n v="0"/>
    <x v="0"/>
    <x v="0"/>
    <x v="0"/>
    <n v="0"/>
    <x v="1361"/>
    <n v="0"/>
    <n v="0"/>
    <x v="0"/>
    <x v="241"/>
    <n v="11987159.4"/>
    <x v="0"/>
    <x v="0"/>
    <x v="0"/>
    <x v="0"/>
    <x v="0"/>
    <n v="0"/>
    <n v="0"/>
    <n v="0"/>
    <n v="0"/>
    <n v="0"/>
    <n v="0"/>
    <n v="32982.1"/>
    <x v="0"/>
    <x v="0"/>
    <n v="0"/>
    <n v="0"/>
    <x v="0"/>
    <x v="0"/>
    <n v="0"/>
    <x v="6464"/>
    <n v="6383287.6699999999"/>
    <s v="São Domingos"/>
    <x v="1"/>
  </r>
  <r>
    <s v="17098"/>
    <s v="SÃO DOMINGOS - FUNDO DE INVESTIMENTO IMOBILIÁRIO - FII"/>
    <s v="16.543.270/0001-89"/>
    <d v="2014-05-21T00:00:00"/>
    <x v="3"/>
    <s v="BRFISDCTF006"/>
    <x v="141"/>
    <n v="661177.29"/>
    <x v="1"/>
    <x v="10"/>
    <x v="14"/>
    <x v="2"/>
    <x v="1"/>
    <d v="2022-05-20T00:00:00"/>
    <s v="31/12"/>
    <x v="0"/>
    <x v="0"/>
    <s v="FOCO DTVM LTDA."/>
    <s v="00.329.598/0001-67"/>
    <x v="9"/>
    <d v="2017-08-31T00:00:00"/>
    <n v="16"/>
    <n v="0"/>
    <n v="0"/>
    <x v="1"/>
    <x v="1"/>
    <n v="1"/>
    <n v="0"/>
    <x v="1"/>
    <n v="0"/>
    <n v="9"/>
    <x v="1"/>
    <x v="1"/>
    <n v="1"/>
    <n v="5"/>
    <x v="1"/>
    <n v="0"/>
    <x v="7202"/>
    <x v="7230"/>
    <x v="571"/>
    <x v="7232"/>
    <n v="0"/>
    <n v="0"/>
    <n v="4.7999999999999996E-3"/>
    <n v="0"/>
    <n v="0"/>
    <x v="7097"/>
    <n v="1000"/>
    <n v="0"/>
    <n v="23159778.120000001"/>
    <n v="100372.48"/>
    <n v="115525206.28"/>
    <n v="22424178.859999999"/>
    <n v="0"/>
    <x v="2223"/>
    <n v="0"/>
    <n v="0"/>
    <n v="0"/>
    <n v="0"/>
    <n v="0"/>
    <n v="0"/>
    <x v="0"/>
    <x v="0"/>
    <x v="0"/>
    <n v="0"/>
    <x v="1362"/>
    <n v="0"/>
    <n v="0"/>
    <x v="0"/>
    <x v="241"/>
    <n v="11987159.4"/>
    <x v="0"/>
    <x v="0"/>
    <x v="0"/>
    <x v="0"/>
    <x v="0"/>
    <n v="0"/>
    <n v="28000"/>
    <n v="0"/>
    <n v="0"/>
    <n v="28000"/>
    <n v="0"/>
    <n v="36690.83"/>
    <x v="199"/>
    <x v="0"/>
    <n v="0"/>
    <n v="0"/>
    <x v="0"/>
    <x v="0"/>
    <n v="0"/>
    <x v="6465"/>
    <n v="4245936.21"/>
    <s v="São Domingos"/>
    <x v="1"/>
  </r>
  <r>
    <s v="18129"/>
    <s v="SÃO DOMINGOS - FUNDO DE INVESTIMENTO IMOBILIÁRIO - FII"/>
    <s v="16.543.270/0001-89"/>
    <d v="2014-05-21T00:00:00"/>
    <x v="3"/>
    <s v="BRFISDCTF006"/>
    <x v="141"/>
    <n v="661177.29"/>
    <x v="0"/>
    <x v="10"/>
    <x v="14"/>
    <x v="2"/>
    <x v="1"/>
    <d v="2022-05-20T00:00:00"/>
    <s v="31/12"/>
    <x v="0"/>
    <x v="0"/>
    <s v="FOCO DTVM LTDA."/>
    <s v="00.329.598/0001-67"/>
    <x v="10"/>
    <d v="2017-09-29T00:00:00"/>
    <n v="16"/>
    <n v="0"/>
    <n v="0"/>
    <x v="1"/>
    <x v="1"/>
    <n v="1"/>
    <n v="0"/>
    <x v="1"/>
    <n v="0"/>
    <n v="9"/>
    <x v="1"/>
    <x v="1"/>
    <n v="1"/>
    <n v="5"/>
    <x v="1"/>
    <n v="0"/>
    <x v="7203"/>
    <x v="7231"/>
    <x v="571"/>
    <x v="7233"/>
    <n v="0"/>
    <n v="0"/>
    <n v="3.3999999999999998E-3"/>
    <n v="0"/>
    <n v="0"/>
    <x v="7098"/>
    <n v="684.96"/>
    <n v="0"/>
    <n v="23362495.390000001"/>
    <n v="0"/>
    <n v="115524518.28"/>
    <n v="22424178.859999999"/>
    <n v="0"/>
    <x v="2223"/>
    <n v="0"/>
    <n v="0"/>
    <n v="0"/>
    <n v="0"/>
    <n v="0"/>
    <n v="0"/>
    <x v="0"/>
    <x v="0"/>
    <x v="0"/>
    <n v="0"/>
    <x v="1363"/>
    <n v="0"/>
    <n v="0"/>
    <x v="0"/>
    <x v="241"/>
    <n v="11987159.4"/>
    <x v="0"/>
    <x v="0"/>
    <x v="0"/>
    <x v="0"/>
    <x v="0"/>
    <n v="0"/>
    <n v="0"/>
    <n v="0"/>
    <n v="0"/>
    <n v="0"/>
    <n v="0"/>
    <n v="32042.91"/>
    <x v="0"/>
    <x v="0"/>
    <n v="0"/>
    <n v="0"/>
    <x v="0"/>
    <x v="0"/>
    <n v="0"/>
    <x v="6466"/>
    <n v="4292414.9400000004"/>
    <s v="São Domingos"/>
    <x v="1"/>
  </r>
  <r>
    <s v="19524"/>
    <s v="SÃO DOMINGOS - FUNDO DE INVESTIMENTO IMOBILIÁRIO - FII"/>
    <s v="16.543.270/0001-89"/>
    <d v="2014-05-21T00:00:00"/>
    <x v="3"/>
    <s v="BRFISDCTF006"/>
    <x v="141"/>
    <n v="933983.03"/>
    <x v="0"/>
    <x v="10"/>
    <x v="14"/>
    <x v="2"/>
    <x v="1"/>
    <d v="2022-05-20T00:00:00"/>
    <s v="31/12"/>
    <x v="0"/>
    <x v="0"/>
    <s v="FOCO DTVM LTDA."/>
    <s v="00.329.598/0001-67"/>
    <x v="11"/>
    <d v="2017-10-31T00:00:00"/>
    <n v="17"/>
    <n v="0"/>
    <n v="0"/>
    <x v="1"/>
    <x v="1"/>
    <n v="2"/>
    <n v="0"/>
    <x v="1"/>
    <n v="0"/>
    <n v="9"/>
    <x v="1"/>
    <x v="1"/>
    <n v="1"/>
    <n v="5"/>
    <x v="1"/>
    <n v="0"/>
    <x v="7204"/>
    <x v="7232"/>
    <x v="572"/>
    <x v="7234"/>
    <n v="0"/>
    <n v="0"/>
    <n v="4.7500000000000001E-2"/>
    <n v="0"/>
    <n v="0"/>
    <x v="7099"/>
    <n v="134.24"/>
    <n v="0"/>
    <n v="23640779.300000001"/>
    <n v="0"/>
    <n v="168590410.55000001"/>
    <n v="22424178.859999999"/>
    <n v="0"/>
    <x v="2223"/>
    <n v="0"/>
    <n v="0"/>
    <n v="0"/>
    <n v="0"/>
    <n v="0"/>
    <n v="0"/>
    <x v="0"/>
    <x v="0"/>
    <x v="0"/>
    <n v="0"/>
    <x v="1364"/>
    <n v="0"/>
    <n v="0"/>
    <x v="0"/>
    <x v="242"/>
    <n v="11987159.4"/>
    <x v="0"/>
    <x v="0"/>
    <x v="0"/>
    <x v="0"/>
    <x v="0"/>
    <n v="0"/>
    <n v="115463.31"/>
    <n v="0"/>
    <n v="0"/>
    <n v="115463.31"/>
    <n v="0"/>
    <n v="39903.65"/>
    <x v="0"/>
    <x v="0"/>
    <n v="0"/>
    <n v="0"/>
    <x v="0"/>
    <x v="0"/>
    <n v="0"/>
    <x v="6467"/>
    <n v="2126402.7000000002"/>
    <s v="São Domingos"/>
    <x v="1"/>
  </r>
  <r>
    <s v="20518"/>
    <s v="SÃO DOMINGOS - FUNDO DE INVESTIMENTO IMOBILIÁRIO - FII"/>
    <s v="16.543.270/0001-89"/>
    <d v="2014-05-21T00:00:00"/>
    <x v="3"/>
    <s v="BRFISDCTF006"/>
    <x v="141"/>
    <n v="936683.15"/>
    <x v="0"/>
    <x v="10"/>
    <x v="14"/>
    <x v="2"/>
    <x v="1"/>
    <d v="2022-05-20T00:00:00"/>
    <s v="31/12"/>
    <x v="0"/>
    <x v="0"/>
    <s v="FOCO DTVM LTDA."/>
    <s v="00.329.598/0001-67"/>
    <x v="12"/>
    <d v="2017-10-31T00:00:00"/>
    <n v="17"/>
    <n v="0"/>
    <n v="0"/>
    <x v="1"/>
    <x v="1"/>
    <n v="2"/>
    <n v="0"/>
    <x v="1"/>
    <n v="0"/>
    <n v="9"/>
    <x v="1"/>
    <x v="1"/>
    <n v="1"/>
    <n v="5"/>
    <x v="1"/>
    <n v="0"/>
    <x v="7205"/>
    <x v="7233"/>
    <x v="573"/>
    <x v="7235"/>
    <n v="0"/>
    <n v="0"/>
    <n v="4.1300000000000003E-2"/>
    <n v="0"/>
    <n v="0"/>
    <x v="7100"/>
    <n v="2015.01"/>
    <n v="0"/>
    <n v="23919461.550000001"/>
    <n v="0"/>
    <n v="173560148.75999999"/>
    <n v="22424178.859999999"/>
    <n v="0"/>
    <x v="2223"/>
    <n v="0"/>
    <n v="0"/>
    <n v="0"/>
    <n v="0"/>
    <n v="0"/>
    <n v="0"/>
    <x v="0"/>
    <x v="0"/>
    <x v="0"/>
    <n v="0"/>
    <x v="1365"/>
    <n v="0"/>
    <n v="0"/>
    <x v="0"/>
    <x v="243"/>
    <n v="11987159.4"/>
    <x v="0"/>
    <x v="0"/>
    <x v="0"/>
    <x v="0"/>
    <x v="0"/>
    <n v="0"/>
    <n v="123724.37"/>
    <n v="0"/>
    <n v="0"/>
    <n v="123724.37"/>
    <n v="0"/>
    <n v="45309.97"/>
    <x v="0"/>
    <x v="0"/>
    <n v="0"/>
    <n v="0"/>
    <x v="0"/>
    <x v="0"/>
    <n v="0"/>
    <x v="6468"/>
    <n v="6795620.3099999996"/>
    <s v="São Domingos"/>
    <x v="1"/>
  </r>
  <r>
    <s v="55234"/>
    <s v="SÃO DOMINGOS - FUNDO DE INVESTIMENTO IMOBILIÁRIO - FII"/>
    <s v="16.543.270/0001-89"/>
    <d v="2014-05-21T00:00:00"/>
    <x v="3"/>
    <s v="BRFISDCTF006"/>
    <x v="141"/>
    <n v="1017829.55"/>
    <x v="0"/>
    <x v="10"/>
    <x v="14"/>
    <x v="2"/>
    <x v="1"/>
    <d v="2022-05-20T00:00:00"/>
    <s v="31/12"/>
    <x v="0"/>
    <x v="0"/>
    <s v="FOCO DTVM LTDA."/>
    <s v="00.329.598/0001-67"/>
    <x v="13"/>
    <d v="2017-12-31T00:00:00"/>
    <n v="20"/>
    <n v="0"/>
    <n v="4"/>
    <x v="1"/>
    <x v="1"/>
    <n v="0"/>
    <n v="1"/>
    <x v="1"/>
    <n v="0"/>
    <n v="8"/>
    <x v="1"/>
    <x v="1"/>
    <n v="1"/>
    <n v="6"/>
    <x v="1"/>
    <n v="0"/>
    <x v="7206"/>
    <x v="7234"/>
    <x v="574"/>
    <x v="7236"/>
    <n v="6.0999999999999999E-2"/>
    <n v="1.6299999999999999E-2"/>
    <n v="-63.7151"/>
    <n v="0"/>
    <n v="0"/>
    <x v="7101"/>
    <n v="21888.32"/>
    <n v="0"/>
    <n v="0"/>
    <n v="0"/>
    <n v="85582149.790000007"/>
    <n v="34868358.009999998"/>
    <n v="0"/>
    <x v="2224"/>
    <n v="0"/>
    <n v="0"/>
    <n v="0"/>
    <n v="0"/>
    <n v="0"/>
    <n v="0"/>
    <x v="0"/>
    <x v="0"/>
    <x v="0"/>
    <n v="0"/>
    <x v="1366"/>
    <n v="0"/>
    <n v="0"/>
    <x v="0"/>
    <x v="244"/>
    <n v="0"/>
    <x v="0"/>
    <x v="1219"/>
    <x v="0"/>
    <x v="0"/>
    <x v="0"/>
    <n v="0"/>
    <n v="17775252.170000002"/>
    <n v="0"/>
    <n v="0"/>
    <n v="17775252.170000002"/>
    <n v="0"/>
    <n v="45900.45"/>
    <x v="0"/>
    <x v="0"/>
    <n v="0"/>
    <n v="0"/>
    <x v="0"/>
    <x v="0"/>
    <n v="0"/>
    <x v="6469"/>
    <n v="28146273"/>
    <s v="São Domingos"/>
    <x v="1"/>
  </r>
  <r>
    <s v="52040"/>
    <s v="SÃO DOMINGOS - FUNDO DE INVESTIMENTO IMOBILIÁRIO - FII"/>
    <s v="16.543.270/0001-89"/>
    <d v="2014-05-21T00:00:00"/>
    <x v="3"/>
    <s v="BRFISDCTF006"/>
    <x v="141"/>
    <n v="1020274.27"/>
    <x v="0"/>
    <x v="10"/>
    <x v="14"/>
    <x v="2"/>
    <x v="1"/>
    <d v="2022-05-20T00:00:00"/>
    <s v="31/12"/>
    <x v="0"/>
    <x v="0"/>
    <s v="FOCO DTVM LTDA."/>
    <s v="00.329.598/0001-67"/>
    <x v="14"/>
    <d v="2018-01-31T00:00:00"/>
    <n v="21"/>
    <n v="2"/>
    <n v="3"/>
    <x v="1"/>
    <x v="1"/>
    <n v="0"/>
    <n v="1"/>
    <x v="1"/>
    <n v="0"/>
    <n v="8"/>
    <x v="1"/>
    <x v="1"/>
    <n v="1"/>
    <n v="6"/>
    <x v="1"/>
    <n v="0"/>
    <x v="7207"/>
    <x v="7235"/>
    <x v="575"/>
    <x v="7237"/>
    <n v="2.6200000000000001E-2"/>
    <n v="7.0000000000000001E-3"/>
    <n v="5.6099999999999997E-2"/>
    <n v="0"/>
    <n v="0"/>
    <x v="7102"/>
    <n v="4616.04"/>
    <n v="0"/>
    <n v="0"/>
    <n v="0"/>
    <n v="132884275.84999999"/>
    <n v="34868358.009999998"/>
    <n v="0"/>
    <x v="2224"/>
    <n v="0"/>
    <n v="0"/>
    <n v="0"/>
    <n v="0"/>
    <n v="0"/>
    <n v="0"/>
    <x v="0"/>
    <x v="0"/>
    <x v="0"/>
    <n v="0"/>
    <x v="1367"/>
    <n v="0"/>
    <n v="0"/>
    <x v="0"/>
    <x v="245"/>
    <n v="0"/>
    <x v="0"/>
    <x v="1220"/>
    <x v="0"/>
    <x v="0"/>
    <x v="0"/>
    <n v="0"/>
    <n v="17814373.52"/>
    <n v="0"/>
    <n v="0"/>
    <n v="17814373.52"/>
    <n v="0"/>
    <n v="32085.279999999999"/>
    <x v="0"/>
    <x v="0"/>
    <n v="0"/>
    <n v="0"/>
    <x v="0"/>
    <x v="0"/>
    <n v="0"/>
    <x v="6470"/>
    <n v="28111154.640000001"/>
    <s v="São Domingos"/>
    <x v="1"/>
  </r>
  <r>
    <s v="52043"/>
    <s v="SÃO DOMINGOS - FUNDO DE INVESTIMENTO IMOBILIÁRIO - FII"/>
    <s v="16.543.270/0001-89"/>
    <d v="2014-05-21T00:00:00"/>
    <x v="3"/>
    <s v="BRFISDCTF006"/>
    <x v="141"/>
    <n v="1063354.6399999999"/>
    <x v="0"/>
    <x v="10"/>
    <x v="14"/>
    <x v="2"/>
    <x v="1"/>
    <d v="2022-05-20T00:00:00"/>
    <s v="31/12"/>
    <x v="0"/>
    <x v="0"/>
    <s v="FOCO DTVM LTDA."/>
    <s v="00.329.598/0001-67"/>
    <x v="15"/>
    <d v="2018-02-28T00:00:00"/>
    <n v="21"/>
    <n v="2"/>
    <n v="3"/>
    <x v="1"/>
    <x v="1"/>
    <n v="0"/>
    <n v="1"/>
    <x v="1"/>
    <n v="0"/>
    <n v="8"/>
    <x v="1"/>
    <x v="1"/>
    <n v="1"/>
    <n v="6"/>
    <x v="1"/>
    <n v="0"/>
    <x v="7208"/>
    <x v="7236"/>
    <x v="576"/>
    <x v="7238"/>
    <n v="2.0299999999999999E-2"/>
    <n v="5.7000000000000002E-3"/>
    <n v="3.4068000000000001"/>
    <n v="0"/>
    <n v="0"/>
    <x v="7103"/>
    <n v="112981.64"/>
    <n v="0"/>
    <n v="0"/>
    <n v="0"/>
    <n v="133177778.7"/>
    <n v="34868358.009999998"/>
    <n v="0"/>
    <x v="2224"/>
    <n v="0"/>
    <n v="0"/>
    <n v="0"/>
    <n v="0"/>
    <n v="0"/>
    <n v="0"/>
    <x v="0"/>
    <x v="0"/>
    <x v="0"/>
    <n v="0"/>
    <x v="1368"/>
    <n v="0"/>
    <n v="0"/>
    <x v="0"/>
    <x v="245"/>
    <n v="0"/>
    <x v="0"/>
    <x v="1221"/>
    <x v="0"/>
    <x v="0"/>
    <x v="0"/>
    <n v="0"/>
    <n v="17777322.829999998"/>
    <n v="0"/>
    <n v="0"/>
    <n v="17777322.829999998"/>
    <n v="0"/>
    <n v="26859.07"/>
    <x v="0"/>
    <x v="0"/>
    <n v="0"/>
    <n v="0"/>
    <x v="0"/>
    <x v="0"/>
    <n v="0"/>
    <x v="6471"/>
    <n v="18943336.879999999"/>
    <s v="São Domingos"/>
    <x v="1"/>
  </r>
  <r>
    <s v="52058"/>
    <s v="SÃO DOMINGOS - FUNDO DE INVESTIMENTO IMOBILIÁRIO - FII"/>
    <s v="16.543.270/0001-89"/>
    <d v="2014-05-21T00:00:00"/>
    <x v="3"/>
    <s v="BRFISDCTF006"/>
    <x v="141"/>
    <n v="1063354.6399999999"/>
    <x v="0"/>
    <x v="10"/>
    <x v="14"/>
    <x v="2"/>
    <x v="1"/>
    <d v="2022-05-20T00:00:00"/>
    <s v="31/12"/>
    <x v="0"/>
    <x v="0"/>
    <s v="FOCO DTVM LTDA."/>
    <s v="00.329.598/0001-67"/>
    <x v="16"/>
    <d v="2018-03-29T00:00:00"/>
    <n v="21"/>
    <n v="2"/>
    <n v="3"/>
    <x v="1"/>
    <x v="1"/>
    <n v="0"/>
    <n v="1"/>
    <x v="1"/>
    <n v="0"/>
    <n v="8"/>
    <x v="1"/>
    <x v="1"/>
    <n v="1"/>
    <n v="6"/>
    <x v="1"/>
    <n v="0"/>
    <x v="7209"/>
    <x v="7237"/>
    <x v="576"/>
    <x v="7239"/>
    <n v="2.3300000000000001E-2"/>
    <n v="9.2999999999999992E-3"/>
    <n v="6.5674000000000001"/>
    <n v="0"/>
    <n v="0"/>
    <x v="7104"/>
    <n v="1502.03"/>
    <n v="0"/>
    <n v="0"/>
    <n v="0"/>
    <n v="143112130.18000001"/>
    <n v="69785358.010000005"/>
    <n v="0"/>
    <x v="2225"/>
    <n v="0"/>
    <n v="0"/>
    <n v="0"/>
    <n v="0"/>
    <n v="0"/>
    <n v="0"/>
    <x v="0"/>
    <x v="0"/>
    <x v="0"/>
    <n v="0"/>
    <x v="1369"/>
    <n v="0"/>
    <n v="0"/>
    <x v="0"/>
    <x v="245"/>
    <n v="0"/>
    <x v="0"/>
    <x v="0"/>
    <x v="0"/>
    <x v="0"/>
    <x v="0"/>
    <n v="0"/>
    <n v="17954947.469999999"/>
    <n v="0"/>
    <n v="0"/>
    <n v="17954947.469999999"/>
    <n v="0"/>
    <n v="32864.35"/>
    <x v="0"/>
    <x v="0"/>
    <n v="0"/>
    <n v="0"/>
    <x v="0"/>
    <x v="0"/>
    <n v="0"/>
    <x v="6472"/>
    <n v="20266645.969999999"/>
    <s v="São Domingos"/>
    <x v="1"/>
  </r>
  <r>
    <s v="52059"/>
    <s v="SÃO DOMINGOS - FUNDO DE INVESTIMENTO IMOBILIÁRIO - FII"/>
    <s v="16.543.270/0001-89"/>
    <d v="2014-05-21T00:00:00"/>
    <x v="3"/>
    <s v="BRFISDCTF006"/>
    <x v="141"/>
    <n v="1073703.8600000001"/>
    <x v="0"/>
    <x v="10"/>
    <x v="14"/>
    <x v="2"/>
    <x v="1"/>
    <d v="2022-05-20T00:00:00"/>
    <s v="31/12"/>
    <x v="0"/>
    <x v="0"/>
    <s v="FOCO DTVM LTDA."/>
    <s v="00.329.598/0001-67"/>
    <x v="17"/>
    <d v="2018-04-30T00:00:00"/>
    <n v="24"/>
    <n v="2"/>
    <n v="4"/>
    <x v="1"/>
    <x v="1"/>
    <n v="0"/>
    <n v="1"/>
    <x v="1"/>
    <n v="0"/>
    <n v="8"/>
    <x v="1"/>
    <x v="1"/>
    <n v="1"/>
    <n v="8"/>
    <x v="1"/>
    <n v="0"/>
    <x v="7210"/>
    <x v="7238"/>
    <x v="577"/>
    <x v="7240"/>
    <n v="0.14510000000000001"/>
    <n v="3.2399999999999998E-2"/>
    <n v="-0.1207"/>
    <n v="0"/>
    <n v="0"/>
    <x v="2132"/>
    <n v="0"/>
    <n v="0"/>
    <n v="0"/>
    <n v="0"/>
    <n v="142087758.59"/>
    <n v="69785358.010000005"/>
    <n v="0"/>
    <x v="2225"/>
    <n v="0"/>
    <n v="0"/>
    <n v="0"/>
    <n v="0"/>
    <n v="0"/>
    <n v="0"/>
    <x v="0"/>
    <x v="0"/>
    <x v="0"/>
    <n v="0"/>
    <x v="1370"/>
    <n v="0"/>
    <n v="0"/>
    <x v="0"/>
    <x v="246"/>
    <n v="0"/>
    <x v="0"/>
    <x v="0"/>
    <x v="0"/>
    <x v="0"/>
    <x v="0"/>
    <n v="0"/>
    <n v="18925154.199999999"/>
    <n v="0"/>
    <n v="0"/>
    <n v="18925154.199999999"/>
    <n v="0"/>
    <n v="208021.77"/>
    <x v="0"/>
    <x v="0"/>
    <n v="0"/>
    <n v="0"/>
    <x v="0"/>
    <x v="0"/>
    <n v="0"/>
    <x v="6473"/>
    <n v="17620743.739999998"/>
    <s v="São Domingos"/>
    <x v="1"/>
  </r>
  <r>
    <s v="52066"/>
    <s v="SÃO DOMINGOS - FUNDO DE INVESTIMENTO IMOBILIÁRIO - FII"/>
    <s v="16.543.270/0001-89"/>
    <d v="2014-05-21T00:00:00"/>
    <x v="3"/>
    <s v="BRFISDCTF006"/>
    <x v="141"/>
    <n v="1063354.6399999999"/>
    <x v="0"/>
    <x v="10"/>
    <x v="14"/>
    <x v="2"/>
    <x v="1"/>
    <d v="2022-05-20T00:00:00"/>
    <s v="31/12"/>
    <x v="0"/>
    <x v="0"/>
    <s v="FOCO DTVM LTDA."/>
    <s v="00.329.598/0001-67"/>
    <x v="18"/>
    <d v="2018-05-30T00:00:00"/>
    <n v="24"/>
    <n v="2"/>
    <n v="4"/>
    <x v="1"/>
    <x v="1"/>
    <n v="0"/>
    <n v="1"/>
    <x v="1"/>
    <n v="0"/>
    <n v="8"/>
    <x v="1"/>
    <x v="1"/>
    <n v="1"/>
    <n v="8"/>
    <x v="1"/>
    <n v="0"/>
    <x v="7211"/>
    <x v="7239"/>
    <x v="576"/>
    <x v="7241"/>
    <n v="6.8000000000000005E-2"/>
    <n v="6.7999999999999996E-3"/>
    <n v="-1.0500000000000001E-2"/>
    <n v="0"/>
    <n v="0"/>
    <x v="7105"/>
    <n v="8084.91"/>
    <n v="0"/>
    <n v="0"/>
    <n v="0"/>
    <n v="139743777.06"/>
    <n v="69785358.010000005"/>
    <n v="0"/>
    <x v="2225"/>
    <n v="0"/>
    <n v="0"/>
    <n v="0"/>
    <n v="0"/>
    <n v="0"/>
    <n v="0"/>
    <x v="0"/>
    <x v="0"/>
    <x v="0"/>
    <n v="0"/>
    <x v="1371"/>
    <n v="0"/>
    <n v="0"/>
    <x v="0"/>
    <x v="246"/>
    <n v="0"/>
    <x v="0"/>
    <x v="0"/>
    <x v="0"/>
    <x v="0"/>
    <x v="0"/>
    <n v="0"/>
    <n v="25443507.109999999"/>
    <n v="0"/>
    <n v="0"/>
    <n v="25443507.109999999"/>
    <n v="0"/>
    <n v="97541.5"/>
    <x v="0"/>
    <x v="0"/>
    <n v="0"/>
    <n v="0"/>
    <x v="0"/>
    <x v="0"/>
    <n v="0"/>
    <x v="6474"/>
    <n v="19498627.050000001"/>
    <s v="São Domingos"/>
    <x v="1"/>
  </r>
  <r>
    <s v="52067"/>
    <s v="SÃO DOMINGOS - FUNDO DE INVESTIMENTO IMOBILIÁRIO - FII"/>
    <s v="16.543.270/0001-89"/>
    <d v="2014-05-21T00:00:00"/>
    <x v="3"/>
    <s v="BRFISDCTF006"/>
    <x v="141"/>
    <n v="1067727.29"/>
    <x v="0"/>
    <x v="10"/>
    <x v="14"/>
    <x v="2"/>
    <x v="1"/>
    <d v="2022-05-20T00:00:00"/>
    <s v="31/12"/>
    <x v="0"/>
    <x v="0"/>
    <s v="FOCO DTVM LTDA."/>
    <s v="00.329.598/0001-67"/>
    <x v="19"/>
    <d v="2018-06-26T00:00:00"/>
    <n v="21"/>
    <n v="2"/>
    <n v="2"/>
    <x v="1"/>
    <x v="1"/>
    <n v="0"/>
    <n v="0"/>
    <x v="1"/>
    <n v="0"/>
    <n v="8"/>
    <x v="1"/>
    <x v="1"/>
    <n v="1"/>
    <n v="8"/>
    <x v="1"/>
    <n v="0"/>
    <x v="7212"/>
    <x v="7240"/>
    <x v="578"/>
    <x v="7242"/>
    <n v="2.53E-2"/>
    <n v="6.7999999999999996E-3"/>
    <n v="-1.5691999999999999"/>
    <n v="0"/>
    <n v="0"/>
    <x v="7106"/>
    <n v="25683.19"/>
    <n v="0"/>
    <n v="0"/>
    <n v="0"/>
    <n v="139838477.50999999"/>
    <n v="69785358.010000005"/>
    <n v="0"/>
    <x v="2225"/>
    <n v="0"/>
    <n v="0"/>
    <n v="0"/>
    <n v="0"/>
    <n v="0"/>
    <n v="0"/>
    <x v="0"/>
    <x v="0"/>
    <x v="0"/>
    <n v="0"/>
    <x v="1372"/>
    <n v="0"/>
    <n v="0"/>
    <x v="0"/>
    <x v="246"/>
    <n v="0"/>
    <x v="0"/>
    <x v="0"/>
    <x v="0"/>
    <x v="0"/>
    <x v="0"/>
    <n v="0"/>
    <n v="24241502.170000002"/>
    <n v="0"/>
    <n v="0"/>
    <n v="24241502.170000002"/>
    <n v="0"/>
    <n v="36501.79"/>
    <x v="0"/>
    <x v="0"/>
    <n v="0"/>
    <n v="0"/>
    <x v="0"/>
    <x v="0"/>
    <n v="0"/>
    <x v="6475"/>
    <n v="20105440.399999999"/>
    <s v="São Domingos"/>
    <x v="1"/>
  </r>
  <r>
    <s v="52070"/>
    <s v="SÃO DOMINGOS - FUNDO DE INVESTIMENTO IMOBILIÁRIO - FII"/>
    <s v="16.543.270/0001-89"/>
    <d v="2014-05-21T00:00:00"/>
    <x v="3"/>
    <s v="BRFISDCTF006"/>
    <x v="141"/>
    <n v="1067727.29"/>
    <x v="0"/>
    <x v="10"/>
    <x v="14"/>
    <x v="2"/>
    <x v="1"/>
    <d v="2022-05-20T00:00:00"/>
    <s v="31/12"/>
    <x v="0"/>
    <x v="0"/>
    <s v="FOCO DTVM LTDA."/>
    <s v="00.329.598/0001-67"/>
    <x v="20"/>
    <d v="2018-07-31T00:00:00"/>
    <n v="21"/>
    <n v="2"/>
    <n v="2"/>
    <x v="1"/>
    <x v="1"/>
    <n v="0"/>
    <n v="0"/>
    <x v="1"/>
    <n v="0"/>
    <n v="8"/>
    <x v="1"/>
    <x v="1"/>
    <n v="1"/>
    <n v="8"/>
    <x v="1"/>
    <n v="0"/>
    <x v="7213"/>
    <x v="7241"/>
    <x v="578"/>
    <x v="7243"/>
    <n v="6.8599999999999994E-2"/>
    <n v="7.0000000000000001E-3"/>
    <n v="-8.3799999999999999E-2"/>
    <n v="0"/>
    <n v="0"/>
    <x v="7107"/>
    <n v="7034.52"/>
    <n v="0"/>
    <n v="0"/>
    <n v="0"/>
    <n v="139834535.78999999"/>
    <n v="69785358.010000005"/>
    <n v="0"/>
    <x v="2225"/>
    <n v="0"/>
    <n v="0"/>
    <n v="0"/>
    <n v="0"/>
    <n v="0"/>
    <n v="0"/>
    <x v="0"/>
    <x v="0"/>
    <x v="0"/>
    <n v="0"/>
    <x v="1373"/>
    <n v="0"/>
    <n v="0"/>
    <x v="0"/>
    <x v="246"/>
    <n v="0"/>
    <x v="0"/>
    <x v="0"/>
    <x v="0"/>
    <x v="0"/>
    <x v="0"/>
    <n v="0"/>
    <n v="24245449.370000001"/>
    <n v="0"/>
    <n v="0"/>
    <n v="24245449.370000001"/>
    <n v="0"/>
    <n v="98667.8"/>
    <x v="0"/>
    <x v="0"/>
    <n v="0"/>
    <n v="0"/>
    <x v="0"/>
    <x v="0"/>
    <n v="0"/>
    <x v="6476"/>
    <n v="20207429.07"/>
    <s v="São Domingos"/>
    <x v="1"/>
  </r>
  <r>
    <s v="52076"/>
    <s v="SÃO DOMINGOS - FUNDO DE INVESTIMENTO IMOBILIÁRIO - FII"/>
    <s v="16.543.270/0001-89"/>
    <d v="2014-05-21T00:00:00"/>
    <x v="3"/>
    <s v="BRFISDCTF006"/>
    <x v="141"/>
    <n v="1067756.05"/>
    <x v="0"/>
    <x v="10"/>
    <x v="14"/>
    <x v="2"/>
    <x v="1"/>
    <d v="2022-05-20T00:00:00"/>
    <s v="31/12"/>
    <x v="0"/>
    <x v="0"/>
    <s v="FOCO DTVM LTDA."/>
    <s v="00.329.598/0001-67"/>
    <x v="21"/>
    <d v="2018-08-31T00:00:00"/>
    <n v="21"/>
    <n v="2"/>
    <n v="2"/>
    <x v="1"/>
    <x v="1"/>
    <n v="0"/>
    <n v="0"/>
    <x v="1"/>
    <n v="0"/>
    <n v="8"/>
    <x v="1"/>
    <x v="1"/>
    <n v="1"/>
    <n v="8"/>
    <x v="1"/>
    <n v="0"/>
    <x v="7214"/>
    <x v="7242"/>
    <x v="579"/>
    <x v="7244"/>
    <n v="2.75E-2"/>
    <n v="7.3000000000000001E-3"/>
    <n v="-0.38519999999999999"/>
    <n v="0"/>
    <n v="0"/>
    <x v="7108"/>
    <n v="49953.17"/>
    <n v="0"/>
    <n v="0"/>
    <n v="0"/>
    <n v="139628538.12"/>
    <n v="69785358.010000005"/>
    <n v="0"/>
    <x v="2225"/>
    <n v="0"/>
    <n v="0"/>
    <n v="0"/>
    <n v="0"/>
    <n v="0"/>
    <n v="0"/>
    <x v="0"/>
    <x v="0"/>
    <x v="0"/>
    <n v="0"/>
    <x v="1374"/>
    <n v="0"/>
    <n v="0"/>
    <x v="0"/>
    <x v="246"/>
    <n v="0"/>
    <x v="0"/>
    <x v="0"/>
    <x v="0"/>
    <x v="0"/>
    <x v="0"/>
    <n v="0"/>
    <n v="20397148.710000001"/>
    <n v="0"/>
    <n v="0"/>
    <n v="20397148.710000001"/>
    <n v="0"/>
    <n v="39423.19"/>
    <x v="0"/>
    <x v="0"/>
    <n v="0"/>
    <n v="0"/>
    <x v="0"/>
    <x v="0"/>
    <n v="0"/>
    <x v="6477"/>
    <n v="16746462.33"/>
    <s v="São Domingos"/>
    <x v="1"/>
  </r>
  <r>
    <s v="52100"/>
    <s v="SÃO DOMINGOS - FUNDO DE INVESTIMENTO IMOBILIÁRIO - FII"/>
    <s v="16.543.270/0001-89"/>
    <d v="2014-05-21T00:00:00"/>
    <x v="3"/>
    <s v="BRFISDCTF006"/>
    <x v="141"/>
    <n v="1070370.3700000001"/>
    <x v="0"/>
    <x v="10"/>
    <x v="14"/>
    <x v="2"/>
    <x v="1"/>
    <d v="2022-05-20T00:00:00"/>
    <s v="31/12"/>
    <x v="0"/>
    <x v="0"/>
    <s v="FOCO DTVM LTDA."/>
    <s v="00.329.598/0001-67"/>
    <x v="22"/>
    <d v="2018-09-28T00:00:00"/>
    <n v="21"/>
    <n v="2"/>
    <n v="2"/>
    <x v="1"/>
    <x v="1"/>
    <n v="0"/>
    <n v="0"/>
    <x v="1"/>
    <n v="0"/>
    <n v="8"/>
    <x v="1"/>
    <x v="1"/>
    <n v="1"/>
    <n v="8"/>
    <x v="1"/>
    <n v="0"/>
    <x v="7215"/>
    <x v="7243"/>
    <x v="580"/>
    <x v="7245"/>
    <n v="0.06"/>
    <n v="6.0000000000000001E-3"/>
    <n v="-0.45219999999999999"/>
    <n v="0"/>
    <n v="0"/>
    <x v="7109"/>
    <n v="23167.69"/>
    <n v="0"/>
    <n v="0"/>
    <n v="0"/>
    <n v="139625161.77000001"/>
    <n v="69785358.010000005"/>
    <n v="0"/>
    <x v="2225"/>
    <n v="0"/>
    <n v="0"/>
    <n v="0"/>
    <n v="0"/>
    <n v="0"/>
    <n v="0"/>
    <x v="0"/>
    <x v="0"/>
    <x v="0"/>
    <n v="0"/>
    <x v="1375"/>
    <n v="0"/>
    <n v="0"/>
    <x v="0"/>
    <x v="246"/>
    <n v="0"/>
    <x v="0"/>
    <x v="0"/>
    <x v="0"/>
    <x v="0"/>
    <x v="0"/>
    <n v="0"/>
    <n v="20391502.170000002"/>
    <n v="0"/>
    <n v="0"/>
    <n v="20391502.170000002"/>
    <n v="0"/>
    <n v="85852.479999999996"/>
    <x v="0"/>
    <x v="0"/>
    <n v="0"/>
    <n v="0"/>
    <x v="0"/>
    <x v="0"/>
    <n v="0"/>
    <x v="6478"/>
    <n v="17009461.84"/>
    <s v="São Domingos"/>
    <x v="1"/>
  </r>
  <r>
    <s v="52116"/>
    <s v="SÃO DOMINGOS - FUNDO DE INVESTIMENTO IMOBILIÁRIO - FII"/>
    <s v="16.543.270/0001-89"/>
    <d v="2014-05-21T00:00:00"/>
    <x v="3"/>
    <s v="BRFISDCTF006"/>
    <x v="141"/>
    <n v="1073703.8600000001"/>
    <x v="0"/>
    <x v="10"/>
    <x v="14"/>
    <x v="2"/>
    <x v="1"/>
    <d v="2022-05-20T00:00:00"/>
    <s v="31/12"/>
    <x v="0"/>
    <x v="0"/>
    <s v="FOCO DTVM LTDA."/>
    <s v="00.329.598/0001-67"/>
    <x v="23"/>
    <d v="2018-10-31T00:00:00"/>
    <n v="21"/>
    <n v="2"/>
    <n v="2"/>
    <x v="1"/>
    <x v="1"/>
    <n v="0"/>
    <n v="0"/>
    <x v="1"/>
    <n v="0"/>
    <n v="8"/>
    <x v="1"/>
    <x v="1"/>
    <n v="1"/>
    <n v="8"/>
    <x v="1"/>
    <n v="0"/>
    <x v="7216"/>
    <x v="7244"/>
    <x v="577"/>
    <x v="7246"/>
    <n v="2.6200000000000001E-2"/>
    <n v="7.0000000000000001E-3"/>
    <n v="-0.3972"/>
    <n v="0"/>
    <n v="0"/>
    <x v="7110"/>
    <n v="119920.39"/>
    <n v="0"/>
    <n v="0"/>
    <n v="0"/>
    <n v="142611682.52000001"/>
    <n v="69785358.010000005"/>
    <n v="0"/>
    <x v="2225"/>
    <n v="0"/>
    <n v="0"/>
    <n v="0"/>
    <n v="0"/>
    <n v="0"/>
    <n v="0"/>
    <x v="0"/>
    <x v="0"/>
    <x v="0"/>
    <n v="0"/>
    <x v="1376"/>
    <n v="0"/>
    <n v="0"/>
    <x v="0"/>
    <x v="246"/>
    <n v="0"/>
    <x v="0"/>
    <x v="0"/>
    <x v="0"/>
    <x v="0"/>
    <x v="0"/>
    <n v="0"/>
    <n v="16865995.949999999"/>
    <n v="0"/>
    <n v="0"/>
    <n v="16865995.949999999"/>
    <n v="0"/>
    <n v="37462.74"/>
    <x v="0"/>
    <x v="0"/>
    <n v="0"/>
    <n v="0"/>
    <x v="0"/>
    <x v="0"/>
    <n v="0"/>
    <x v="6479"/>
    <n v="16691680.060000001"/>
    <s v="São Domingos"/>
    <x v="1"/>
  </r>
  <r>
    <s v="52125"/>
    <s v="SÃO DOMINGOS - FUNDO DE INVESTIMENTO IMOBILIÁRIO - FII"/>
    <s v="16.543.270/0001-89"/>
    <d v="2014-05-21T00:00:00"/>
    <x v="3"/>
    <s v="BRFISDCTF006"/>
    <x v="141"/>
    <n v="1073703.8600000001"/>
    <x v="0"/>
    <x v="10"/>
    <x v="14"/>
    <x v="2"/>
    <x v="1"/>
    <d v="2022-05-20T00:00:00"/>
    <s v="31/12"/>
    <x v="0"/>
    <x v="0"/>
    <s v="FOCO DTVM LTDA."/>
    <s v="00.329.598/0001-67"/>
    <x v="24"/>
    <d v="2018-11-30T00:00:00"/>
    <n v="21"/>
    <n v="2"/>
    <n v="2"/>
    <x v="1"/>
    <x v="1"/>
    <n v="0"/>
    <n v="0"/>
    <x v="1"/>
    <n v="0"/>
    <n v="8"/>
    <x v="1"/>
    <x v="1"/>
    <n v="1"/>
    <n v="8"/>
    <x v="1"/>
    <n v="0"/>
    <x v="7217"/>
    <x v="7245"/>
    <x v="581"/>
    <x v="7247"/>
    <n v="2.3900000000000001E-2"/>
    <n v="6.4000000000000003E-3"/>
    <n v="-0.27510000000000001"/>
    <n v="0"/>
    <n v="0"/>
    <x v="7111"/>
    <n v="33310.379999999997"/>
    <n v="0"/>
    <n v="0"/>
    <n v="0"/>
    <n v="142593107.94999999"/>
    <n v="69785358.010000005"/>
    <n v="0"/>
    <x v="2225"/>
    <n v="0"/>
    <n v="0"/>
    <n v="0"/>
    <n v="0"/>
    <n v="0"/>
    <n v="0"/>
    <x v="0"/>
    <x v="0"/>
    <x v="0"/>
    <n v="0"/>
    <x v="1377"/>
    <n v="0"/>
    <n v="0"/>
    <x v="0"/>
    <x v="246"/>
    <n v="0"/>
    <x v="0"/>
    <x v="0"/>
    <x v="0"/>
    <x v="0"/>
    <x v="0"/>
    <n v="0"/>
    <n v="16829219.030000001"/>
    <n v="0"/>
    <n v="0"/>
    <n v="16829219.030000001"/>
    <n v="0"/>
    <n v="33996.83"/>
    <x v="0"/>
    <x v="0"/>
    <n v="0"/>
    <n v="0"/>
    <x v="0"/>
    <x v="0"/>
    <n v="0"/>
    <x v="6480"/>
    <n v="16942893.670000002"/>
    <s v="São Domingos"/>
    <x v="1"/>
  </r>
  <r>
    <s v="52131"/>
    <s v="SÃO DOMINGOS - FUNDO DE INVESTIMENTO IMOBILIÁRIO - FII"/>
    <s v="16.543.270/0001-89"/>
    <d v="2014-05-21T00:00:00"/>
    <x v="3"/>
    <s v="BRFISDCTF006"/>
    <x v="141"/>
    <n v="1073703.8600000001"/>
    <x v="0"/>
    <x v="10"/>
    <x v="14"/>
    <x v="2"/>
    <x v="1"/>
    <d v="2022-05-20T00:00:00"/>
    <s v="31/12"/>
    <x v="0"/>
    <x v="0"/>
    <s v="FOCO DTVM LTDA."/>
    <s v="00.329.598/0001-67"/>
    <x v="25"/>
    <d v="2018-12-31T00:00:00"/>
    <n v="22"/>
    <n v="0"/>
    <n v="2"/>
    <x v="1"/>
    <x v="1"/>
    <n v="0"/>
    <n v="0"/>
    <x v="1"/>
    <n v="0"/>
    <n v="8"/>
    <x v="1"/>
    <x v="1"/>
    <n v="2"/>
    <n v="9"/>
    <x v="1"/>
    <n v="1"/>
    <x v="7218"/>
    <x v="7246"/>
    <x v="577"/>
    <x v="7248"/>
    <n v="6.4799999999999996E-2"/>
    <n v="6.3E-3"/>
    <n v="0.86619999999999997"/>
    <n v="0"/>
    <n v="0"/>
    <x v="7112"/>
    <n v="22159.07"/>
    <n v="0"/>
    <n v="0"/>
    <n v="0"/>
    <n v="142045481.25999999"/>
    <n v="69785358.010000005"/>
    <n v="0"/>
    <x v="2225"/>
    <n v="0"/>
    <n v="0"/>
    <n v="0"/>
    <n v="0"/>
    <n v="0"/>
    <n v="0"/>
    <x v="0"/>
    <x v="0"/>
    <x v="0"/>
    <n v="0"/>
    <x v="1378"/>
    <n v="0"/>
    <n v="0"/>
    <x v="0"/>
    <x v="246"/>
    <n v="0"/>
    <x v="0"/>
    <x v="0"/>
    <x v="0"/>
    <x v="0"/>
    <x v="0"/>
    <n v="0"/>
    <n v="18921744.460000001"/>
    <n v="0"/>
    <n v="0"/>
    <n v="18921744.460000001"/>
    <n v="0"/>
    <n v="93202.51"/>
    <x v="0"/>
    <x v="0"/>
    <n v="0"/>
    <n v="0"/>
    <x v="0"/>
    <x v="0"/>
    <n v="0"/>
    <x v="6481"/>
    <n v="17242171.02"/>
    <s v="São Domingos"/>
    <x v="1"/>
  </r>
  <r>
    <s v="52132"/>
    <s v="SÃO DOMINGOS - FUNDO DE INVESTIMENTO IMOBILIÁRIO - FII"/>
    <s v="16.543.270/0001-89"/>
    <d v="2014-05-21T00:00:00"/>
    <x v="3"/>
    <s v="BRFISDCTF006"/>
    <x v="141"/>
    <n v="1073703.8600000001"/>
    <x v="0"/>
    <x v="10"/>
    <x v="14"/>
    <x v="2"/>
    <x v="1"/>
    <d v="2022-05-20T00:00:00"/>
    <s v="31/12"/>
    <x v="0"/>
    <x v="0"/>
    <s v="FOCO DTVM LTDA."/>
    <s v="00.329.598/0001-67"/>
    <x v="26"/>
    <d v="2019-01-31T00:00:00"/>
    <n v="22"/>
    <n v="0"/>
    <n v="2"/>
    <x v="1"/>
    <x v="1"/>
    <n v="0"/>
    <n v="0"/>
    <x v="1"/>
    <n v="0"/>
    <n v="8"/>
    <x v="1"/>
    <x v="1"/>
    <n v="2"/>
    <n v="9"/>
    <x v="1"/>
    <n v="1"/>
    <x v="7219"/>
    <x v="7247"/>
    <x v="577"/>
    <x v="7249"/>
    <n v="7.3300000000000004E-2"/>
    <n v="1.32E-2"/>
    <n v="9.8000000000000004E-2"/>
    <n v="0"/>
    <n v="0"/>
    <x v="7113"/>
    <n v="14159.07"/>
    <n v="0"/>
    <n v="0"/>
    <n v="0"/>
    <n v="142028147.13"/>
    <n v="69785358.010000005"/>
    <n v="0"/>
    <x v="2225"/>
    <n v="0"/>
    <n v="0"/>
    <n v="0"/>
    <n v="0"/>
    <n v="0"/>
    <n v="0"/>
    <x v="0"/>
    <x v="0"/>
    <x v="0"/>
    <n v="0"/>
    <x v="1379"/>
    <n v="0"/>
    <n v="0"/>
    <x v="0"/>
    <x v="246"/>
    <n v="0"/>
    <x v="0"/>
    <x v="0"/>
    <x v="0"/>
    <x v="0"/>
    <x v="0"/>
    <n v="0"/>
    <n v="18924804.98"/>
    <n v="0"/>
    <n v="0"/>
    <n v="18924804.98"/>
    <n v="0"/>
    <n v="105416.84"/>
    <x v="0"/>
    <x v="0"/>
    <n v="0"/>
    <n v="0"/>
    <x v="0"/>
    <x v="0"/>
    <n v="0"/>
    <x v="6482"/>
    <n v="17079039.23"/>
    <s v="São Domingos"/>
    <x v="1"/>
  </r>
  <r>
    <s v="52151"/>
    <s v="SÃO DOMINGOS - FUNDO DE INVESTIMENTO IMOBILIÁRIO - FII"/>
    <s v="16.543.270/0001-89"/>
    <d v="2014-05-21T00:00:00"/>
    <x v="3"/>
    <s v="BRFISDCTF006"/>
    <x v="141"/>
    <n v="1073703.8600000001"/>
    <x v="0"/>
    <x v="10"/>
    <x v="14"/>
    <x v="2"/>
    <x v="1"/>
    <d v="2022-05-20T00:00:00"/>
    <s v="31/12"/>
    <x v="0"/>
    <x v="0"/>
    <s v="FOCO DTVM LTDA."/>
    <s v="00.329.598/0001-67"/>
    <x v="27"/>
    <d v="2019-02-28T00:00:00"/>
    <n v="23"/>
    <n v="0"/>
    <n v="2"/>
    <x v="1"/>
    <x v="1"/>
    <n v="0"/>
    <n v="0"/>
    <x v="1"/>
    <n v="0"/>
    <n v="11"/>
    <x v="1"/>
    <x v="1"/>
    <n v="2"/>
    <n v="7"/>
    <x v="1"/>
    <n v="1"/>
    <x v="7220"/>
    <x v="7248"/>
    <x v="577"/>
    <x v="7250"/>
    <n v="9.7100000000000006E-2"/>
    <n v="1.9599999999999999E-2"/>
    <n v="-8.43E-2"/>
    <n v="0"/>
    <n v="0"/>
    <x v="7114"/>
    <n v="506.59"/>
    <n v="0"/>
    <n v="0"/>
    <n v="0"/>
    <n v="142104699.13999999"/>
    <n v="69785358.010000005"/>
    <n v="0"/>
    <x v="2225"/>
    <n v="0"/>
    <n v="0"/>
    <n v="0"/>
    <n v="0"/>
    <n v="0"/>
    <n v="0"/>
    <x v="0"/>
    <x v="0"/>
    <x v="0"/>
    <n v="0"/>
    <x v="1380"/>
    <n v="0"/>
    <n v="0"/>
    <x v="0"/>
    <x v="246"/>
    <n v="0"/>
    <x v="0"/>
    <x v="0"/>
    <x v="0"/>
    <x v="0"/>
    <x v="0"/>
    <n v="0"/>
    <n v="18923063.07"/>
    <n v="0"/>
    <n v="0"/>
    <n v="18923063.07"/>
    <n v="0"/>
    <n v="139653.82999999999"/>
    <x v="0"/>
    <x v="0"/>
    <n v="0"/>
    <n v="0"/>
    <x v="0"/>
    <x v="0"/>
    <n v="0"/>
    <x v="6483"/>
    <n v="17261497.18"/>
    <s v="São Domingos"/>
    <x v="1"/>
  </r>
  <r>
    <s v="52154"/>
    <s v="SÃO DOMINGOS - FUNDO DE INVESTIMENTO IMOBILIÁRIO - FII"/>
    <s v="16.543.270/0001-89"/>
    <d v="2014-05-21T00:00:00"/>
    <x v="3"/>
    <s v="BRFISDCTF006"/>
    <x v="141"/>
    <n v="1073703.8600000001"/>
    <x v="0"/>
    <x v="10"/>
    <x v="14"/>
    <x v="2"/>
    <x v="1"/>
    <d v="2022-05-20T00:00:00"/>
    <s v="31/12"/>
    <x v="0"/>
    <x v="0"/>
    <s v="FOCO DTVM LTDA."/>
    <s v="00.329.598/0001-67"/>
    <x v="28"/>
    <d v="2019-03-29T00:00:00"/>
    <n v="23"/>
    <n v="0"/>
    <n v="2"/>
    <x v="1"/>
    <x v="1"/>
    <n v="0"/>
    <n v="0"/>
    <x v="1"/>
    <n v="0"/>
    <n v="11"/>
    <x v="1"/>
    <x v="1"/>
    <n v="2"/>
    <n v="7"/>
    <x v="1"/>
    <n v="1"/>
    <x v="7221"/>
    <x v="7249"/>
    <x v="577"/>
    <x v="7251"/>
    <n v="0.1197"/>
    <n v="2.5600000000000001E-2"/>
    <n v="-0.14000000000000001"/>
    <n v="0"/>
    <n v="0"/>
    <x v="7115"/>
    <n v="358.33"/>
    <n v="0"/>
    <n v="0"/>
    <n v="0"/>
    <n v="142077018.03999999"/>
    <n v="69785358.010000005"/>
    <n v="0"/>
    <x v="2225"/>
    <n v="0"/>
    <n v="0"/>
    <n v="0"/>
    <n v="0"/>
    <n v="0"/>
    <n v="0"/>
    <x v="0"/>
    <x v="0"/>
    <x v="0"/>
    <n v="0"/>
    <x v="1381"/>
    <n v="0"/>
    <n v="0"/>
    <x v="0"/>
    <x v="246"/>
    <n v="0"/>
    <x v="0"/>
    <x v="0"/>
    <x v="0"/>
    <x v="0"/>
    <x v="0"/>
    <n v="0"/>
    <n v="18920795.309999999"/>
    <n v="0"/>
    <n v="0"/>
    <n v="18920795.309999999"/>
    <n v="0"/>
    <n v="172151.83"/>
    <x v="0"/>
    <x v="0"/>
    <n v="0"/>
    <n v="0"/>
    <x v="0"/>
    <x v="0"/>
    <n v="0"/>
    <x v="6484"/>
    <n v="17432653.59"/>
    <s v="São Domingos"/>
    <x v="1"/>
  </r>
  <r>
    <s v="52156"/>
    <s v="SÃO DOMINGOS - FUNDO DE INVESTIMENTO IMOBILIÁRIO - FII"/>
    <s v="16.543.270/0001-89"/>
    <d v="2014-05-21T00:00:00"/>
    <x v="3"/>
    <s v="BRFISDCTF006"/>
    <x v="141"/>
    <n v="1073703.8600000001"/>
    <x v="0"/>
    <x v="10"/>
    <x v="14"/>
    <x v="2"/>
    <x v="1"/>
    <d v="2022-05-20T00:00:00"/>
    <s v="31/12"/>
    <x v="0"/>
    <x v="0"/>
    <s v="FOCO DTVM LTDA."/>
    <s v="00.329.598/0001-67"/>
    <x v="29"/>
    <d v="2019-04-30T00:00:00"/>
    <n v="23"/>
    <n v="0"/>
    <n v="2"/>
    <x v="1"/>
    <x v="1"/>
    <n v="0"/>
    <n v="0"/>
    <x v="1"/>
    <n v="0"/>
    <n v="8"/>
    <x v="1"/>
    <x v="1"/>
    <n v="2"/>
    <n v="10"/>
    <x v="1"/>
    <n v="1"/>
    <x v="7210"/>
    <x v="7238"/>
    <x v="577"/>
    <x v="7240"/>
    <n v="0.14510000000000001"/>
    <n v="3.2399999999999998E-2"/>
    <n v="0.1207"/>
    <n v="0"/>
    <n v="0"/>
    <x v="2132"/>
    <n v="0"/>
    <n v="0"/>
    <n v="0"/>
    <n v="0"/>
    <n v="142087758.59"/>
    <n v="69785358.010000005"/>
    <n v="0"/>
    <x v="2225"/>
    <n v="0"/>
    <n v="0"/>
    <n v="0"/>
    <n v="0"/>
    <n v="0"/>
    <n v="0"/>
    <x v="0"/>
    <x v="0"/>
    <x v="0"/>
    <n v="0"/>
    <x v="1370"/>
    <n v="0"/>
    <n v="0"/>
    <x v="0"/>
    <x v="246"/>
    <n v="0"/>
    <x v="0"/>
    <x v="0"/>
    <x v="0"/>
    <x v="0"/>
    <x v="0"/>
    <n v="0"/>
    <n v="18925154.199999999"/>
    <n v="0"/>
    <n v="0"/>
    <n v="18925154.199999999"/>
    <n v="0"/>
    <n v="208021.77"/>
    <x v="0"/>
    <x v="0"/>
    <n v="0"/>
    <n v="0"/>
    <x v="0"/>
    <x v="0"/>
    <n v="0"/>
    <x v="6473"/>
    <n v="17620743.739999998"/>
    <s v="São Domingos"/>
    <x v="1"/>
  </r>
  <r>
    <s v="51288"/>
    <s v="SÃO DOMINGOS - FUNDO DE INVESTIMENTO IMOBILIÁRIO - FII"/>
    <s v="16.543.270/0001-89"/>
    <d v="2014-05-21T00:00:00"/>
    <x v="3"/>
    <s v="BRFISDCTF006"/>
    <x v="141"/>
    <n v="1073703.8600000001"/>
    <x v="0"/>
    <x v="10"/>
    <x v="14"/>
    <x v="2"/>
    <x v="1"/>
    <d v="2022-05-20T00:00:00"/>
    <s v="31/12"/>
    <x v="0"/>
    <x v="0"/>
    <s v="FOCO DTVM LTDA."/>
    <s v="00.329.598/0001-67"/>
    <x v="30"/>
    <d v="2019-05-31T00:00:00"/>
    <n v="23"/>
    <n v="0"/>
    <n v="2"/>
    <x v="1"/>
    <x v="1"/>
    <n v="0"/>
    <n v="0"/>
    <x v="1"/>
    <n v="0"/>
    <n v="8"/>
    <x v="1"/>
    <x v="1"/>
    <n v="2"/>
    <n v="10"/>
    <x v="1"/>
    <n v="1"/>
    <x v="7222"/>
    <x v="7250"/>
    <x v="577"/>
    <x v="7252"/>
    <n v="0.121"/>
    <n v="0"/>
    <n v="-0.16200000000000001"/>
    <n v="0"/>
    <n v="0"/>
    <x v="2132"/>
    <n v="0"/>
    <n v="0"/>
    <n v="0"/>
    <n v="0"/>
    <n v="142055596.50999999"/>
    <n v="69785358.010000005"/>
    <n v="0"/>
    <x v="2225"/>
    <n v="0"/>
    <n v="0"/>
    <n v="0"/>
    <n v="0"/>
    <n v="0"/>
    <n v="0"/>
    <x v="0"/>
    <x v="0"/>
    <x v="0"/>
    <n v="0"/>
    <x v="1382"/>
    <n v="0"/>
    <n v="0"/>
    <x v="0"/>
    <x v="246"/>
    <n v="0"/>
    <x v="0"/>
    <x v="0"/>
    <x v="0"/>
    <x v="0"/>
    <x v="0"/>
    <n v="0"/>
    <n v="18922626.07"/>
    <n v="0"/>
    <n v="0"/>
    <n v="18922626.07"/>
    <n v="0"/>
    <n v="245549.12"/>
    <x v="0"/>
    <x v="0"/>
    <n v="0"/>
    <n v="0"/>
    <x v="0"/>
    <x v="0"/>
    <n v="0"/>
    <x v="6485"/>
    <n v="17818388.07"/>
    <s v="São Domingos"/>
    <x v="1"/>
  </r>
  <r>
    <s v="53494"/>
    <s v="SÃO DOMINGOS - FUNDO DE INVESTIMENTO IMOBILIÁRIO - FII"/>
    <s v="16.543.270/0001-89"/>
    <d v="2014-05-21T00:00:00"/>
    <x v="3"/>
    <s v="BRFISDCTF006"/>
    <x v="141"/>
    <n v="1073703.8600000001"/>
    <x v="0"/>
    <x v="10"/>
    <x v="14"/>
    <x v="2"/>
    <x v="1"/>
    <d v="2022-05-20T00:00:00"/>
    <s v="31/12"/>
    <x v="0"/>
    <x v="0"/>
    <s v="FOCO DTVM LTDA."/>
    <s v="00.329.598/0001-67"/>
    <x v="31"/>
    <d v="2019-06-28T00:00:00"/>
    <n v="23"/>
    <n v="0"/>
    <n v="2"/>
    <x v="1"/>
    <x v="1"/>
    <n v="0"/>
    <n v="0"/>
    <x v="1"/>
    <n v="0"/>
    <n v="8"/>
    <x v="1"/>
    <x v="1"/>
    <n v="2"/>
    <n v="10"/>
    <x v="1"/>
    <n v="1"/>
    <x v="7223"/>
    <x v="7251"/>
    <x v="577"/>
    <x v="7253"/>
    <n v="0.19439999999999999"/>
    <n v="4.5499999999999999E-2"/>
    <n v="-0.16969999999999999"/>
    <n v="0"/>
    <n v="0"/>
    <x v="2132"/>
    <n v="0"/>
    <n v="0"/>
    <n v="0"/>
    <n v="0"/>
    <n v="141985256.13999999"/>
    <n v="69785358.010000005"/>
    <n v="0"/>
    <x v="2225"/>
    <n v="0"/>
    <n v="0"/>
    <n v="0"/>
    <n v="0"/>
    <n v="0"/>
    <n v="0"/>
    <x v="0"/>
    <x v="0"/>
    <x v="0"/>
    <n v="0"/>
    <x v="1383"/>
    <n v="0"/>
    <n v="0"/>
    <x v="0"/>
    <x v="246"/>
    <n v="0"/>
    <x v="0"/>
    <x v="0"/>
    <x v="0"/>
    <x v="0"/>
    <x v="0"/>
    <n v="0"/>
    <n v="18921222.329999998"/>
    <n v="0"/>
    <n v="0"/>
    <n v="18921222.329999998"/>
    <n v="0"/>
    <n v="277906.01"/>
    <x v="0"/>
    <x v="0"/>
    <n v="0"/>
    <n v="0"/>
    <x v="0"/>
    <x v="0"/>
    <n v="0"/>
    <x v="6486"/>
    <n v="17989576.149999999"/>
    <s v="São Domingos"/>
    <x v="1"/>
  </r>
  <r>
    <s v="55828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FOCO DTVM LTDA."/>
    <s v="00.329.598/0001-67"/>
    <x v="32"/>
    <d v="2019-07-31T00:00:00"/>
    <n v="24"/>
    <n v="0"/>
    <n v="2"/>
    <x v="1"/>
    <x v="1"/>
    <n v="0"/>
    <n v="0"/>
    <x v="1"/>
    <n v="0"/>
    <n v="9"/>
    <x v="1"/>
    <x v="1"/>
    <n v="2"/>
    <n v="10"/>
    <x v="1"/>
    <n v="1"/>
    <x v="7224"/>
    <x v="7252"/>
    <x v="582"/>
    <x v="7254"/>
    <n v="0.31759999999999999"/>
    <n v="7.5800000000000006E-2"/>
    <n v="-0.11609999999999999"/>
    <n v="0"/>
    <n v="0"/>
    <x v="2132"/>
    <n v="0"/>
    <n v="0"/>
    <n v="0"/>
    <n v="0"/>
    <n v="94989630.109999999"/>
    <n v="69785358.010000005"/>
    <n v="0"/>
    <x v="2225"/>
    <n v="0"/>
    <n v="0"/>
    <n v="0"/>
    <n v="0"/>
    <n v="0"/>
    <n v="0"/>
    <x v="0"/>
    <x v="0"/>
    <x v="0"/>
    <n v="0"/>
    <x v="1384"/>
    <n v="0"/>
    <n v="0"/>
    <x v="0"/>
    <x v="247"/>
    <n v="0"/>
    <x v="0"/>
    <x v="0"/>
    <x v="0"/>
    <x v="0"/>
    <x v="0"/>
    <n v="0"/>
    <n v="18924707.579999998"/>
    <n v="0"/>
    <n v="0"/>
    <n v="18924707.579999998"/>
    <n v="0"/>
    <n v="304172.84000000003"/>
    <x v="0"/>
    <x v="0"/>
    <n v="0"/>
    <n v="0"/>
    <x v="0"/>
    <x v="0"/>
    <n v="0"/>
    <x v="6487"/>
    <n v="18154230.960000001"/>
    <s v="São Domingos"/>
    <x v="1"/>
  </r>
  <r>
    <s v="59081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FOCO DTVM LTDA."/>
    <s v="00.329.598/0001-67"/>
    <x v="33"/>
    <d v="2019-08-30T00:00:00"/>
    <n v="26"/>
    <n v="0"/>
    <n v="2"/>
    <x v="1"/>
    <x v="1"/>
    <n v="0"/>
    <n v="0"/>
    <x v="1"/>
    <n v="0"/>
    <n v="10"/>
    <x v="1"/>
    <x v="1"/>
    <n v="2"/>
    <n v="11"/>
    <x v="1"/>
    <n v="1"/>
    <x v="7225"/>
    <x v="7253"/>
    <x v="582"/>
    <x v="7255"/>
    <n v="0.34449999999999997"/>
    <n v="8.3799999999999999E-2"/>
    <n v="-0.20150000000000001"/>
    <n v="0"/>
    <n v="0"/>
    <x v="2132"/>
    <n v="0"/>
    <n v="0"/>
    <n v="0"/>
    <n v="0"/>
    <n v="94947960.420000002"/>
    <n v="69785358.010000005"/>
    <n v="0"/>
    <x v="2225"/>
    <n v="0"/>
    <n v="0"/>
    <n v="0"/>
    <n v="0"/>
    <n v="0"/>
    <n v="0"/>
    <x v="0"/>
    <x v="0"/>
    <x v="0"/>
    <n v="0"/>
    <x v="1385"/>
    <n v="0"/>
    <n v="0"/>
    <x v="0"/>
    <x v="247"/>
    <n v="0"/>
    <x v="0"/>
    <x v="0"/>
    <x v="0"/>
    <x v="0"/>
    <x v="0"/>
    <n v="0"/>
    <n v="18922995.280000001"/>
    <n v="0"/>
    <n v="0"/>
    <n v="18922995.280000001"/>
    <n v="0"/>
    <n v="329229.39"/>
    <x v="0"/>
    <x v="0"/>
    <n v="0"/>
    <n v="0"/>
    <x v="0"/>
    <x v="0"/>
    <n v="0"/>
    <x v="6488"/>
    <n v="18303824.899999999"/>
    <s v="São Domingos"/>
    <x v="1"/>
  </r>
  <r>
    <s v="61879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FOCO DTVM LTDA."/>
    <s v="00.329.598/0001-67"/>
    <x v="34"/>
    <d v="2019-09-30T00:00:00"/>
    <n v="26"/>
    <n v="0"/>
    <n v="2"/>
    <x v="1"/>
    <x v="1"/>
    <n v="0"/>
    <n v="0"/>
    <x v="1"/>
    <n v="0"/>
    <n v="10"/>
    <x v="1"/>
    <x v="1"/>
    <n v="2"/>
    <n v="11"/>
    <x v="1"/>
    <n v="1"/>
    <x v="7226"/>
    <x v="7254"/>
    <x v="582"/>
    <x v="7256"/>
    <n v="0.37009999999999998"/>
    <n v="9.1800000000000007E-2"/>
    <n v="-0.1583"/>
    <n v="0"/>
    <n v="0"/>
    <x v="2132"/>
    <n v="0"/>
    <n v="0"/>
    <n v="0"/>
    <n v="0"/>
    <n v="94927942.620000005"/>
    <n v="69785358.010000005"/>
    <n v="0"/>
    <x v="2225"/>
    <n v="0"/>
    <n v="0"/>
    <n v="0"/>
    <n v="0"/>
    <n v="0"/>
    <n v="0"/>
    <x v="0"/>
    <x v="0"/>
    <x v="0"/>
    <n v="0"/>
    <x v="1386"/>
    <n v="0"/>
    <n v="0"/>
    <x v="0"/>
    <x v="247"/>
    <n v="0"/>
    <x v="0"/>
    <x v="0"/>
    <x v="0"/>
    <x v="0"/>
    <x v="0"/>
    <n v="0"/>
    <n v="18920758.68"/>
    <n v="0"/>
    <n v="0"/>
    <n v="18920758.68"/>
    <n v="0"/>
    <n v="353104.03"/>
    <x v="0"/>
    <x v="0"/>
    <n v="0"/>
    <n v="0"/>
    <x v="0"/>
    <x v="0"/>
    <n v="0"/>
    <x v="6489"/>
    <n v="18432832.59"/>
    <s v="São Domingos"/>
    <x v="1"/>
  </r>
  <r>
    <s v="66504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FOCO DTVM LTDA."/>
    <s v="00.329.598/0001-67"/>
    <x v="35"/>
    <d v="2019-10-31T00:00:00"/>
    <n v="25"/>
    <n v="0"/>
    <n v="3"/>
    <x v="1"/>
    <x v="1"/>
    <n v="0"/>
    <n v="0"/>
    <x v="1"/>
    <n v="0"/>
    <n v="12"/>
    <x v="1"/>
    <x v="1"/>
    <n v="2"/>
    <n v="7"/>
    <x v="1"/>
    <n v="1"/>
    <x v="7227"/>
    <x v="7255"/>
    <x v="582"/>
    <x v="7257"/>
    <n v="0.39810000000000001"/>
    <n v="9.98E-2"/>
    <n v="-0.16900000000000001"/>
    <n v="0"/>
    <n v="0"/>
    <x v="2132"/>
    <n v="0"/>
    <n v="0"/>
    <n v="0"/>
    <n v="0"/>
    <n v="94908581.340000004"/>
    <n v="69785358.010000005"/>
    <n v="0"/>
    <x v="2225"/>
    <n v="0"/>
    <n v="0"/>
    <n v="0"/>
    <n v="0"/>
    <n v="0"/>
    <n v="0"/>
    <x v="0"/>
    <x v="0"/>
    <x v="0"/>
    <n v="0"/>
    <x v="1387"/>
    <n v="0"/>
    <n v="0"/>
    <x v="0"/>
    <x v="247"/>
    <n v="0"/>
    <x v="0"/>
    <x v="0"/>
    <x v="0"/>
    <x v="0"/>
    <x v="0"/>
    <n v="0"/>
    <n v="18924458.18"/>
    <n v="0"/>
    <n v="0"/>
    <n v="18924458.18"/>
    <n v="0"/>
    <n v="379208.41"/>
    <x v="0"/>
    <x v="0"/>
    <n v="0"/>
    <n v="0"/>
    <x v="0"/>
    <x v="0"/>
    <n v="0"/>
    <x v="6490"/>
    <n v="18578469.640000001"/>
    <s v="São Domingos"/>
    <x v="1"/>
  </r>
  <r>
    <s v="72007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ÍNDIGO INVESTIMENTOS DISTRIBUIDORA DE TÍTULOS E VALORES MOBILIÁRIOS LTDA"/>
    <s v="00.329.598/0001-67"/>
    <x v="36"/>
    <d v="2019-11-29T00:00:00"/>
    <n v="25"/>
    <n v="0"/>
    <n v="3"/>
    <x v="1"/>
    <x v="1"/>
    <n v="0"/>
    <n v="0"/>
    <x v="1"/>
    <n v="0"/>
    <n v="12"/>
    <x v="1"/>
    <x v="1"/>
    <n v="2"/>
    <n v="7"/>
    <x v="1"/>
    <n v="1"/>
    <x v="7228"/>
    <x v="7256"/>
    <x v="582"/>
    <x v="7258"/>
    <n v="0.42209999999999998"/>
    <n v="0.1077"/>
    <n v="-4.1200000000000001E-2"/>
    <n v="0"/>
    <n v="0"/>
    <x v="2132"/>
    <n v="0"/>
    <n v="0"/>
    <n v="0"/>
    <n v="0"/>
    <n v="94889370.090000004"/>
    <n v="69785358.010000005"/>
    <n v="0"/>
    <x v="2225"/>
    <n v="0"/>
    <n v="0"/>
    <n v="0"/>
    <n v="0"/>
    <n v="0"/>
    <n v="0"/>
    <x v="0"/>
    <x v="0"/>
    <x v="0"/>
    <n v="0"/>
    <x v="1388"/>
    <n v="0"/>
    <n v="0"/>
    <x v="0"/>
    <x v="247"/>
    <n v="0"/>
    <x v="0"/>
    <x v="0"/>
    <x v="0"/>
    <x v="0"/>
    <x v="0"/>
    <n v="0"/>
    <n v="19026917.75"/>
    <n v="0"/>
    <n v="0"/>
    <n v="19026917.75"/>
    <n v="0"/>
    <n v="401894.40000000002"/>
    <x v="0"/>
    <x v="0"/>
    <n v="0"/>
    <n v="0"/>
    <x v="0"/>
    <x v="0"/>
    <n v="0"/>
    <x v="6491"/>
    <n v="18701000.059999999"/>
    <s v="São Domingos"/>
    <x v="1"/>
  </r>
  <r>
    <s v="76435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ÍNDIGO INVESTIMENTOS DISTRIBUIDORA DE TÍTULOS E VALORES MOBILIÁRIOS LTDA"/>
    <s v="00.329.598/0001-67"/>
    <x v="37"/>
    <d v="2019-12-31T00:00:00"/>
    <n v="25"/>
    <n v="0"/>
    <n v="3"/>
    <x v="1"/>
    <x v="1"/>
    <n v="0"/>
    <n v="0"/>
    <x v="1"/>
    <n v="0"/>
    <n v="12"/>
    <x v="1"/>
    <x v="1"/>
    <n v="2"/>
    <n v="7"/>
    <x v="1"/>
    <n v="1"/>
    <x v="7229"/>
    <x v="7257"/>
    <x v="582"/>
    <x v="7259"/>
    <n v="0.4481"/>
    <n v="0.1158"/>
    <n v="-0.2276"/>
    <n v="0"/>
    <n v="0"/>
    <x v="2132"/>
    <n v="0"/>
    <n v="0"/>
    <n v="0"/>
    <n v="0"/>
    <n v="94849871.409999996"/>
    <n v="69785358.010000005"/>
    <n v="0"/>
    <x v="2225"/>
    <n v="0"/>
    <n v="0"/>
    <n v="0"/>
    <n v="0"/>
    <n v="0"/>
    <n v="0"/>
    <x v="0"/>
    <x v="0"/>
    <x v="0"/>
    <n v="0"/>
    <x v="1389"/>
    <n v="0"/>
    <n v="0"/>
    <x v="0"/>
    <x v="247"/>
    <n v="0"/>
    <x v="0"/>
    <x v="0"/>
    <x v="0"/>
    <x v="0"/>
    <x v="0"/>
    <n v="0"/>
    <n v="19025022.850000001"/>
    <n v="0"/>
    <n v="0"/>
    <n v="19025022.850000001"/>
    <n v="0"/>
    <n v="425677"/>
    <x v="0"/>
    <x v="0"/>
    <n v="0"/>
    <n v="0"/>
    <x v="0"/>
    <x v="0"/>
    <n v="0"/>
    <x v="6492"/>
    <n v="18876271.77"/>
    <s v="São Domingos"/>
    <x v="1"/>
  </r>
  <r>
    <s v="79955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38"/>
    <d v="2020-01-31T00:00:00"/>
    <n v="25"/>
    <n v="0"/>
    <n v="2"/>
    <x v="1"/>
    <x v="1"/>
    <n v="2"/>
    <n v="0"/>
    <x v="1"/>
    <n v="0"/>
    <n v="11"/>
    <x v="1"/>
    <x v="1"/>
    <n v="6"/>
    <n v="3"/>
    <x v="1"/>
    <n v="1"/>
    <x v="7230"/>
    <x v="7258"/>
    <x v="582"/>
    <x v="7260"/>
    <n v="0.47499999999999998"/>
    <n v="0.1239"/>
    <n v="-0.15709999999999999"/>
    <n v="0"/>
    <n v="0"/>
    <x v="2132"/>
    <n v="0"/>
    <n v="0"/>
    <n v="0"/>
    <n v="0"/>
    <n v="94836190.150000006"/>
    <n v="69785358.010000005"/>
    <n v="0"/>
    <x v="2225"/>
    <n v="0"/>
    <n v="0"/>
    <n v="0"/>
    <n v="0"/>
    <n v="0"/>
    <n v="0"/>
    <x v="0"/>
    <x v="0"/>
    <x v="0"/>
    <n v="0"/>
    <x v="1390"/>
    <n v="0"/>
    <n v="0"/>
    <x v="0"/>
    <x v="247"/>
    <n v="0"/>
    <x v="0"/>
    <x v="0"/>
    <x v="0"/>
    <x v="0"/>
    <x v="0"/>
    <n v="0"/>
    <n v="19028903.350000001"/>
    <n v="0"/>
    <n v="0"/>
    <n v="19028903.350000001"/>
    <n v="0"/>
    <n v="450539.21"/>
    <x v="0"/>
    <x v="0"/>
    <n v="0"/>
    <n v="0"/>
    <x v="0"/>
    <x v="0"/>
    <n v="0"/>
    <x v="6493"/>
    <n v="19015697.93"/>
    <s v="São Domingos"/>
    <x v="1"/>
  </r>
  <r>
    <s v="84320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39"/>
    <d v="2020-02-28T00:00:00"/>
    <n v="25"/>
    <m/>
    <n v="2"/>
    <x v="0"/>
    <x v="0"/>
    <n v="2"/>
    <m/>
    <x v="0"/>
    <m/>
    <n v="11"/>
    <x v="0"/>
    <x v="0"/>
    <n v="6"/>
    <n v="3"/>
    <x v="0"/>
    <n v="1"/>
    <x v="7231"/>
    <x v="7259"/>
    <x v="582"/>
    <x v="7261"/>
    <n v="5.28E-2"/>
    <n v="0.01"/>
    <n v="-7.7000000000000002E-3"/>
    <m/>
    <m/>
    <x v="2132"/>
    <n v="0"/>
    <n v="0"/>
    <n v="0"/>
    <n v="0"/>
    <n v="141826800.34999999"/>
    <n v="69785358.010000005"/>
    <n v="0"/>
    <x v="2225"/>
    <m/>
    <m/>
    <m/>
    <m/>
    <m/>
    <m/>
    <x v="1"/>
    <x v="1"/>
    <x v="1"/>
    <m/>
    <x v="1391"/>
    <m/>
    <m/>
    <x v="1"/>
    <x v="246"/>
    <m/>
    <x v="1"/>
    <x v="1"/>
    <x v="1"/>
    <x v="1"/>
    <x v="1"/>
    <m/>
    <n v="0"/>
    <m/>
    <m/>
    <n v="0"/>
    <m/>
    <n v="80000"/>
    <x v="1"/>
    <x v="1"/>
    <m/>
    <m/>
    <x v="1"/>
    <x v="1"/>
    <m/>
    <x v="6494"/>
    <n v="47071794.579999998"/>
    <s v="São Domingos"/>
    <x v="1"/>
  </r>
  <r>
    <s v="89149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40"/>
    <d v="2020-03-31T00:00:00"/>
    <n v="25"/>
    <m/>
    <n v="2"/>
    <x v="0"/>
    <x v="0"/>
    <n v="2"/>
    <m/>
    <x v="0"/>
    <m/>
    <n v="11"/>
    <x v="0"/>
    <x v="0"/>
    <n v="6"/>
    <n v="3"/>
    <x v="0"/>
    <n v="1"/>
    <x v="7232"/>
    <x v="7260"/>
    <x v="582"/>
    <x v="7262"/>
    <n v="5.28E-2"/>
    <n v="0.01"/>
    <n v="0.7238"/>
    <m/>
    <m/>
    <x v="2132"/>
    <n v="0"/>
    <n v="0"/>
    <n v="0"/>
    <n v="0"/>
    <n v="143253226.36000001"/>
    <n v="69785358.010000005"/>
    <n v="0"/>
    <x v="2225"/>
    <m/>
    <m/>
    <m/>
    <m/>
    <m/>
    <m/>
    <x v="1"/>
    <x v="1"/>
    <x v="1"/>
    <m/>
    <x v="1392"/>
    <m/>
    <m/>
    <x v="1"/>
    <x v="246"/>
    <m/>
    <x v="1"/>
    <x v="1"/>
    <x v="1"/>
    <x v="1"/>
    <x v="1"/>
    <m/>
    <n v="0"/>
    <m/>
    <m/>
    <n v="0"/>
    <m/>
    <n v="80000"/>
    <x v="1"/>
    <x v="1"/>
    <m/>
    <m/>
    <x v="1"/>
    <x v="1"/>
    <m/>
    <x v="6495"/>
    <n v="47156794.579999998"/>
    <s v="São Domingos"/>
    <x v="1"/>
  </r>
  <r>
    <s v="94099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41"/>
    <d v="2020-04-30T00:00:00"/>
    <n v="25"/>
    <m/>
    <n v="2"/>
    <x v="0"/>
    <x v="0"/>
    <n v="2"/>
    <m/>
    <x v="0"/>
    <m/>
    <n v="11"/>
    <x v="0"/>
    <x v="0"/>
    <n v="6"/>
    <n v="3"/>
    <x v="0"/>
    <n v="1"/>
    <x v="7233"/>
    <x v="7261"/>
    <x v="582"/>
    <x v="7263"/>
    <n v="5.28E-2"/>
    <n v="0.01"/>
    <n v="0.50349999999999995"/>
    <m/>
    <m/>
    <x v="2132"/>
    <n v="0"/>
    <n v="0"/>
    <n v="0"/>
    <n v="0"/>
    <n v="143383138.46000001"/>
    <n v="69785358.010000005"/>
    <n v="0"/>
    <x v="2225"/>
    <m/>
    <m/>
    <m/>
    <m/>
    <m/>
    <m/>
    <x v="1"/>
    <x v="1"/>
    <x v="1"/>
    <m/>
    <x v="1393"/>
    <m/>
    <m/>
    <x v="1"/>
    <x v="246"/>
    <m/>
    <x v="1"/>
    <x v="1"/>
    <x v="1"/>
    <x v="1"/>
    <x v="1"/>
    <m/>
    <n v="0"/>
    <m/>
    <m/>
    <n v="0"/>
    <m/>
    <n v="80000"/>
    <x v="1"/>
    <x v="1"/>
    <m/>
    <m/>
    <x v="1"/>
    <x v="1"/>
    <m/>
    <x v="6496"/>
    <n v="47242994.579999998"/>
    <s v="São Domingos"/>
    <x v="1"/>
  </r>
  <r>
    <s v="99074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42"/>
    <d v="2020-05-29T00:00:00"/>
    <n v="25"/>
    <m/>
    <n v="2"/>
    <x v="0"/>
    <x v="0"/>
    <n v="2"/>
    <m/>
    <x v="0"/>
    <m/>
    <n v="11"/>
    <x v="0"/>
    <x v="0"/>
    <n v="6"/>
    <n v="3"/>
    <x v="0"/>
    <n v="1"/>
    <x v="7234"/>
    <x v="7262"/>
    <x v="582"/>
    <x v="7264"/>
    <n v="5.28E-2"/>
    <n v="0.01"/>
    <n v="0.60350000000000004"/>
    <m/>
    <m/>
    <x v="7116"/>
    <n v="162126.98000000001"/>
    <n v="0"/>
    <n v="0"/>
    <n v="0"/>
    <n v="141133493.03"/>
    <n v="69785358.010000005"/>
    <n v="0"/>
    <x v="2225"/>
    <m/>
    <m/>
    <m/>
    <m/>
    <m/>
    <m/>
    <x v="1"/>
    <x v="1"/>
    <x v="1"/>
    <m/>
    <x v="1394"/>
    <m/>
    <m/>
    <x v="1"/>
    <x v="246"/>
    <m/>
    <x v="1"/>
    <x v="1"/>
    <x v="1"/>
    <x v="1"/>
    <x v="1"/>
    <m/>
    <n v="0"/>
    <m/>
    <m/>
    <n v="0"/>
    <m/>
    <n v="80000"/>
    <x v="1"/>
    <x v="1"/>
    <m/>
    <m/>
    <x v="1"/>
    <x v="1"/>
    <m/>
    <x v="6497"/>
    <n v="45326749.229999997"/>
    <s v="São Domingos"/>
    <x v="1"/>
  </r>
  <r>
    <s v="104943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43"/>
    <d v="2020-06-30T00:00:00"/>
    <n v="25"/>
    <m/>
    <n v="2"/>
    <x v="0"/>
    <x v="0"/>
    <n v="2"/>
    <m/>
    <x v="0"/>
    <m/>
    <n v="11"/>
    <x v="0"/>
    <x v="0"/>
    <n v="6"/>
    <n v="3"/>
    <x v="0"/>
    <n v="1"/>
    <x v="7235"/>
    <x v="7263"/>
    <x v="582"/>
    <x v="7265"/>
    <n v="5.28E-2"/>
    <n v="0.01"/>
    <n v="-0.01"/>
    <m/>
    <m/>
    <x v="7117"/>
    <n v="1060.44"/>
    <n v="0"/>
    <n v="0"/>
    <n v="0"/>
    <n v="142894980.25999999"/>
    <n v="69785358.010000005"/>
    <n v="0"/>
    <x v="2225"/>
    <m/>
    <m/>
    <m/>
    <m/>
    <m/>
    <m/>
    <x v="1"/>
    <x v="1"/>
    <x v="1"/>
    <m/>
    <x v="1395"/>
    <m/>
    <n v="1838941.03"/>
    <x v="1"/>
    <x v="246"/>
    <m/>
    <x v="1"/>
    <x v="1"/>
    <x v="1"/>
    <x v="1"/>
    <x v="1"/>
    <m/>
    <n v="0"/>
    <m/>
    <m/>
    <n v="0"/>
    <m/>
    <n v="80000"/>
    <x v="1"/>
    <x v="1"/>
    <m/>
    <m/>
    <x v="1"/>
    <x v="1"/>
    <m/>
    <x v="6498"/>
    <n v="46936920.030000001"/>
    <s v="São Domingos"/>
    <x v="1"/>
  </r>
  <r>
    <s v="110107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44"/>
    <d v="2020-07-31T00:00:00"/>
    <n v="25"/>
    <m/>
    <n v="2"/>
    <x v="0"/>
    <x v="0"/>
    <n v="2"/>
    <m/>
    <x v="0"/>
    <m/>
    <n v="11"/>
    <x v="0"/>
    <x v="0"/>
    <n v="6"/>
    <n v="3"/>
    <x v="0"/>
    <n v="1"/>
    <x v="7236"/>
    <x v="7264"/>
    <x v="582"/>
    <x v="7266"/>
    <n v="5.28E-2"/>
    <n v="0.01"/>
    <n v="-0.26669999999999999"/>
    <m/>
    <m/>
    <x v="2132"/>
    <n v="0"/>
    <n v="0"/>
    <n v="0"/>
    <n v="0"/>
    <n v="142636530.72"/>
    <n v="69785358.010000005"/>
    <n v="0"/>
    <x v="2225"/>
    <m/>
    <m/>
    <m/>
    <m/>
    <m/>
    <m/>
    <x v="1"/>
    <x v="1"/>
    <x v="1"/>
    <m/>
    <x v="1396"/>
    <m/>
    <n v="1749055.28"/>
    <x v="1"/>
    <x v="246"/>
    <m/>
    <x v="1"/>
    <x v="1"/>
    <x v="1"/>
    <x v="1"/>
    <x v="1"/>
    <m/>
    <n v="0"/>
    <m/>
    <m/>
    <n v="0"/>
    <m/>
    <n v="80000"/>
    <x v="1"/>
    <x v="1"/>
    <m/>
    <m/>
    <x v="1"/>
    <x v="1"/>
    <m/>
    <x v="6499"/>
    <n v="46933335.18"/>
    <s v="São Domingos"/>
    <x v="1"/>
  </r>
  <r>
    <s v="115074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45"/>
    <d v="2020-08-31T00:00:00"/>
    <n v="25"/>
    <m/>
    <n v="2"/>
    <x v="0"/>
    <x v="0"/>
    <n v="2"/>
    <m/>
    <x v="0"/>
    <m/>
    <n v="11"/>
    <x v="0"/>
    <x v="0"/>
    <n v="6"/>
    <n v="3"/>
    <x v="0"/>
    <n v="1"/>
    <x v="7237"/>
    <x v="7265"/>
    <x v="582"/>
    <x v="7267"/>
    <n v="5.28E-2"/>
    <n v="0.01"/>
    <n v="-9.8799999999999999E-2"/>
    <m/>
    <m/>
    <x v="7118"/>
    <n v="3"/>
    <n v="0"/>
    <n v="0"/>
    <n v="0"/>
    <n v="142545912.36000001"/>
    <n v="69785358.010000005"/>
    <n v="0"/>
    <x v="2225"/>
    <m/>
    <m/>
    <m/>
    <m/>
    <m/>
    <m/>
    <x v="1"/>
    <x v="1"/>
    <x v="1"/>
    <m/>
    <x v="1397"/>
    <m/>
    <n v="1647969.05"/>
    <x v="1"/>
    <x v="246"/>
    <m/>
    <x v="1"/>
    <x v="1"/>
    <x v="1"/>
    <x v="1"/>
    <x v="1"/>
    <m/>
    <n v="0"/>
    <m/>
    <m/>
    <n v="0"/>
    <m/>
    <n v="80000"/>
    <x v="1"/>
    <x v="1"/>
    <m/>
    <m/>
    <x v="1"/>
    <x v="1"/>
    <m/>
    <x v="6500"/>
    <n v="46937272.890000001"/>
    <s v="São Domingos"/>
    <x v="1"/>
  </r>
  <r>
    <s v="119973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46"/>
    <d v="2020-09-30T00:00:00"/>
    <n v="25"/>
    <m/>
    <n v="2"/>
    <x v="0"/>
    <x v="0"/>
    <n v="2"/>
    <m/>
    <x v="0"/>
    <m/>
    <n v="11"/>
    <x v="0"/>
    <x v="0"/>
    <n v="6"/>
    <n v="3"/>
    <x v="0"/>
    <n v="1"/>
    <x v="7238"/>
    <x v="7266"/>
    <x v="582"/>
    <x v="7268"/>
    <n v="5.28E-2"/>
    <n v="0.01"/>
    <n v="-0.2286"/>
    <m/>
    <m/>
    <x v="7119"/>
    <n v="5.44"/>
    <n v="0"/>
    <n v="0"/>
    <n v="0"/>
    <n v="142331145.63"/>
    <n v="69785358.010000005"/>
    <n v="0"/>
    <x v="2225"/>
    <m/>
    <m/>
    <m/>
    <m/>
    <m/>
    <m/>
    <x v="1"/>
    <x v="1"/>
    <x v="1"/>
    <m/>
    <x v="1398"/>
    <m/>
    <n v="1522005.83"/>
    <x v="1"/>
    <x v="246"/>
    <m/>
    <x v="1"/>
    <x v="1"/>
    <x v="1"/>
    <x v="1"/>
    <x v="1"/>
    <m/>
    <n v="0"/>
    <m/>
    <m/>
    <n v="0"/>
    <m/>
    <n v="80000"/>
    <x v="1"/>
    <x v="1"/>
    <m/>
    <m/>
    <x v="1"/>
    <x v="1"/>
    <m/>
    <x v="6501"/>
    <n v="46941088.859999999"/>
    <s v="São Domingos"/>
    <x v="1"/>
  </r>
  <r>
    <s v="124668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47"/>
    <d v="2020-10-30T00:00:00"/>
    <n v="25"/>
    <m/>
    <n v="2"/>
    <x v="0"/>
    <x v="0"/>
    <n v="2"/>
    <m/>
    <x v="0"/>
    <m/>
    <n v="11"/>
    <x v="0"/>
    <x v="0"/>
    <n v="6"/>
    <n v="3"/>
    <x v="0"/>
    <n v="1"/>
    <x v="7239"/>
    <x v="7267"/>
    <x v="582"/>
    <x v="7269"/>
    <n v="5.28E-2"/>
    <n v="0.01"/>
    <n v="42.87"/>
    <m/>
    <m/>
    <x v="7120"/>
    <n v="79.650000000000006"/>
    <n v="0"/>
    <n v="0"/>
    <n v="0"/>
    <n v="136227338.36000001"/>
    <n v="69785358.010000005"/>
    <n v="0"/>
    <x v="2225"/>
    <m/>
    <m/>
    <m/>
    <m/>
    <m/>
    <m/>
    <x v="1"/>
    <x v="1"/>
    <x v="1"/>
    <m/>
    <x v="1399"/>
    <m/>
    <n v="7427300.4900000002"/>
    <x v="1"/>
    <x v="248"/>
    <m/>
    <x v="1"/>
    <x v="1"/>
    <x v="1"/>
    <x v="1"/>
    <x v="1"/>
    <m/>
    <n v="0"/>
    <m/>
    <m/>
    <n v="0"/>
    <m/>
    <n v="80000"/>
    <x v="1"/>
    <x v="1"/>
    <m/>
    <m/>
    <x v="1"/>
    <x v="1"/>
    <m/>
    <x v="6502"/>
    <n v="-60157.69"/>
    <s v="São Domingos"/>
    <x v="1"/>
  </r>
  <r>
    <s v="129686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48"/>
    <d v="2020-11-30T00:00:00"/>
    <n v="25"/>
    <m/>
    <n v="2"/>
    <x v="0"/>
    <x v="0"/>
    <n v="2"/>
    <m/>
    <x v="0"/>
    <m/>
    <n v="11"/>
    <x v="0"/>
    <x v="0"/>
    <n v="6"/>
    <n v="3"/>
    <x v="0"/>
    <n v="1"/>
    <x v="7240"/>
    <x v="7268"/>
    <x v="582"/>
    <x v="7270"/>
    <n v="5.28E-2"/>
    <n v="0.01"/>
    <n v="-0.09"/>
    <m/>
    <m/>
    <x v="7121"/>
    <n v="602.67999999999995"/>
    <n v="0"/>
    <n v="0"/>
    <n v="0"/>
    <n v="130639724.28"/>
    <n v="69785358.010000005"/>
    <n v="0"/>
    <x v="2225"/>
    <m/>
    <m/>
    <m/>
    <m/>
    <m/>
    <m/>
    <x v="1"/>
    <x v="1"/>
    <x v="1"/>
    <m/>
    <x v="1400"/>
    <m/>
    <n v="7838763.4299999997"/>
    <x v="1"/>
    <x v="249"/>
    <m/>
    <x v="1"/>
    <x v="1"/>
    <x v="1"/>
    <x v="1"/>
    <x v="1"/>
    <m/>
    <n v="0"/>
    <m/>
    <m/>
    <n v="0"/>
    <m/>
    <n v="80000"/>
    <x v="1"/>
    <x v="1"/>
    <m/>
    <m/>
    <x v="1"/>
    <x v="1"/>
    <m/>
    <x v="6503"/>
    <n v="476578.87"/>
    <s v="São Domingos"/>
    <x v="1"/>
  </r>
  <r>
    <s v="137699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49"/>
    <d v="2020-12-31T00:00:00"/>
    <n v="25"/>
    <m/>
    <n v="2"/>
    <x v="0"/>
    <x v="0"/>
    <n v="2"/>
    <m/>
    <x v="0"/>
    <m/>
    <n v="11"/>
    <x v="0"/>
    <x v="0"/>
    <n v="6"/>
    <n v="3"/>
    <x v="0"/>
    <n v="1"/>
    <x v="7241"/>
    <x v="7269"/>
    <x v="582"/>
    <x v="7271"/>
    <n v="5.28E-2"/>
    <n v="0.01"/>
    <n v="-5.6899999999999999E-2"/>
    <m/>
    <m/>
    <x v="7122"/>
    <n v="8936.8799999999992"/>
    <n v="0"/>
    <n v="0"/>
    <n v="0"/>
    <n v="123990227.06999999"/>
    <n v="69785358.010000005"/>
    <n v="0"/>
    <x v="2225"/>
    <m/>
    <m/>
    <m/>
    <m/>
    <m/>
    <m/>
    <x v="1"/>
    <x v="1"/>
    <x v="1"/>
    <m/>
    <x v="1401"/>
    <m/>
    <n v="7188397.4699999997"/>
    <x v="1"/>
    <x v="250"/>
    <m/>
    <x v="1"/>
    <x v="1"/>
    <x v="1"/>
    <x v="1"/>
    <x v="1"/>
    <m/>
    <n v="10506.76"/>
    <m/>
    <m/>
    <n v="10506.76"/>
    <m/>
    <n v="-80000"/>
    <x v="1"/>
    <x v="1"/>
    <m/>
    <m/>
    <x v="1"/>
    <x v="1"/>
    <m/>
    <x v="133"/>
    <n v="-80000"/>
    <s v="São Domingos"/>
    <x v="1"/>
  </r>
  <r>
    <s v="143628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50"/>
    <d v="2021-01-29T00:00:00"/>
    <n v="25"/>
    <m/>
    <n v="2"/>
    <x v="0"/>
    <x v="0"/>
    <n v="2"/>
    <m/>
    <x v="0"/>
    <m/>
    <n v="11"/>
    <x v="0"/>
    <x v="0"/>
    <n v="6"/>
    <n v="3"/>
    <x v="0"/>
    <n v="1"/>
    <x v="7242"/>
    <x v="7270"/>
    <x v="582"/>
    <x v="7272"/>
    <n v="5.28E-2"/>
    <n v="0.01"/>
    <n v="-7.0400000000000004E-2"/>
    <m/>
    <m/>
    <x v="7123"/>
    <n v="518.75"/>
    <n v="0"/>
    <n v="0"/>
    <n v="0"/>
    <n v="123896449.75"/>
    <n v="69785358.010000005"/>
    <n v="0"/>
    <x v="2225"/>
    <m/>
    <m/>
    <m/>
    <m/>
    <m/>
    <m/>
    <x v="1"/>
    <x v="1"/>
    <x v="1"/>
    <m/>
    <x v="1402"/>
    <m/>
    <n v="7103646.4000000004"/>
    <x v="1"/>
    <x v="250"/>
    <m/>
    <x v="1"/>
    <x v="1"/>
    <x v="1"/>
    <x v="1"/>
    <x v="1"/>
    <m/>
    <n v="25305.87"/>
    <m/>
    <m/>
    <n v="25305.87"/>
    <m/>
    <n v="-80000"/>
    <x v="1"/>
    <x v="1"/>
    <m/>
    <m/>
    <x v="1"/>
    <x v="1"/>
    <m/>
    <x v="133"/>
    <n v="-80000"/>
    <s v="São Domingos"/>
    <x v="1"/>
  </r>
  <r>
    <s v="152258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51"/>
    <d v="2021-02-26T00:00:00"/>
    <n v="25"/>
    <m/>
    <n v="2"/>
    <x v="0"/>
    <x v="0"/>
    <n v="2"/>
    <m/>
    <x v="0"/>
    <m/>
    <n v="11"/>
    <x v="0"/>
    <x v="0"/>
    <n v="6"/>
    <n v="3"/>
    <x v="0"/>
    <n v="1"/>
    <x v="7243"/>
    <x v="7271"/>
    <x v="582"/>
    <x v="7273"/>
    <n v="7.0000000000000007E-2"/>
    <n v="1E-4"/>
    <n v="-9.1700000000000004E-2"/>
    <m/>
    <m/>
    <x v="7124"/>
    <n v="190.23"/>
    <n v="0"/>
    <n v="0"/>
    <n v="0"/>
    <n v="123800910.88"/>
    <n v="69785358.010000005"/>
    <n v="0"/>
    <x v="2225"/>
    <m/>
    <m/>
    <m/>
    <m/>
    <m/>
    <m/>
    <x v="1"/>
    <x v="1"/>
    <x v="1"/>
    <m/>
    <x v="1403"/>
    <m/>
    <n v="8019075.4500000002"/>
    <x v="1"/>
    <x v="251"/>
    <m/>
    <x v="1"/>
    <x v="1"/>
    <x v="1"/>
    <x v="1"/>
    <x v="1"/>
    <m/>
    <n v="182102.63"/>
    <m/>
    <m/>
    <n v="182102.63"/>
    <m/>
    <n v="94591.61"/>
    <x v="1"/>
    <x v="1"/>
    <m/>
    <m/>
    <x v="1"/>
    <x v="1"/>
    <m/>
    <x v="133"/>
    <n v="94591.61"/>
    <s v="São Domingos"/>
    <x v="1"/>
  </r>
  <r>
    <s v="160924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52"/>
    <d v="2021-03-31T00:00:00"/>
    <n v="25"/>
    <m/>
    <n v="2"/>
    <x v="0"/>
    <x v="0"/>
    <n v="2"/>
    <m/>
    <x v="0"/>
    <m/>
    <n v="11"/>
    <x v="0"/>
    <x v="0"/>
    <n v="6"/>
    <n v="3"/>
    <x v="0"/>
    <n v="1"/>
    <x v="7244"/>
    <x v="7272"/>
    <x v="582"/>
    <x v="7274"/>
    <n v="7.0000000000000007E-2"/>
    <n v="1E-4"/>
    <n v="-0.13200000000000001"/>
    <m/>
    <m/>
    <x v="7125"/>
    <n v="242.81"/>
    <n v="0"/>
    <n v="0"/>
    <n v="0"/>
    <n v="122214342.2"/>
    <n v="69785358.010000005"/>
    <n v="0"/>
    <x v="2225"/>
    <m/>
    <m/>
    <m/>
    <m/>
    <m/>
    <m/>
    <x v="1"/>
    <x v="1"/>
    <x v="1"/>
    <m/>
    <x v="1404"/>
    <m/>
    <n v="7002034.3399999999"/>
    <x v="1"/>
    <x v="252"/>
    <m/>
    <x v="1"/>
    <x v="1"/>
    <x v="1"/>
    <x v="1"/>
    <x v="1"/>
    <m/>
    <n v="104716.26"/>
    <m/>
    <m/>
    <n v="104716.26"/>
    <m/>
    <n v="94591.61"/>
    <x v="1"/>
    <x v="1"/>
    <m/>
    <m/>
    <x v="1"/>
    <x v="1"/>
    <m/>
    <x v="133"/>
    <n v="94591.61"/>
    <s v="São Domingos"/>
    <x v="1"/>
  </r>
  <r>
    <s v="170396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53"/>
    <d v="2021-04-30T00:00:00"/>
    <n v="25"/>
    <m/>
    <n v="2"/>
    <x v="0"/>
    <x v="0"/>
    <n v="2"/>
    <m/>
    <x v="0"/>
    <m/>
    <n v="11"/>
    <x v="0"/>
    <x v="0"/>
    <n v="6"/>
    <n v="3"/>
    <x v="0"/>
    <n v="1"/>
    <x v="7245"/>
    <x v="7273"/>
    <x v="582"/>
    <x v="7275"/>
    <n v="7.0000000000000007E-2"/>
    <n v="1E-4"/>
    <n v="-8.3599999999999994E-2"/>
    <m/>
    <m/>
    <x v="7126"/>
    <n v="908.5"/>
    <n v="0"/>
    <n v="0"/>
    <n v="0"/>
    <n v="131296329.06999999"/>
    <n v="69785358.010000005"/>
    <n v="0"/>
    <x v="2225"/>
    <m/>
    <m/>
    <m/>
    <m/>
    <m/>
    <m/>
    <x v="1"/>
    <x v="1"/>
    <x v="1"/>
    <m/>
    <x v="1405"/>
    <m/>
    <n v="4544916.74"/>
    <x v="1"/>
    <x v="253"/>
    <m/>
    <x v="1"/>
    <x v="1"/>
    <x v="1"/>
    <x v="1"/>
    <x v="1"/>
    <m/>
    <n v="0"/>
    <m/>
    <m/>
    <n v="0"/>
    <m/>
    <n v="94591.61"/>
    <x v="1"/>
    <x v="1"/>
    <m/>
    <m/>
    <x v="1"/>
    <x v="1"/>
    <m/>
    <x v="6504"/>
    <n v="12174712.210000001"/>
    <s v="São Domingos"/>
    <x v="1"/>
  </r>
  <r>
    <s v="181179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54"/>
    <d v="2021-05-31T00:00:00"/>
    <n v="25"/>
    <m/>
    <n v="2"/>
    <x v="0"/>
    <x v="0"/>
    <n v="2"/>
    <m/>
    <x v="0"/>
    <m/>
    <n v="11"/>
    <x v="0"/>
    <x v="0"/>
    <n v="6"/>
    <n v="3"/>
    <x v="0"/>
    <n v="1"/>
    <x v="7246"/>
    <x v="7274"/>
    <x v="582"/>
    <x v="7276"/>
    <n v="7.0000000000000007E-2"/>
    <n v="1E-4"/>
    <n v="-2.7000000000000001E-3"/>
    <m/>
    <m/>
    <x v="7127"/>
    <n v="476.67"/>
    <n v="0"/>
    <n v="0"/>
    <n v="0"/>
    <n v="131153489.44"/>
    <n v="69785358.010000005"/>
    <n v="0"/>
    <x v="2225"/>
    <m/>
    <m/>
    <m/>
    <m/>
    <m/>
    <m/>
    <x v="1"/>
    <x v="1"/>
    <x v="1"/>
    <m/>
    <x v="1406"/>
    <m/>
    <n v="4944789.97"/>
    <x v="1"/>
    <x v="254"/>
    <m/>
    <x v="1"/>
    <x v="1"/>
    <x v="1"/>
    <x v="1"/>
    <x v="1"/>
    <m/>
    <n v="0"/>
    <m/>
    <m/>
    <n v="0"/>
    <m/>
    <n v="94591.61"/>
    <x v="1"/>
    <x v="1"/>
    <m/>
    <m/>
    <x v="1"/>
    <x v="1"/>
    <m/>
    <x v="6505"/>
    <n v="12034620.539999999"/>
    <s v="São Domingos"/>
    <x v="1"/>
  </r>
  <r>
    <s v="190637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55"/>
    <d v="2021-06-30T00:00:00"/>
    <n v="25"/>
    <m/>
    <n v="2"/>
    <x v="0"/>
    <x v="0"/>
    <n v="2"/>
    <m/>
    <x v="0"/>
    <m/>
    <n v="11"/>
    <x v="0"/>
    <x v="0"/>
    <n v="6"/>
    <n v="3"/>
    <x v="0"/>
    <n v="1"/>
    <x v="7247"/>
    <x v="7275"/>
    <x v="582"/>
    <x v="7277"/>
    <n v="7.0000000000000007E-2"/>
    <n v="1E-4"/>
    <n v="0.1187"/>
    <m/>
    <m/>
    <x v="7128"/>
    <n v="407.59"/>
    <n v="0"/>
    <n v="0"/>
    <n v="0"/>
    <n v="131159438.42"/>
    <n v="69785358.010000005"/>
    <n v="0"/>
    <x v="2225"/>
    <m/>
    <m/>
    <m/>
    <m/>
    <m/>
    <m/>
    <x v="1"/>
    <x v="1"/>
    <x v="1"/>
    <m/>
    <x v="1407"/>
    <m/>
    <n v="5352301.38"/>
    <x v="1"/>
    <x v="255"/>
    <m/>
    <x v="1"/>
    <x v="1"/>
    <x v="1"/>
    <x v="1"/>
    <x v="1"/>
    <m/>
    <n v="0"/>
    <m/>
    <m/>
    <n v="0"/>
    <m/>
    <n v="94591.61"/>
    <x v="1"/>
    <x v="1"/>
    <m/>
    <m/>
    <x v="1"/>
    <x v="1"/>
    <m/>
    <x v="6506"/>
    <n v="11899150.060000001"/>
    <s v="São Domingos"/>
    <x v="1"/>
  </r>
  <r>
    <s v="199847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56"/>
    <d v="2021-07-30T00:00:00"/>
    <n v="25"/>
    <m/>
    <n v="2"/>
    <x v="0"/>
    <x v="0"/>
    <n v="2"/>
    <m/>
    <x v="0"/>
    <m/>
    <n v="11"/>
    <x v="0"/>
    <x v="0"/>
    <n v="6"/>
    <n v="3"/>
    <x v="0"/>
    <n v="1"/>
    <x v="7248"/>
    <x v="7276"/>
    <x v="582"/>
    <x v="7278"/>
    <n v="7.0000000000000007E-2"/>
    <n v="1E-4"/>
    <n v="-0.1164"/>
    <m/>
    <m/>
    <x v="7129"/>
    <n v="978.84"/>
    <n v="0"/>
    <n v="0"/>
    <n v="0"/>
    <n v="131015704.06999999"/>
    <n v="69785358.010000005"/>
    <n v="0"/>
    <x v="2225"/>
    <m/>
    <m/>
    <m/>
    <m/>
    <m/>
    <m/>
    <x v="1"/>
    <x v="1"/>
    <x v="1"/>
    <m/>
    <x v="1408"/>
    <m/>
    <n v="5255625.24"/>
    <x v="1"/>
    <x v="255"/>
    <m/>
    <x v="1"/>
    <x v="1"/>
    <x v="1"/>
    <x v="1"/>
    <x v="1"/>
    <m/>
    <n v="0"/>
    <m/>
    <m/>
    <n v="0"/>
    <m/>
    <n v="94591.61"/>
    <x v="1"/>
    <x v="1"/>
    <m/>
    <m/>
    <x v="1"/>
    <x v="1"/>
    <m/>
    <x v="6507"/>
    <n v="11894844.82"/>
    <s v="São Domingos"/>
    <x v="1"/>
  </r>
  <r>
    <s v="211025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57"/>
    <d v="2021-08-31T00:00:00"/>
    <n v="25"/>
    <m/>
    <n v="2"/>
    <x v="0"/>
    <x v="0"/>
    <n v="2"/>
    <m/>
    <x v="0"/>
    <m/>
    <n v="11"/>
    <x v="0"/>
    <x v="0"/>
    <n v="6"/>
    <n v="3"/>
    <x v="0"/>
    <n v="1"/>
    <x v="7249"/>
    <x v="7277"/>
    <x v="582"/>
    <x v="7279"/>
    <n v="7.0000000000000007E-2"/>
    <n v="1E-4"/>
    <n v="0.92830000000000001"/>
    <m/>
    <m/>
    <x v="7130"/>
    <n v="224.45"/>
    <n v="0"/>
    <n v="0"/>
    <n v="0"/>
    <n v="131004517.67"/>
    <n v="69785358.010000005"/>
    <n v="0"/>
    <x v="2225"/>
    <m/>
    <m/>
    <m/>
    <m/>
    <m/>
    <m/>
    <x v="1"/>
    <x v="1"/>
    <x v="1"/>
    <m/>
    <x v="1409"/>
    <m/>
    <n v="9170122.0299999993"/>
    <x v="1"/>
    <x v="256"/>
    <m/>
    <x v="1"/>
    <x v="1"/>
    <x v="1"/>
    <x v="1"/>
    <x v="1"/>
    <m/>
    <n v="0"/>
    <m/>
    <m/>
    <n v="0"/>
    <m/>
    <n v="94591.61"/>
    <x v="1"/>
    <x v="1"/>
    <m/>
    <m/>
    <x v="1"/>
    <x v="1"/>
    <m/>
    <x v="6508"/>
    <n v="10777050.210000001"/>
    <s v="São Domingos"/>
    <x v="1"/>
  </r>
  <r>
    <s v="220934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58"/>
    <d v="2021-09-30T00:00:00"/>
    <n v="25"/>
    <m/>
    <n v="2"/>
    <x v="0"/>
    <x v="0"/>
    <n v="2"/>
    <m/>
    <x v="0"/>
    <m/>
    <n v="11"/>
    <x v="0"/>
    <x v="0"/>
    <n v="6"/>
    <n v="3"/>
    <x v="0"/>
    <n v="1"/>
    <x v="7250"/>
    <x v="7278"/>
    <x v="582"/>
    <x v="7280"/>
    <n v="7.0000000000000007E-2"/>
    <n v="1E-4"/>
    <n v="0.14419999999999999"/>
    <m/>
    <m/>
    <x v="7131"/>
    <n v="52.71"/>
    <n v="0"/>
    <n v="0"/>
    <n v="0"/>
    <n v="127099245.78"/>
    <n v="69785358.010000005"/>
    <n v="0"/>
    <x v="2225"/>
    <m/>
    <m/>
    <m/>
    <m/>
    <m/>
    <m/>
    <x v="1"/>
    <x v="1"/>
    <x v="1"/>
    <m/>
    <x v="1410"/>
    <m/>
    <n v="6274266.8300000001"/>
    <x v="1"/>
    <x v="257"/>
    <m/>
    <x v="1"/>
    <x v="1"/>
    <x v="1"/>
    <x v="1"/>
    <x v="1"/>
    <m/>
    <n v="0"/>
    <m/>
    <m/>
    <n v="0"/>
    <m/>
    <n v="94591.61"/>
    <x v="1"/>
    <x v="1"/>
    <m/>
    <m/>
    <x v="1"/>
    <x v="1"/>
    <m/>
    <x v="6509"/>
    <n v="10698192.789999999"/>
    <s v="São Domingos"/>
    <x v="1"/>
  </r>
  <r>
    <s v="230806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59"/>
    <d v="2021-10-29T00:00:00"/>
    <n v="25"/>
    <m/>
    <n v="2"/>
    <x v="0"/>
    <x v="0"/>
    <n v="2"/>
    <m/>
    <x v="0"/>
    <m/>
    <n v="11"/>
    <x v="0"/>
    <x v="0"/>
    <n v="6"/>
    <n v="3"/>
    <x v="0"/>
    <n v="1"/>
    <x v="7251"/>
    <x v="7279"/>
    <x v="582"/>
    <x v="7281"/>
    <n v="7.0000000000000007E-2"/>
    <n v="1E-4"/>
    <n v="1.1597999999999999"/>
    <m/>
    <m/>
    <x v="7132"/>
    <n v="107.2"/>
    <n v="0"/>
    <n v="0"/>
    <n v="0"/>
    <n v="120393113.53"/>
    <n v="69785358.010000005"/>
    <n v="0"/>
    <x v="2225"/>
    <m/>
    <m/>
    <m/>
    <m/>
    <m/>
    <m/>
    <x v="1"/>
    <x v="1"/>
    <x v="1"/>
    <m/>
    <x v="1411"/>
    <m/>
    <n v="4547305.8899999997"/>
    <x v="1"/>
    <x v="251"/>
    <m/>
    <x v="1"/>
    <x v="1"/>
    <x v="1"/>
    <x v="1"/>
    <x v="1"/>
    <m/>
    <n v="0"/>
    <m/>
    <m/>
    <n v="0"/>
    <m/>
    <n v="94591.61"/>
    <x v="1"/>
    <x v="1"/>
    <m/>
    <m/>
    <x v="1"/>
    <x v="1"/>
    <m/>
    <x v="6510"/>
    <n v="9642052.3399999999"/>
    <s v="São Domingos"/>
    <x v="1"/>
  </r>
  <r>
    <s v="242329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60"/>
    <d v="2021-11-30T00:00:00"/>
    <n v="25"/>
    <m/>
    <n v="2"/>
    <x v="0"/>
    <x v="0"/>
    <n v="2"/>
    <m/>
    <x v="0"/>
    <m/>
    <n v="11"/>
    <x v="0"/>
    <x v="0"/>
    <n v="6"/>
    <n v="3"/>
    <x v="0"/>
    <n v="1"/>
    <x v="7252"/>
    <x v="7280"/>
    <x v="582"/>
    <x v="7282"/>
    <n v="7.0000000000000007E-2"/>
    <n v="1E-4"/>
    <n v="1.2214"/>
    <m/>
    <m/>
    <x v="7133"/>
    <n v="84.14"/>
    <n v="0"/>
    <n v="0"/>
    <n v="0"/>
    <n v="120347920.65000001"/>
    <n v="69785358.010000005"/>
    <n v="0"/>
    <x v="2225"/>
    <m/>
    <m/>
    <m/>
    <m/>
    <m/>
    <m/>
    <x v="1"/>
    <x v="1"/>
    <x v="1"/>
    <m/>
    <x v="1412"/>
    <m/>
    <n v="9468252.8000000007"/>
    <x v="1"/>
    <x v="258"/>
    <m/>
    <x v="1"/>
    <x v="1"/>
    <x v="1"/>
    <x v="1"/>
    <x v="1"/>
    <m/>
    <n v="0"/>
    <m/>
    <m/>
    <n v="0"/>
    <m/>
    <n v="94591.61"/>
    <x v="1"/>
    <x v="1"/>
    <m/>
    <m/>
    <x v="1"/>
    <x v="1"/>
    <m/>
    <x v="6511"/>
    <n v="8244126.4000000004"/>
    <s v="São Domingos"/>
    <x v="1"/>
  </r>
  <r>
    <s v="253038"/>
    <s v="SÃO DOMINGOS - FUNDO DE INVESTIMENTO IMOBILIÁRIO - FII"/>
    <s v="16.543.270/0001-89"/>
    <d v="2014-05-21T00:00:00"/>
    <x v="3"/>
    <s v="BRFISDCTF006"/>
    <x v="141"/>
    <n v="1072588.3600000001"/>
    <x v="0"/>
    <x v="10"/>
    <x v="14"/>
    <x v="2"/>
    <x v="1"/>
    <d v="2022-05-20T00:00:00"/>
    <s v="31/12"/>
    <x v="0"/>
    <x v="0"/>
    <s v="RJI CORRETORA DE TÍTULOS E VALORES MOBILIÁRIOS LTDA"/>
    <s v="42.066.258/0001-30"/>
    <x v="61"/>
    <d v="2021-12-31T00:00:00"/>
    <n v="25"/>
    <m/>
    <n v="2"/>
    <x v="0"/>
    <x v="0"/>
    <n v="2"/>
    <m/>
    <x v="0"/>
    <m/>
    <n v="11"/>
    <x v="0"/>
    <x v="0"/>
    <n v="6"/>
    <n v="3"/>
    <x v="0"/>
    <n v="1"/>
    <x v="7253"/>
    <x v="7281"/>
    <x v="582"/>
    <x v="7283"/>
    <n v="7.0000000000000007E-2"/>
    <n v="1E-4"/>
    <n v="1.202"/>
    <m/>
    <m/>
    <x v="7134"/>
    <n v="3005945.28"/>
    <n v="0"/>
    <n v="0"/>
    <n v="0"/>
    <n v="112540726.45"/>
    <n v="69785358.010000005"/>
    <n v="0"/>
    <x v="2225"/>
    <m/>
    <m/>
    <m/>
    <m/>
    <m/>
    <m/>
    <x v="1"/>
    <x v="1"/>
    <x v="1"/>
    <m/>
    <x v="1413"/>
    <m/>
    <n v="6637240.6500000004"/>
    <x v="1"/>
    <x v="259"/>
    <m/>
    <x v="1"/>
    <x v="1"/>
    <x v="1"/>
    <x v="1"/>
    <x v="1"/>
    <m/>
    <n v="0"/>
    <m/>
    <m/>
    <n v="0"/>
    <m/>
    <n v="94591.61"/>
    <x v="1"/>
    <x v="1"/>
    <m/>
    <m/>
    <x v="1"/>
    <x v="1"/>
    <m/>
    <x v="6512"/>
    <n v="7095331.0099999998"/>
    <s v="São Domingos"/>
    <x v="1"/>
  </r>
  <r>
    <s v="262416"/>
    <s v="SÃO DOMINGOS FUNDO DE INVESTIMENTO IMOBILIARIO- FII"/>
    <s v="16.543.270/0001-89"/>
    <d v="2014-05-21T00:00:00"/>
    <x v="3"/>
    <s v="BRFISDCTF006"/>
    <x v="141"/>
    <n v="1072588.3596067301"/>
    <x v="0"/>
    <x v="11"/>
    <x v="15"/>
    <x v="4"/>
    <x v="1"/>
    <d v="2022-05-20T00:00:00"/>
    <s v="31/12"/>
    <x v="0"/>
    <x v="0"/>
    <s v="RJI CTVM LTDA"/>
    <s v="42066258000130"/>
    <x v="62"/>
    <d v="2022-02-04T00:00:00"/>
    <n v="25"/>
    <n v="0"/>
    <n v="2"/>
    <x v="1"/>
    <x v="1"/>
    <n v="2"/>
    <n v="0"/>
    <x v="1"/>
    <n v="0"/>
    <n v="11"/>
    <x v="1"/>
    <x v="1"/>
    <n v="6"/>
    <n v="3"/>
    <x v="1"/>
    <n v="1"/>
    <x v="7254"/>
    <x v="7282"/>
    <x v="583"/>
    <x v="7284"/>
    <n v="6.9999999999999999E-4"/>
    <n v="9.9999999999999995E-7"/>
    <n v="-3.2400000000000001E-4"/>
    <n v="0"/>
    <n v="0"/>
    <x v="7135"/>
    <n v="2236.6799999999998"/>
    <n v="0"/>
    <n v="0"/>
    <n v="0"/>
    <n v="114502688.06"/>
    <n v="69785358.010000005"/>
    <n v="0"/>
    <x v="2225"/>
    <n v="0"/>
    <n v="0"/>
    <n v="0"/>
    <n v="0"/>
    <n v="0"/>
    <n v="0"/>
    <x v="0"/>
    <x v="0"/>
    <x v="0"/>
    <n v="0"/>
    <x v="1414"/>
    <n v="0"/>
    <n v="8594680.6699999999"/>
    <x v="0"/>
    <x v="259"/>
    <n v="0"/>
    <x v="0"/>
    <x v="0"/>
    <x v="0"/>
    <x v="0"/>
    <x v="0"/>
    <n v="0"/>
    <n v="0"/>
    <n v="0"/>
    <n v="0"/>
    <n v="0"/>
    <n v="0"/>
    <n v="94591.61"/>
    <x v="0"/>
    <x v="0"/>
    <n v="0"/>
    <n v="0"/>
    <x v="0"/>
    <x v="0"/>
    <n v="0"/>
    <x v="6513"/>
    <n v="6088726.5099999998"/>
    <s v="São Domingos"/>
    <x v="1"/>
  </r>
  <r>
    <s v="273341"/>
    <s v="SÃO DOMINGOS FUNDO DE INVESTIMENTO IMOBILIARIO- FII"/>
    <s v="16.543.270/0001-89"/>
    <d v="2014-05-21T00:00:00"/>
    <x v="3"/>
    <s v="BRFISDCTF006"/>
    <x v="141"/>
    <n v="1072588.3596067301"/>
    <x v="0"/>
    <x v="11"/>
    <x v="15"/>
    <x v="4"/>
    <x v="1"/>
    <d v="2022-05-20T00:00:00"/>
    <s v="31/12"/>
    <x v="0"/>
    <x v="0"/>
    <s v="RJI CTVM LTDA"/>
    <s v="42066258000130"/>
    <x v="63"/>
    <d v="2022-03-03T00:00:00"/>
    <n v="23"/>
    <n v="1"/>
    <n v="0"/>
    <x v="1"/>
    <x v="1"/>
    <n v="2"/>
    <n v="0"/>
    <x v="1"/>
    <n v="0"/>
    <n v="12"/>
    <x v="1"/>
    <x v="1"/>
    <n v="1"/>
    <n v="6"/>
    <x v="1"/>
    <n v="1"/>
    <x v="7255"/>
    <x v="7283"/>
    <x v="583"/>
    <x v="7285"/>
    <n v="6.9999999999999999E-4"/>
    <n v="9.9999999999999995E-7"/>
    <n v="-5.8788E-2"/>
    <n v="0"/>
    <n v="0"/>
    <x v="7136"/>
    <n v="3578.4"/>
    <n v="0"/>
    <n v="0"/>
    <n v="0"/>
    <n v="89943561.969999999"/>
    <n v="42868358.009999998"/>
    <n v="0"/>
    <x v="2226"/>
    <n v="0"/>
    <n v="0"/>
    <n v="0"/>
    <n v="0"/>
    <n v="0"/>
    <n v="0"/>
    <x v="0"/>
    <x v="0"/>
    <x v="0"/>
    <n v="0"/>
    <x v="1415"/>
    <n v="0"/>
    <n v="15953595.5"/>
    <x v="0"/>
    <x v="260"/>
    <n v="0"/>
    <x v="0"/>
    <x v="0"/>
    <x v="0"/>
    <x v="0"/>
    <x v="0"/>
    <n v="0"/>
    <n v="12169917.199999999"/>
    <n v="0"/>
    <n v="0"/>
    <n v="12169917.199999999"/>
    <n v="0"/>
    <n v="74389.539999999994"/>
    <x v="0"/>
    <x v="0"/>
    <n v="0"/>
    <n v="0"/>
    <x v="0"/>
    <x v="0"/>
    <n v="0"/>
    <x v="133"/>
    <n v="74389.539999999994"/>
    <s v="São Domingos"/>
    <x v="1"/>
  </r>
  <r>
    <m/>
    <s v="SÃO DOMINGOS FUNDO DE INVESTIMENTO IMOBILIARIO- FII"/>
    <s v="16.543.270/0001-89"/>
    <d v="2014-05-21T00:00:00"/>
    <x v="3"/>
    <s v="BRFISDCTF006"/>
    <x v="141"/>
    <n v="1072588.3596067301"/>
    <x v="0"/>
    <x v="11"/>
    <x v="15"/>
    <x v="4"/>
    <x v="1"/>
    <d v="2022-05-20T00:00:00"/>
    <s v="31/12"/>
    <x v="0"/>
    <x v="0"/>
    <s v="RJI CTVM LTDA"/>
    <s v="42066258000130"/>
    <x v="64"/>
    <d v="2022-04-06T00:00:00"/>
    <n v="23"/>
    <n v="1"/>
    <n v="0"/>
    <x v="1"/>
    <x v="1"/>
    <n v="2"/>
    <n v="0"/>
    <x v="1"/>
    <n v="0"/>
    <n v="12"/>
    <x v="1"/>
    <x v="1"/>
    <n v="1"/>
    <n v="6"/>
    <x v="1"/>
    <n v="1"/>
    <x v="7256"/>
    <x v="7284"/>
    <x v="583"/>
    <x v="7286"/>
    <n v="6.9999999999999999E-4"/>
    <n v="9.9999999999999995E-7"/>
    <n v="-8.34E-4"/>
    <n v="0"/>
    <n v="0"/>
    <x v="7137"/>
    <n v="3290.19"/>
    <n v="0"/>
    <n v="0"/>
    <n v="0"/>
    <n v="77866211.930000007"/>
    <n v="42868358.009999998"/>
    <n v="0"/>
    <x v="2226"/>
    <n v="0"/>
    <n v="0"/>
    <n v="0"/>
    <n v="0"/>
    <n v="0"/>
    <n v="0"/>
    <x v="0"/>
    <x v="0"/>
    <x v="0"/>
    <n v="0"/>
    <x v="1416"/>
    <n v="0"/>
    <n v="3885763.8"/>
    <x v="0"/>
    <x v="260"/>
    <n v="0"/>
    <x v="0"/>
    <x v="0"/>
    <x v="0"/>
    <x v="0"/>
    <x v="0"/>
    <n v="0"/>
    <n v="12161994.83"/>
    <n v="0"/>
    <n v="0"/>
    <n v="12161994.83"/>
    <n v="0"/>
    <n v="74389.539999999994"/>
    <x v="0"/>
    <x v="0"/>
    <n v="0"/>
    <n v="0"/>
    <x v="0"/>
    <x v="0"/>
    <n v="0"/>
    <x v="133"/>
    <n v="74389.539999999994"/>
    <s v="São Domingos"/>
    <x v="1"/>
  </r>
  <r>
    <m/>
    <s v="SÃO DOMINGOS FUNDO DE INVESTIMENTO IMOBILIARIO- FII"/>
    <s v="16.543.270/0001-89"/>
    <d v="2014-05-21T00:00:00"/>
    <x v="3"/>
    <s v="BRFISDCTF006"/>
    <x v="141"/>
    <n v="1072588.3596067301"/>
    <x v="0"/>
    <x v="11"/>
    <x v="15"/>
    <x v="4"/>
    <x v="1"/>
    <d v="2022-05-20T00:00:00"/>
    <s v="31/12"/>
    <x v="0"/>
    <x v="0"/>
    <s v="RJI CTVM LTDA"/>
    <s v="42066258000130"/>
    <x v="65"/>
    <d v="2022-05-03T00:00:00"/>
    <n v="23"/>
    <n v="1"/>
    <n v="0"/>
    <x v="1"/>
    <x v="1"/>
    <n v="2"/>
    <n v="0"/>
    <x v="1"/>
    <n v="0"/>
    <n v="12"/>
    <x v="1"/>
    <x v="1"/>
    <n v="1"/>
    <n v="6"/>
    <x v="1"/>
    <n v="1"/>
    <x v="7257"/>
    <x v="7285"/>
    <x v="583"/>
    <x v="7287"/>
    <n v="6.9999999999999999E-4"/>
    <n v="9.9999999999999995E-7"/>
    <n v="3.6050000000000001E-3"/>
    <n v="0"/>
    <n v="0"/>
    <x v="7138"/>
    <n v="542.70000000000005"/>
    <n v="0"/>
    <n v="0"/>
    <n v="0"/>
    <n v="78823532.290000007"/>
    <n v="42868358.009999998"/>
    <n v="0"/>
    <x v="2226"/>
    <n v="0"/>
    <n v="0"/>
    <n v="0"/>
    <n v="0"/>
    <n v="0"/>
    <n v="0"/>
    <x v="0"/>
    <x v="0"/>
    <x v="0"/>
    <n v="0"/>
    <x v="1417"/>
    <n v="0"/>
    <n v="6317388.3099999996"/>
    <x v="0"/>
    <x v="261"/>
    <n v="0"/>
    <x v="0"/>
    <x v="0"/>
    <x v="0"/>
    <x v="0"/>
    <x v="0"/>
    <n v="0"/>
    <n v="11531714.34"/>
    <n v="0"/>
    <n v="0"/>
    <n v="11531714.34"/>
    <n v="0"/>
    <n v="74389.539999999994"/>
    <x v="0"/>
    <x v="0"/>
    <n v="0"/>
    <n v="0"/>
    <x v="0"/>
    <x v="0"/>
    <n v="0"/>
    <x v="133"/>
    <n v="74389.539999999994"/>
    <s v="São Domingos"/>
    <x v="1"/>
  </r>
  <r>
    <s v="6375"/>
    <s v="SDI LOGISTICA RIO - FUNDO DE INVESTIMENTO IMOBILIARIO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66"/>
    <d v="2016-10-31T00:00:00"/>
    <n v="2782"/>
    <n v="0"/>
    <n v="0"/>
    <x v="1"/>
    <x v="1"/>
    <n v="0"/>
    <n v="0"/>
    <x v="1"/>
    <n v="0"/>
    <n v="0"/>
    <x v="1"/>
    <x v="1"/>
    <n v="0"/>
    <n v="0"/>
    <x v="1"/>
    <n v="0"/>
    <x v="7258"/>
    <x v="7286"/>
    <x v="584"/>
    <x v="7288"/>
    <n v="6.8500000000000005E-2"/>
    <n v="1.1999999999999999E-3"/>
    <n v="1.47E-2"/>
    <n v="0.69720000000000004"/>
    <n v="0"/>
    <x v="7139"/>
    <n v="2000"/>
    <n v="0"/>
    <n v="0"/>
    <n v="1411576.25"/>
    <n v="135308715.09999999"/>
    <n v="135070000"/>
    <n v="0"/>
    <x v="22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41"/>
    <x v="0"/>
    <n v="0"/>
    <n v="903498.84"/>
    <n v="896786.24"/>
    <n v="0"/>
    <n v="6712.6"/>
    <n v="949642.98"/>
    <n v="93249.54"/>
    <x v="0"/>
    <x v="0"/>
    <n v="0"/>
    <n v="0"/>
    <x v="0"/>
    <x v="0"/>
    <n v="0"/>
    <x v="6514"/>
    <n v="1411268.69"/>
    <s v="SDI Rio Bravo Renda Logística"/>
    <x v="7"/>
  </r>
  <r>
    <s v="7160"/>
    <s v="SDI LOGISTICA RIO - FUNDO DE INVESTIMENTO IMOBILIARIO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0"/>
    <d v="2016-11-30T00:00:00"/>
    <n v="2798"/>
    <n v="0"/>
    <n v="0"/>
    <x v="1"/>
    <x v="1"/>
    <n v="0"/>
    <n v="0"/>
    <x v="1"/>
    <n v="0"/>
    <n v="0"/>
    <x v="1"/>
    <x v="1"/>
    <n v="0"/>
    <n v="0"/>
    <x v="1"/>
    <n v="0"/>
    <x v="7259"/>
    <x v="7287"/>
    <x v="584"/>
    <x v="7289"/>
    <n v="6.8199999999999997E-2"/>
    <n v="1.1999999999999999E-3"/>
    <n v="2.1760000000000002"/>
    <n v="0.69720000000000004"/>
    <n v="0"/>
    <x v="7140"/>
    <n v="2000"/>
    <n v="0"/>
    <n v="0"/>
    <n v="1393116.04"/>
    <n v="138241190.31999999"/>
    <n v="138000000"/>
    <n v="0"/>
    <x v="2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42"/>
    <x v="0"/>
    <n v="0"/>
    <n v="953604.3"/>
    <n v="950088.2"/>
    <n v="0"/>
    <n v="3516.1"/>
    <n v="949642.98"/>
    <n v="93308.62"/>
    <x v="0"/>
    <x v="0"/>
    <n v="0"/>
    <n v="0"/>
    <x v="0"/>
    <x v="0"/>
    <n v="0"/>
    <x v="6515"/>
    <n v="1411329.65"/>
    <s v="SDI Rio Bravo Renda Logística"/>
    <x v="7"/>
  </r>
  <r>
    <s v="8112"/>
    <s v="SDI LOGISTICA RIO - FUNDO DE INVESTIMENTO IMOBILIARIO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1"/>
    <d v="2016-12-30T00:00:00"/>
    <n v="2798"/>
    <n v="2774"/>
    <n v="10"/>
    <x v="1"/>
    <x v="1"/>
    <n v="0"/>
    <n v="4"/>
    <x v="1"/>
    <n v="0"/>
    <n v="0"/>
    <x v="1"/>
    <x v="1"/>
    <n v="3"/>
    <n v="5"/>
    <x v="1"/>
    <n v="2"/>
    <x v="7260"/>
    <x v="7288"/>
    <x v="584"/>
    <x v="7290"/>
    <n v="7.7899999999999997E-2"/>
    <n v="1.2999999999999999E-3"/>
    <n v="-3.3500000000000002E-2"/>
    <n v="0.72370000000000001"/>
    <n v="0"/>
    <x v="7141"/>
    <n v="2000"/>
    <n v="0"/>
    <n v="0"/>
    <n v="1451153.4"/>
    <n v="138243898.02000001"/>
    <n v="138000000"/>
    <n v="0"/>
    <x v="2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43"/>
    <x v="0"/>
    <n v="0"/>
    <n v="950088.2"/>
    <n v="950088.2"/>
    <n v="0"/>
    <n v="0"/>
    <n v="1007197.1"/>
    <n v="108399.57"/>
    <x v="0"/>
    <x v="0"/>
    <n v="0"/>
    <n v="0"/>
    <x v="0"/>
    <x v="0"/>
    <n v="0"/>
    <x v="6516"/>
    <n v="1515173.7"/>
    <s v="SDI Rio Bravo Renda Logística"/>
    <x v="7"/>
  </r>
  <r>
    <s v="9420"/>
    <s v="SDI LOGISTICA RIO - FUNDO DE INVESTIMENTO IMOBILIARIO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2"/>
    <d v="2017-01-31T00:00:00"/>
    <n v="2833"/>
    <n v="0"/>
    <n v="0"/>
    <x v="1"/>
    <x v="1"/>
    <n v="0"/>
    <n v="0"/>
    <x v="1"/>
    <n v="0"/>
    <n v="0"/>
    <x v="1"/>
    <x v="1"/>
    <n v="0"/>
    <n v="0"/>
    <x v="1"/>
    <n v="0"/>
    <x v="7261"/>
    <x v="7289"/>
    <x v="584"/>
    <x v="7291"/>
    <n v="7.7799999999999994E-2"/>
    <n v="1.2999999999999999E-3"/>
    <n v="3.15E-2"/>
    <n v="0.53779999999999994"/>
    <n v="0"/>
    <x v="7142"/>
    <n v="2000"/>
    <n v="0"/>
    <n v="0"/>
    <n v="1230585.74"/>
    <n v="138246549.72999999"/>
    <n v="138000000"/>
    <n v="0"/>
    <x v="2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44"/>
    <x v="0"/>
    <n v="0"/>
    <n v="955088.45"/>
    <n v="950125.54"/>
    <n v="0"/>
    <n v="4962.91"/>
    <n v="748203.56"/>
    <n v="108304.18"/>
    <x v="0"/>
    <x v="0"/>
    <n v="0"/>
    <n v="0"/>
    <x v="0"/>
    <x v="0"/>
    <n v="0"/>
    <x v="6517"/>
    <n v="1258476.18"/>
    <s v="SDI Rio Bravo Renda Logística"/>
    <x v="7"/>
  </r>
  <r>
    <s v="10358"/>
    <s v="SDI LOGISTICA RIO - FUNDO DE INVESTIMENTO IMOBILIARIO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3"/>
    <d v="2017-02-24T00:00:00"/>
    <n v="2833"/>
    <n v="0"/>
    <n v="0"/>
    <x v="1"/>
    <x v="1"/>
    <n v="0"/>
    <n v="0"/>
    <x v="1"/>
    <n v="0"/>
    <n v="0"/>
    <x v="1"/>
    <x v="1"/>
    <n v="0"/>
    <n v="0"/>
    <x v="1"/>
    <n v="0"/>
    <x v="7262"/>
    <x v="7290"/>
    <x v="584"/>
    <x v="7292"/>
    <n v="7.5999999999999998E-2"/>
    <n v="1E-3"/>
    <n v="8.3000000000000001E-3"/>
    <n v="0.53759999999999997"/>
    <n v="0"/>
    <x v="7143"/>
    <n v="4949.58"/>
    <n v="0"/>
    <n v="0"/>
    <n v="1415631.56"/>
    <n v="138000000"/>
    <n v="138000000"/>
    <n v="0"/>
    <x v="2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7889.06"/>
    <n v="1006304.77"/>
    <n v="0"/>
    <n v="11584.29"/>
    <n v="748203.56"/>
    <n v="49085.86"/>
    <x v="0"/>
    <x v="0"/>
    <n v="0"/>
    <n v="0"/>
    <x v="0"/>
    <x v="0"/>
    <n v="0"/>
    <x v="6518"/>
    <n v="1251166.52"/>
    <s v="SDI Rio Bravo Renda Logística"/>
    <x v="7"/>
  </r>
  <r>
    <s v="11788"/>
    <s v="SDI LOGISTICA RIO - FUNDO DE INVESTIMENTO IMOBILIARIO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4"/>
    <d v="2017-03-31T00:00:00"/>
    <n v="2788"/>
    <n v="2765"/>
    <n v="11"/>
    <x v="1"/>
    <x v="1"/>
    <n v="0"/>
    <n v="4"/>
    <x v="1"/>
    <n v="0"/>
    <n v="0"/>
    <x v="1"/>
    <x v="1"/>
    <n v="2"/>
    <n v="4"/>
    <x v="1"/>
    <n v="2"/>
    <x v="7263"/>
    <x v="7291"/>
    <x v="584"/>
    <x v="7293"/>
    <n v="7.5999999999999998E-2"/>
    <n v="0"/>
    <n v="6.6100000000000006E-2"/>
    <n v="0.53759999999999997"/>
    <n v="0"/>
    <x v="7144"/>
    <n v="8792.61"/>
    <n v="0"/>
    <n v="0"/>
    <n v="1577409.73"/>
    <n v="138000000"/>
    <n v="138000000"/>
    <n v="0"/>
    <x v="2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2717.37"/>
    <n v="950125.54"/>
    <n v="0"/>
    <n v="12591.83"/>
    <n v="749569.75"/>
    <n v="42371.86"/>
    <x v="0"/>
    <x v="0"/>
    <n v="0"/>
    <n v="0"/>
    <x v="0"/>
    <x v="0"/>
    <n v="0"/>
    <x v="6519"/>
    <n v="1269573.18"/>
    <s v="SDI Rio Bravo Renda Logística"/>
    <x v="7"/>
  </r>
  <r>
    <s v="13032"/>
    <s v="SDI LOGISTICA RIO - FUNDO DE INVESTIMENTO IMOBILIARIO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5"/>
    <d v="2017-04-28T00:00:00"/>
    <n v="2791"/>
    <m/>
    <m/>
    <x v="0"/>
    <x v="0"/>
    <m/>
    <m/>
    <x v="0"/>
    <m/>
    <m/>
    <x v="0"/>
    <x v="0"/>
    <m/>
    <m/>
    <x v="0"/>
    <m/>
    <x v="7264"/>
    <x v="7292"/>
    <x v="584"/>
    <x v="7294"/>
    <n v="7.5999999999999998E-2"/>
    <n v="0"/>
    <n v="-2.5399999999999999E-2"/>
    <n v="0.53720000000000001"/>
    <n v="0"/>
    <x v="7145"/>
    <n v="65330.87"/>
    <n v="0"/>
    <n v="0"/>
    <n v="1524490.34"/>
    <n v="138000000"/>
    <n v="138000000"/>
    <n v="0"/>
    <x v="2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7420.19"/>
    <n v="1048861.3500000001"/>
    <n v="0"/>
    <n v="68558.84"/>
    <n v="747020.68"/>
    <n v="103208.18"/>
    <x v="0"/>
    <x v="0"/>
    <n v="0"/>
    <n v="0"/>
    <x v="0"/>
    <x v="0"/>
    <n v="0"/>
    <x v="6520"/>
    <n v="1463339.4"/>
    <s v="SDI Rio Bravo Renda Logística"/>
    <x v="7"/>
  </r>
  <r>
    <s v="14090"/>
    <s v="SDI LOGISTICA RIO - FUNDO DE INVESTIMENTO IMOBILIARIO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6"/>
    <d v="2017-05-31T00:00:00"/>
    <n v="2759"/>
    <m/>
    <m/>
    <x v="0"/>
    <x v="0"/>
    <m/>
    <m/>
    <x v="0"/>
    <m/>
    <m/>
    <x v="0"/>
    <x v="0"/>
    <m/>
    <m/>
    <x v="0"/>
    <m/>
    <x v="7265"/>
    <x v="7293"/>
    <x v="584"/>
    <x v="7295"/>
    <n v="7.5899999999999995E-2"/>
    <n v="0"/>
    <n v="0.1113"/>
    <n v="0.56830000000000003"/>
    <n v="0"/>
    <x v="7146"/>
    <n v="5012.62"/>
    <n v="0"/>
    <n v="0"/>
    <n v="1673287.9"/>
    <n v="138000000"/>
    <n v="138000000"/>
    <n v="0"/>
    <x v="2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36357.96"/>
    <n v="992682.11"/>
    <n v="0"/>
    <n v="43675.85"/>
    <n v="791369.15"/>
    <n v="103221.47"/>
    <x v="0"/>
    <x v="0"/>
    <n v="0"/>
    <n v="0"/>
    <x v="0"/>
    <x v="0"/>
    <n v="0"/>
    <x v="6521"/>
    <n v="1315839.99"/>
    <s v="SDI Rio Bravo Renda Logística"/>
    <x v="7"/>
  </r>
  <r>
    <s v="15001"/>
    <s v="SDI LOGISTICA RIO - FUNDO DE INVESTIMENTO IMOBILIARIO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7"/>
    <d v="2017-06-30T00:00:00"/>
    <n v="2769"/>
    <n v="2747"/>
    <n v="10"/>
    <x v="0"/>
    <x v="0"/>
    <m/>
    <n v="4"/>
    <x v="0"/>
    <m/>
    <m/>
    <x v="0"/>
    <x v="0"/>
    <n v="3"/>
    <n v="3"/>
    <x v="0"/>
    <n v="2"/>
    <x v="7266"/>
    <x v="7294"/>
    <x v="584"/>
    <x v="7296"/>
    <n v="7.5899999999999995E-2"/>
    <n v="0"/>
    <n v="6.4999999999999997E-3"/>
    <n v="0.61929999999999996"/>
    <n v="0"/>
    <x v="7147"/>
    <n v="193577.36"/>
    <n v="0"/>
    <n v="0"/>
    <n v="1725399.98"/>
    <n v="138000000"/>
    <n v="138000000"/>
    <n v="0"/>
    <x v="2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3828.83"/>
    <n v="995588.13"/>
    <n v="0"/>
    <n v="68240.7"/>
    <n v="863311.8"/>
    <n v="103221.47"/>
    <x v="0"/>
    <x v="0"/>
    <n v="0"/>
    <n v="0"/>
    <x v="0"/>
    <x v="0"/>
    <n v="0"/>
    <x v="6522"/>
    <n v="1574892.29"/>
    <s v="SDI Rio Bravo Renda Logística"/>
    <x v="7"/>
  </r>
  <r>
    <s v="16017"/>
    <s v="SDI LOGISTICA RIO - FUNDO DE INVESTIMENTO IMOBILIARIO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8"/>
    <d v="2017-07-31T00:00:00"/>
    <n v="2794"/>
    <m/>
    <m/>
    <x v="0"/>
    <x v="0"/>
    <m/>
    <m/>
    <x v="0"/>
    <m/>
    <m/>
    <x v="0"/>
    <x v="0"/>
    <m/>
    <m/>
    <x v="0"/>
    <m/>
    <x v="7267"/>
    <x v="7295"/>
    <x v="584"/>
    <x v="7297"/>
    <n v="7.46E-2"/>
    <n v="0"/>
    <n v="0.12540000000000001"/>
    <n v="0.56769999999999998"/>
    <n v="0"/>
    <x v="7148"/>
    <n v="5864.49"/>
    <n v="0"/>
    <n v="0"/>
    <n v="2013813.98"/>
    <n v="138000000"/>
    <n v="138000000"/>
    <n v="0"/>
    <x v="2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4131.03"/>
    <n v="995588.12"/>
    <n v="0"/>
    <n v="68542.91"/>
    <n v="791369.15"/>
    <n v="101457.85"/>
    <x v="0"/>
    <x v="0"/>
    <n v="0"/>
    <n v="0"/>
    <x v="0"/>
    <x v="0"/>
    <n v="0"/>
    <x v="6523"/>
    <n v="1501052.01"/>
    <s v="SDI Rio Bravo Renda Logística"/>
    <x v="7"/>
  </r>
  <r>
    <s v="16936"/>
    <s v="SDI LOGISTICA RIO - FUNDO DE INVESTIMENTO IMOBILIARIO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9"/>
    <d v="2017-08-31T00:00:00"/>
    <n v="2810"/>
    <m/>
    <m/>
    <x v="0"/>
    <x v="0"/>
    <m/>
    <m/>
    <x v="0"/>
    <m/>
    <m/>
    <x v="0"/>
    <x v="0"/>
    <m/>
    <m/>
    <x v="0"/>
    <m/>
    <x v="7268"/>
    <x v="7296"/>
    <x v="584"/>
    <x v="7298"/>
    <n v="7.4499999999999997E-2"/>
    <n v="0"/>
    <n v="2.2100000000000002E-2"/>
    <n v="0.59789999999999999"/>
    <n v="0"/>
    <x v="7149"/>
    <n v="5560.36"/>
    <n v="0"/>
    <n v="0"/>
    <n v="2097160.7400000002"/>
    <n v="138000000"/>
    <n v="138000000"/>
    <n v="0"/>
    <x v="2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1393.8999999999"/>
    <n v="995588.16"/>
    <n v="0"/>
    <n v="65805.740000000005"/>
    <n v="834534.74"/>
    <n v="101457.84"/>
    <x v="0"/>
    <x v="0"/>
    <n v="0"/>
    <n v="0"/>
    <x v="0"/>
    <x v="0"/>
    <n v="0"/>
    <x v="6524"/>
    <n v="1550498.82"/>
    <s v="SDI Rio Bravo Renda Logística"/>
    <x v="7"/>
  </r>
  <r>
    <s v="17793"/>
    <s v="SDI LOGISTICA RIO - FUNDO DE INVESTIMENTO IMOBILIARIO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10"/>
    <d v="2017-09-29T00:00:00"/>
    <n v="2842"/>
    <n v="2820"/>
    <n v="10"/>
    <x v="0"/>
    <x v="0"/>
    <m/>
    <n v="4"/>
    <x v="0"/>
    <m/>
    <m/>
    <x v="0"/>
    <x v="0"/>
    <n v="3"/>
    <n v="3"/>
    <x v="0"/>
    <n v="2"/>
    <x v="7269"/>
    <x v="7297"/>
    <x v="584"/>
    <x v="7299"/>
    <n v="7.4499999999999997E-2"/>
    <n v="0"/>
    <n v="-3.0000000000000001E-3"/>
    <n v="0.59770000000000001"/>
    <n v="0"/>
    <x v="7150"/>
    <n v="5194.33"/>
    <n v="0"/>
    <n v="0"/>
    <n v="2118305.12"/>
    <n v="138000000"/>
    <n v="138000000"/>
    <n v="0"/>
    <x v="2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1690.6200000001"/>
    <n v="995588.16"/>
    <n v="0"/>
    <n v="66102.460000000006"/>
    <n v="834534.74"/>
    <n v="101417.85"/>
    <x v="0"/>
    <x v="0"/>
    <n v="0"/>
    <n v="0"/>
    <x v="0"/>
    <x v="0"/>
    <n v="0"/>
    <x v="6525"/>
    <n v="1575695.21"/>
    <s v="SDI Rio Bravo Renda Logística"/>
    <x v="7"/>
  </r>
  <r>
    <s v="19194"/>
    <s v="SDI LOGISTICA RIO - FUNDO DE INVESTIMENTO IMOBILIARIO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11"/>
    <d v="2017-10-31T00:00:00"/>
    <n v="2870"/>
    <m/>
    <m/>
    <x v="0"/>
    <x v="0"/>
    <m/>
    <m/>
    <x v="0"/>
    <m/>
    <m/>
    <x v="0"/>
    <x v="0"/>
    <m/>
    <m/>
    <x v="0"/>
    <m/>
    <x v="7270"/>
    <x v="7298"/>
    <x v="584"/>
    <x v="7300"/>
    <n v="7.4499999999999997E-2"/>
    <n v="0"/>
    <n v="2.92E-2"/>
    <n v="0.5978"/>
    <n v="0"/>
    <x v="7151"/>
    <n v="5777.16"/>
    <n v="0"/>
    <n v="0"/>
    <n v="2123970.89"/>
    <n v="138000000"/>
    <n v="138000000"/>
    <n v="0"/>
    <x v="2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8062.28"/>
    <n v="1017903.82"/>
    <n v="0"/>
    <n v="70158.460000000006"/>
    <n v="834534.74"/>
    <n v="101417.84"/>
    <x v="0"/>
    <x v="0"/>
    <n v="0"/>
    <n v="0"/>
    <x v="0"/>
    <x v="0"/>
    <n v="0"/>
    <x v="6526"/>
    <n v="1567508.26"/>
    <s v="SDI Rio Bravo Renda Logística"/>
    <x v="7"/>
  </r>
  <r>
    <s v="20425"/>
    <s v="SDI LOGISTICA RIO - FUNDO DE INVESTIMENTO IMOBILIARIO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12"/>
    <d v="2017-11-30T00:00:00"/>
    <n v="2868"/>
    <m/>
    <m/>
    <x v="0"/>
    <x v="0"/>
    <m/>
    <m/>
    <x v="0"/>
    <m/>
    <m/>
    <x v="0"/>
    <x v="0"/>
    <m/>
    <m/>
    <x v="0"/>
    <m/>
    <x v="7271"/>
    <x v="7299"/>
    <x v="584"/>
    <x v="7301"/>
    <n v="7.7600000000000002E-2"/>
    <n v="0"/>
    <n v="-3.9304999999999999"/>
    <n v="0.61819999999999997"/>
    <n v="0"/>
    <x v="7152"/>
    <n v="7600.14"/>
    <n v="0"/>
    <n v="0"/>
    <n v="2185828.59"/>
    <n v="132500000"/>
    <n v="132500000"/>
    <n v="0"/>
    <x v="22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4839.5900000001"/>
    <n v="1057611.73"/>
    <n v="0"/>
    <n v="7227.86"/>
    <n v="863311.8"/>
    <n v="101417.84"/>
    <x v="0"/>
    <x v="0"/>
    <n v="0"/>
    <n v="0"/>
    <x v="0"/>
    <x v="0"/>
    <n v="0"/>
    <x v="6527"/>
    <n v="1596871.95"/>
    <s v="SDI Rio Bravo Renda Logística"/>
    <x v="7"/>
  </r>
  <r>
    <s v="21196"/>
    <s v="SDI LOGISTICA RIO - FUNDO DE INVESTIMENTO IMOBILIARIO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13"/>
    <d v="2017-12-31T00:00:00"/>
    <n v="2879"/>
    <n v="2858"/>
    <n v="9"/>
    <x v="0"/>
    <x v="0"/>
    <m/>
    <n v="4"/>
    <x v="0"/>
    <m/>
    <m/>
    <x v="0"/>
    <x v="0"/>
    <n v="3"/>
    <n v="3"/>
    <x v="0"/>
    <n v="2"/>
    <x v="7272"/>
    <x v="7300"/>
    <x v="584"/>
    <x v="7302"/>
    <n v="7.7600000000000002E-2"/>
    <n v="0"/>
    <n v="-9.9599999999999994E-2"/>
    <n v="0.70779999999999998"/>
    <n v="0"/>
    <x v="7153"/>
    <n v="5202.2"/>
    <n v="0"/>
    <n v="0"/>
    <n v="2141137.9900000002"/>
    <n v="132500000"/>
    <n v="132500000"/>
    <n v="0"/>
    <x v="22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8789.57"/>
    <n v="1052900.55"/>
    <n v="0"/>
    <n v="5889.02"/>
    <n v="949642.98"/>
    <n v="101417.85"/>
    <x v="0"/>
    <x v="0"/>
    <n v="0"/>
    <n v="0"/>
    <x v="0"/>
    <x v="0"/>
    <n v="0"/>
    <x v="6528"/>
    <n v="1677338.19"/>
    <s v="SDI Rio Bravo Renda Logística"/>
    <x v="7"/>
  </r>
  <r>
    <s v="22576"/>
    <s v="SDI LOGISTICA RIO - FUNDO DE INVESTIMENTO IMOBILIARIO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14"/>
    <d v="2018-01-31T00:00:00"/>
    <n v="2965"/>
    <m/>
    <m/>
    <x v="0"/>
    <x v="0"/>
    <m/>
    <m/>
    <x v="0"/>
    <m/>
    <m/>
    <x v="0"/>
    <x v="0"/>
    <m/>
    <m/>
    <x v="0"/>
    <m/>
    <x v="7273"/>
    <x v="7301"/>
    <x v="584"/>
    <x v="7303"/>
    <n v="7.7600000000000002E-2"/>
    <n v="0"/>
    <n v="3.6499999999999998E-2"/>
    <n v="0.66559999999999997"/>
    <n v="0"/>
    <x v="7154"/>
    <n v="5237.34"/>
    <n v="0"/>
    <n v="0"/>
    <n v="2115918.23"/>
    <n v="132500000"/>
    <n v="132500000"/>
    <n v="0"/>
    <x v="22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5548.3600000001"/>
    <n v="1078005.67"/>
    <n v="0"/>
    <n v="7542.69"/>
    <n v="892088.86"/>
    <n v="107907.54"/>
    <x v="0"/>
    <x v="0"/>
    <n v="0"/>
    <n v="0"/>
    <x v="0"/>
    <x v="0"/>
    <n v="0"/>
    <x v="6529"/>
    <n v="1629991.36"/>
    <s v="SDI Rio Bravo Renda Logística"/>
    <x v="7"/>
  </r>
  <r>
    <s v="23431"/>
    <s v="SDI LOGISTICA RIO - FUNDO DE INVESTIMENTO IMOBILIARIO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15"/>
    <d v="2018-02-28T00:00:00"/>
    <n v="3027"/>
    <m/>
    <m/>
    <x v="0"/>
    <x v="0"/>
    <m/>
    <m/>
    <x v="0"/>
    <m/>
    <m/>
    <x v="0"/>
    <x v="0"/>
    <m/>
    <m/>
    <x v="0"/>
    <m/>
    <x v="7274"/>
    <x v="7302"/>
    <x v="584"/>
    <x v="7304"/>
    <n v="7.7600000000000002E-2"/>
    <n v="0"/>
    <n v="5.4999999999999997E-3"/>
    <n v="0.66539999999999999"/>
    <n v="0"/>
    <x v="7155"/>
    <n v="5768.45"/>
    <n v="0"/>
    <n v="0"/>
    <n v="2109780.88"/>
    <n v="132500000"/>
    <n v="132500000"/>
    <n v="0"/>
    <x v="22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4473.1599999999"/>
    <n v="1019076.47"/>
    <n v="0"/>
    <n v="45396.69"/>
    <n v="892088.86"/>
    <n v="101165.9"/>
    <x v="0"/>
    <x v="0"/>
    <n v="0"/>
    <n v="0"/>
    <x v="0"/>
    <x v="0"/>
    <n v="0"/>
    <x v="6530"/>
    <n v="1595953.26"/>
    <s v="SDI Rio Bravo Renda Logística"/>
    <x v="7"/>
  </r>
  <r>
    <s v="25149"/>
    <s v="SDI LOGISTICA RIO - FUNDO DE INVESTIMENTO IMOBILIARIO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16"/>
    <d v="2018-03-29T00:00:00"/>
    <n v="3084"/>
    <n v="3065"/>
    <n v="7"/>
    <x v="0"/>
    <x v="0"/>
    <m/>
    <n v="3"/>
    <x v="0"/>
    <m/>
    <m/>
    <x v="0"/>
    <x v="0"/>
    <n v="4"/>
    <n v="3"/>
    <x v="0"/>
    <n v="2"/>
    <x v="7275"/>
    <x v="7303"/>
    <x v="584"/>
    <x v="7305"/>
    <n v="7.8100000000000003E-2"/>
    <n v="0"/>
    <n v="2.5899999999999999E-2"/>
    <n v="0.6653"/>
    <n v="0"/>
    <x v="7156"/>
    <n v="5324.48"/>
    <n v="0"/>
    <n v="0"/>
    <n v="2100351.33"/>
    <n v="132500000"/>
    <n v="132500000"/>
    <n v="0"/>
    <x v="22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68662.95"/>
    <n v="1079001.8999999999"/>
    <n v="0"/>
    <n v="89661.05"/>
    <n v="892088.86"/>
    <n v="101165.9"/>
    <x v="0"/>
    <x v="0"/>
    <n v="0"/>
    <n v="0"/>
    <x v="0"/>
    <x v="0"/>
    <n v="0"/>
    <x v="6531"/>
    <n v="1655480"/>
    <s v="SDI Rio Bravo Renda Logística"/>
    <x v="7"/>
  </r>
  <r>
    <s v="26666"/>
    <s v="FUNDO DE INVESTIMENTO IMOBILIARIO SDI RIO BRAVO RENDA LOGÍSTICA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17"/>
    <d v="2018-04-30T00:00:00"/>
    <n v="3178"/>
    <m/>
    <m/>
    <x v="0"/>
    <x v="0"/>
    <m/>
    <m/>
    <x v="0"/>
    <m/>
    <m/>
    <x v="0"/>
    <x v="0"/>
    <m/>
    <m/>
    <x v="0"/>
    <m/>
    <x v="7276"/>
    <x v="7304"/>
    <x v="584"/>
    <x v="7306"/>
    <n v="7.7799999999999994E-2"/>
    <n v="0"/>
    <n v="-0.21959999999999999"/>
    <n v="0.66510000000000002"/>
    <n v="0"/>
    <x v="7157"/>
    <n v="5910.58"/>
    <n v="0"/>
    <n v="0"/>
    <n v="1792041.93"/>
    <n v="132500000"/>
    <n v="132500000"/>
    <n v="0"/>
    <x v="22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8930.78"/>
    <n v="1139892.31"/>
    <n v="0"/>
    <n v="89038.47"/>
    <n v="892088.86"/>
    <n v="101165.91"/>
    <x v="0"/>
    <x v="0"/>
    <n v="0"/>
    <n v="0"/>
    <x v="0"/>
    <x v="0"/>
    <n v="0"/>
    <x v="6532"/>
    <n v="1702560.47"/>
    <s v="SDI Rio Bravo Renda Logística"/>
    <x v="7"/>
  </r>
  <r>
    <s v="28237"/>
    <s v="FUNDO DE INVESTIMENTO IMOBILIARIO SDI RIO BRAVO RENDA LOGÍSTICA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18"/>
    <d v="2018-05-30T00:00:00"/>
    <n v="3301"/>
    <m/>
    <m/>
    <x v="0"/>
    <x v="0"/>
    <m/>
    <m/>
    <x v="0"/>
    <m/>
    <m/>
    <x v="0"/>
    <x v="0"/>
    <m/>
    <m/>
    <x v="0"/>
    <m/>
    <x v="7277"/>
    <x v="7305"/>
    <x v="584"/>
    <x v="7307"/>
    <n v="7.7799999999999994E-2"/>
    <n v="0"/>
    <n v="3.5999999999999999E-3"/>
    <n v="0.6774"/>
    <n v="0"/>
    <x v="7158"/>
    <n v="45324.31"/>
    <n v="0"/>
    <n v="0"/>
    <n v="1886466.48"/>
    <n v="132500000"/>
    <n v="132500000"/>
    <n v="0"/>
    <x v="22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59388.7"/>
    <n v="1080826.07"/>
    <n v="0"/>
    <n v="78562.63"/>
    <n v="906477.39"/>
    <n v="101165.91"/>
    <x v="0"/>
    <x v="0"/>
    <n v="0"/>
    <n v="0"/>
    <x v="0"/>
    <x v="0"/>
    <n v="0"/>
    <x v="6533"/>
    <n v="1762034.09"/>
    <s v="SDI Rio Bravo Renda Logística"/>
    <x v="7"/>
  </r>
  <r>
    <s v="29173"/>
    <s v="FUNDO DE INVESTIMENTO IMOBILIARIO SDI RIO BRAVO RENDA LOGÍSTICA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19"/>
    <d v="2018-06-29T00:00:00"/>
    <n v="3425"/>
    <n v="3403"/>
    <n v="9"/>
    <x v="0"/>
    <x v="0"/>
    <m/>
    <n v="3"/>
    <x v="0"/>
    <m/>
    <m/>
    <x v="0"/>
    <x v="0"/>
    <n v="5"/>
    <n v="3"/>
    <x v="0"/>
    <n v="2"/>
    <x v="7278"/>
    <x v="7306"/>
    <x v="584"/>
    <x v="7308"/>
    <n v="7.7700000000000005E-2"/>
    <n v="0"/>
    <n v="4.2900000000000001E-2"/>
    <n v="0.67730000000000001"/>
    <n v="0"/>
    <x v="7159"/>
    <n v="4555.67"/>
    <n v="0"/>
    <n v="0"/>
    <n v="1835276.64"/>
    <n v="132500000"/>
    <n v="132500000"/>
    <n v="0"/>
    <x v="22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9270.25"/>
    <n v="1085337.48"/>
    <n v="0"/>
    <n v="113932.77"/>
    <n v="906477.39"/>
    <n v="101165.91"/>
    <x v="0"/>
    <x v="0"/>
    <n v="0"/>
    <n v="0"/>
    <x v="0"/>
    <x v="0"/>
    <n v="0"/>
    <x v="6534"/>
    <n v="1652602.61"/>
    <s v="SDI Rio Bravo Renda Logística"/>
    <x v="7"/>
  </r>
  <r>
    <s v="32321"/>
    <s v="FUNDO DE INVESTIMENTO IMOBILIARIO SDI RIO BRAVO RENDA LOGÍSTICA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20"/>
    <d v="2018-07-31T00:00:00"/>
    <n v="3563"/>
    <m/>
    <m/>
    <x v="0"/>
    <x v="0"/>
    <m/>
    <m/>
    <x v="0"/>
    <m/>
    <m/>
    <x v="0"/>
    <x v="0"/>
    <m/>
    <m/>
    <x v="0"/>
    <m/>
    <x v="7279"/>
    <x v="7307"/>
    <x v="584"/>
    <x v="7309"/>
    <n v="8.43E-2"/>
    <n v="0"/>
    <n v="9.7199999999999995E-2"/>
    <n v="0.68779999999999997"/>
    <n v="0"/>
    <x v="7160"/>
    <n v="6979.41"/>
    <n v="0"/>
    <n v="0"/>
    <n v="4299135.0999999996"/>
    <n v="132500000"/>
    <n v="132500000"/>
    <n v="0"/>
    <x v="22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4006.25"/>
    <n v="1089593.8999999999"/>
    <n v="0"/>
    <n v="134412.35"/>
    <n v="920865.92"/>
    <n v="109764.29"/>
    <x v="0"/>
    <x v="0"/>
    <n v="0"/>
    <n v="0"/>
    <x v="0"/>
    <x v="0"/>
    <n v="0"/>
    <x v="6535"/>
    <n v="4013453.92"/>
    <s v="SDI Rio Bravo Renda Logística"/>
    <x v="7"/>
  </r>
  <r>
    <s v="32322"/>
    <s v="FUNDO DE INVESTIMENTO IMOBILIARIO SDI RIO BRAVO RENDA LOGÍSTICA - FII"/>
    <s v="16.671.412/0001-93"/>
    <d v="2012-11-16T00:00:00"/>
    <x v="0"/>
    <s v="BRSDILCTF004"/>
    <x v="142"/>
    <n v="1438853"/>
    <x v="0"/>
    <x v="0"/>
    <x v="10"/>
    <x v="0"/>
    <x v="0"/>
    <m/>
    <s v="31/12"/>
    <x v="0"/>
    <x v="0"/>
    <s v="RIO BRAVO INVESTIMENTOS - DISTRIBUIDORA DE TITULOS E VALORES MOBILIARIOS LTDA"/>
    <s v="72.600.026/0001-81"/>
    <x v="21"/>
    <d v="2018-08-31T00:00:00"/>
    <n v="3641"/>
    <m/>
    <m/>
    <x v="0"/>
    <x v="0"/>
    <m/>
    <m/>
    <x v="0"/>
    <m/>
    <m/>
    <x v="0"/>
    <x v="0"/>
    <m/>
    <m/>
    <x v="0"/>
    <m/>
    <x v="7280"/>
    <x v="7308"/>
    <x v="584"/>
    <x v="7310"/>
    <n v="8.3900000000000002E-2"/>
    <n v="0"/>
    <n v="-6.1000000000000004E-3"/>
    <n v="0.68710000000000004"/>
    <n v="0"/>
    <x v="7161"/>
    <n v="4282.68"/>
    <n v="0"/>
    <n v="0"/>
    <n v="4331331.9000000004"/>
    <n v="132500000"/>
    <n v="132500000"/>
    <n v="0"/>
    <x v="22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2597.6100000001"/>
    <n v="1089593.8999999999"/>
    <n v="0"/>
    <n v="133003.71"/>
    <n v="920865.92"/>
    <n v="109764.29"/>
    <x v="0"/>
    <x v="0"/>
    <n v="0"/>
    <n v="0"/>
    <x v="0"/>
    <x v="0"/>
    <n v="0"/>
    <x v="6536"/>
    <n v="4049744.35"/>
    <s v="SDI Rio Bravo Renda Logística"/>
    <x v="7"/>
  </r>
  <r>
    <s v="33835"/>
    <s v="FUNDO DE INVESTIMENTO IMOBILIARIO SDI RIO BRAVO RENDA LOGÍSTICA - FII"/>
    <s v="16.671.412/0001-93"/>
    <d v="2012-11-16T00:00:00"/>
    <x v="0"/>
    <s v="BRSDILCTF004"/>
    <x v="142"/>
    <n v="1466077"/>
    <x v="0"/>
    <x v="0"/>
    <x v="10"/>
    <x v="0"/>
    <x v="0"/>
    <m/>
    <s v="31/12"/>
    <x v="0"/>
    <x v="0"/>
    <s v="RIO BRAVO INVESTIMENTOS - DISTRIBUIDORA DE TITULOS E VALORES MOBILIARIOS LTDA"/>
    <s v="72.600.026/0001-81"/>
    <x v="22"/>
    <d v="2018-09-28T00:00:00"/>
    <n v="3726"/>
    <n v="3699"/>
    <n v="9"/>
    <x v="0"/>
    <x v="0"/>
    <m/>
    <n v="4"/>
    <x v="0"/>
    <m/>
    <m/>
    <x v="0"/>
    <x v="0"/>
    <n v="7"/>
    <n v="4"/>
    <x v="0"/>
    <n v="3"/>
    <x v="7281"/>
    <x v="7309"/>
    <x v="585"/>
    <x v="7311"/>
    <n v="8.2699999999999996E-2"/>
    <n v="0"/>
    <n v="-0.21940000000000001"/>
    <n v="0.69989999999999997"/>
    <n v="0"/>
    <x v="7162"/>
    <n v="5578.39"/>
    <n v="0"/>
    <n v="0"/>
    <n v="58600839.710000001"/>
    <n v="132500000"/>
    <n v="132500000"/>
    <n v="0"/>
    <x v="22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244670.950000003"/>
    <n v="1089593.8999999999"/>
    <n v="0"/>
    <n v="75155077.049999997"/>
    <n v="938289.28"/>
    <n v="110785.73"/>
    <x v="0"/>
    <x v="0"/>
    <n v="0"/>
    <n v="0"/>
    <x v="0"/>
    <x v="0"/>
    <n v="0"/>
    <x v="6537"/>
    <n v="131106739.69"/>
    <s v="SDI Rio Bravo Renda Logística"/>
    <x v="7"/>
  </r>
  <r>
    <s v="35696"/>
    <s v="FUNDO DE INVESTIMENTO IMOBILIARIO SDI RIO BRAVO RENDA LOGÍSTICA - FII"/>
    <s v="16.671.412/0001-93"/>
    <d v="2012-11-16T00:00:00"/>
    <x v="0"/>
    <s v="BRSDILCTF004"/>
    <x v="142"/>
    <n v="2911607"/>
    <x v="0"/>
    <x v="0"/>
    <x v="10"/>
    <x v="0"/>
    <x v="0"/>
    <m/>
    <s v="31/12"/>
    <x v="0"/>
    <x v="0"/>
    <s v="RIO BRAVO INVESTIMENTOS - DISTRIBUIDORA DE TITULOS E VALORES MOBILIARIOS LTDA"/>
    <s v="72.600.026/0001-81"/>
    <x v="23"/>
    <d v="2018-10-31T00:00:00"/>
    <n v="4091"/>
    <m/>
    <m/>
    <x v="0"/>
    <x v="0"/>
    <m/>
    <m/>
    <x v="0"/>
    <m/>
    <m/>
    <x v="0"/>
    <x v="0"/>
    <m/>
    <m/>
    <x v="0"/>
    <m/>
    <x v="7282"/>
    <x v="7310"/>
    <x v="586"/>
    <x v="7312"/>
    <n v="7.0499999999999993E-2"/>
    <n v="0"/>
    <n v="-3.9418000000000002"/>
    <n v="0.68869999999999998"/>
    <n v="0"/>
    <x v="7163"/>
    <n v="56266.68"/>
    <n v="0"/>
    <n v="0"/>
    <n v="54058354.380000003"/>
    <n v="132500000"/>
    <n v="132500000"/>
    <n v="0"/>
    <x v="22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263252.75"/>
    <n v="1089593.8999999999"/>
    <n v="0"/>
    <n v="75173658.849999994"/>
    <n v="1863428.48"/>
    <n v="181454.71"/>
    <x v="0"/>
    <x v="0"/>
    <n v="0"/>
    <n v="0"/>
    <x v="0"/>
    <x v="0"/>
    <n v="0"/>
    <x v="6538"/>
    <n v="2964268.79"/>
    <s v="SDI Rio Bravo Renda Logística"/>
    <x v="7"/>
  </r>
  <r>
    <s v="37418"/>
    <s v="FUNDO DE INVESTIMENTO IMOBILIARIO SDI RIO BRAVO RENDA LOGÍSTICA - FII"/>
    <s v="16.671.412/0001-93"/>
    <d v="2012-11-16T00:00:00"/>
    <x v="0"/>
    <s v="BRSDILCTF004"/>
    <x v="142"/>
    <n v="2911607"/>
    <x v="0"/>
    <x v="0"/>
    <x v="10"/>
    <x v="0"/>
    <x v="0"/>
    <m/>
    <s v="31/12"/>
    <x v="0"/>
    <x v="0"/>
    <s v="RIO BRAVO INVESTIMENTOS - DISTRIBUIDORA DE TITULOS E VALORES MOBILIARIOS LTDA"/>
    <s v="72.600.026/0001-81"/>
    <x v="24"/>
    <d v="2018-11-30T00:00:00"/>
    <n v="4543"/>
    <m/>
    <m/>
    <x v="0"/>
    <x v="0"/>
    <m/>
    <m/>
    <x v="0"/>
    <m/>
    <m/>
    <x v="0"/>
    <x v="0"/>
    <m/>
    <m/>
    <x v="0"/>
    <m/>
    <x v="7283"/>
    <x v="7311"/>
    <x v="586"/>
    <x v="7313"/>
    <n v="7.0199999999999999E-2"/>
    <n v="0"/>
    <n v="3.5796000000000001"/>
    <n v="0.71689999999999998"/>
    <n v="0"/>
    <x v="7164"/>
    <n v="3033.5"/>
    <n v="0"/>
    <n v="0"/>
    <n v="49556342.789999999"/>
    <n v="146380000"/>
    <n v="142800000"/>
    <n v="0"/>
    <x v="22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3580000"/>
    <n v="76271257.180000007"/>
    <n v="1097947.76"/>
    <n v="0"/>
    <n v="75173309.420000002"/>
    <n v="1863428.48"/>
    <n v="211618.52"/>
    <x v="0"/>
    <x v="0"/>
    <n v="0"/>
    <n v="0"/>
    <x v="0"/>
    <x v="0"/>
    <n v="0"/>
    <x v="6539"/>
    <n v="2993062.61"/>
    <s v="SDI Rio Bravo Renda Logística"/>
    <x v="7"/>
  </r>
  <r>
    <s v="39555"/>
    <s v="FUNDO DE INVESTIMENTO IMOBILIARIO SDI RIO BRAVO RENDA LOGÍSTICA - FII"/>
    <s v="16.671.412/0001-93"/>
    <d v="2012-11-16T00:00:00"/>
    <x v="0"/>
    <s v="BRSDILCTF004"/>
    <x v="142"/>
    <n v="3422972"/>
    <x v="0"/>
    <x v="0"/>
    <x v="10"/>
    <x v="0"/>
    <x v="0"/>
    <m/>
    <s v="31/12"/>
    <x v="0"/>
    <x v="0"/>
    <s v="RIO BRAVO INVESTIMENTOS - DISTRIBUIDORA DE TITULOS E VALORES MOBILIARIOS LTDA"/>
    <s v="72.600.026/0001-81"/>
    <x v="25"/>
    <d v="2018-12-31T00:00:00"/>
    <n v="5414"/>
    <n v="5377"/>
    <n v="15"/>
    <x v="0"/>
    <x v="0"/>
    <m/>
    <n v="2"/>
    <x v="0"/>
    <m/>
    <m/>
    <x v="0"/>
    <x v="0"/>
    <n v="9"/>
    <n v="8"/>
    <x v="0"/>
    <n v="3"/>
    <x v="7284"/>
    <x v="7312"/>
    <x v="587"/>
    <x v="7314"/>
    <n v="7.1300000000000002E-2"/>
    <n v="0"/>
    <n v="0.3251"/>
    <n v="7.1000000000000004E-3"/>
    <n v="0"/>
    <x v="7165"/>
    <n v="1801.81"/>
    <n v="0"/>
    <n v="0"/>
    <n v="64270167.229999997"/>
    <n v="177988297.15000001"/>
    <n v="177907615.75999999"/>
    <n v="0"/>
    <x v="22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80681.39"/>
    <n v="76986826.269999996"/>
    <n v="1767968.62"/>
    <n v="0"/>
    <n v="75218857.650000006"/>
    <n v="1374.78"/>
    <n v="241512.3"/>
    <x v="0"/>
    <x v="0"/>
    <n v="0"/>
    <n v="0"/>
    <x v="0"/>
    <x v="0"/>
    <n v="0"/>
    <x v="6540"/>
    <n v="1717830.54"/>
    <s v="SDI Rio Bravo Renda Logística"/>
    <x v="7"/>
  </r>
  <r>
    <s v="41859"/>
    <s v="FUNDO DE INVESTIMENTO IMOBILIARIO SDI RIO BRAVO RENDA LOGÍSTICA - FII"/>
    <s v="16.671.412/0001-93"/>
    <d v="2012-11-16T00:00:00"/>
    <x v="0"/>
    <s v="BRSDILCTF004"/>
    <x v="142"/>
    <n v="3422972"/>
    <x v="0"/>
    <x v="0"/>
    <x v="10"/>
    <x v="0"/>
    <x v="0"/>
    <m/>
    <s v="31/12"/>
    <x v="0"/>
    <x v="0"/>
    <s v="RIO BRAVO INVESTIMENTOS - DISTRIBUIDORA DE TITULOS E VALORES MOBILIARIOS LTDA"/>
    <s v="72.600.026/0001-81"/>
    <x v="26"/>
    <d v="2019-01-31T00:00:00"/>
    <n v="6526"/>
    <m/>
    <m/>
    <x v="0"/>
    <x v="0"/>
    <m/>
    <m/>
    <x v="0"/>
    <m/>
    <m/>
    <x v="0"/>
    <x v="0"/>
    <m/>
    <m/>
    <x v="0"/>
    <m/>
    <x v="7285"/>
    <x v="7313"/>
    <x v="587"/>
    <x v="7315"/>
    <n v="8.2600000000000007E-2"/>
    <n v="0"/>
    <n v="-14.9918"/>
    <n v="0.51170000000000004"/>
    <n v="0"/>
    <x v="7166"/>
    <n v="2356.1999999999998"/>
    <n v="0"/>
    <n v="0"/>
    <n v="64666152.32"/>
    <n v="178023464.78"/>
    <n v="177942465.75999999"/>
    <n v="0"/>
    <x v="22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80999.02"/>
    <n v="76409691.409999996"/>
    <n v="1097947.76"/>
    <n v="0"/>
    <n v="75311743.650000006"/>
    <n v="0"/>
    <n v="298795.37"/>
    <x v="0"/>
    <x v="0"/>
    <n v="0"/>
    <n v="0"/>
    <x v="0"/>
    <x v="0"/>
    <n v="0"/>
    <x v="6541"/>
    <n v="1773750.5"/>
    <s v="SDI Rio Bravo Renda Logística"/>
    <x v="7"/>
  </r>
  <r>
    <s v="44284"/>
    <s v="FUNDO DE INVESTIMENTO IMOBILIARIO SDI RIO BRAVO RENDA LOGÍSTICA - FII"/>
    <s v="16.671.412/0001-93"/>
    <d v="2012-11-16T00:00:00"/>
    <x v="0"/>
    <s v="BRSDILCTF004"/>
    <x v="142"/>
    <n v="3422972"/>
    <x v="0"/>
    <x v="0"/>
    <x v="10"/>
    <x v="0"/>
    <x v="0"/>
    <m/>
    <s v="31/12"/>
    <x v="0"/>
    <x v="0"/>
    <s v="RIO BRAVO INVESTIMENTOS - DISTRIBUIDORA DE TITULOS E VALORES MOBILIARIOS LTDA"/>
    <s v="72.600.026/0001-81"/>
    <x v="27"/>
    <d v="2019-02-28T00:00:00"/>
    <n v="6625"/>
    <m/>
    <m/>
    <x v="0"/>
    <x v="0"/>
    <m/>
    <m/>
    <x v="0"/>
    <m/>
    <m/>
    <x v="0"/>
    <x v="0"/>
    <m/>
    <m/>
    <x v="0"/>
    <m/>
    <x v="7286"/>
    <x v="7314"/>
    <x v="587"/>
    <x v="7316"/>
    <n v="0.16750000000000001"/>
    <n v="0"/>
    <n v="0.67120000000000002"/>
    <n v="0.68830000000000002"/>
    <n v="0"/>
    <x v="7167"/>
    <n v="1185.43"/>
    <n v="0"/>
    <n v="0"/>
    <n v="63644026.960000001"/>
    <n v="178723730.44999999"/>
    <n v="178642465.78999999"/>
    <n v="0"/>
    <x v="22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81264.66"/>
    <n v="77089001.980000004"/>
    <n v="1788846.71"/>
    <n v="0"/>
    <n v="75300155.269999996"/>
    <n v="0"/>
    <n v="366339.59"/>
    <x v="0"/>
    <x v="0"/>
    <n v="0"/>
    <n v="0"/>
    <x v="0"/>
    <x v="0"/>
    <n v="0"/>
    <x v="6542"/>
    <n v="1835332.28"/>
    <s v="SDI Rio Bravo Renda Logística"/>
    <x v="7"/>
  </r>
  <r>
    <s v="46489"/>
    <s v="FUNDO DE INVESTIMENTO IMOBILIARIO SDI RIO BRAVO RENDA LOGÍSTICA - FII"/>
    <s v="16.671.412/0001-93"/>
    <d v="2012-11-16T00:00:00"/>
    <x v="0"/>
    <s v="BRSDILCTF004"/>
    <x v="142"/>
    <n v="3422972"/>
    <x v="0"/>
    <x v="0"/>
    <x v="10"/>
    <x v="0"/>
    <x v="0"/>
    <m/>
    <s v="31/12"/>
    <x v="0"/>
    <x v="0"/>
    <s v="RIO BRAVO INVESTIMENTOS - DISTRIBUIDORA DE TITULOS E VALORES MOBILIARIOS LTDA"/>
    <s v="72.600.026/0001-81"/>
    <x v="28"/>
    <d v="2019-03-31T00:00:00"/>
    <n v="6854"/>
    <n v="6813"/>
    <n v="18"/>
    <x v="0"/>
    <x v="0"/>
    <m/>
    <n v="1"/>
    <x v="0"/>
    <m/>
    <m/>
    <x v="0"/>
    <x v="0"/>
    <n v="10"/>
    <n v="9"/>
    <x v="0"/>
    <n v="3"/>
    <x v="7287"/>
    <x v="7315"/>
    <x v="587"/>
    <x v="7317"/>
    <n v="0.25"/>
    <n v="0"/>
    <n v="-0.59"/>
    <n v="0.68"/>
    <n v="0"/>
    <x v="7168"/>
    <n v="4075.08"/>
    <n v="0"/>
    <n v="0"/>
    <n v="63414199.82"/>
    <n v="178723983.62"/>
    <n v="178642465.78999999"/>
    <n v="0"/>
    <x v="22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81517.83"/>
    <n v="77562586.290000007"/>
    <n v="2209013.3199999998"/>
    <n v="0"/>
    <n v="75353572.969999999"/>
    <n v="2190702.08"/>
    <n v="315811.05"/>
    <x v="0"/>
    <x v="0"/>
    <n v="0"/>
    <n v="0"/>
    <x v="0"/>
    <x v="0"/>
    <n v="0"/>
    <x v="6543"/>
    <n v="3977656.24"/>
    <s v="SDI Rio Bravo Renda Logística"/>
    <x v="7"/>
  </r>
  <r>
    <s v="49183"/>
    <s v="FUNDO DE INVESTIMENTO IMOBILIARIO SDI RIO BRAVO RENDA LOGÍSTICA - FII"/>
    <s v="16.671.412/0001-93"/>
    <d v="2012-11-16T00:00:00"/>
    <x v="0"/>
    <s v="BRSDILCTF004"/>
    <x v="142"/>
    <n v="3422972"/>
    <x v="0"/>
    <x v="0"/>
    <x v="10"/>
    <x v="0"/>
    <x v="0"/>
    <m/>
    <s v="31/12"/>
    <x v="0"/>
    <x v="0"/>
    <s v="RIO BRAVO INVESTIMENTOS - DISTRIBUIDORA DE TITULOS E VALORES MOBILIARIOS LTDA"/>
    <s v="72.600.026/0001-81"/>
    <x v="29"/>
    <d v="2019-04-30T00:00:00"/>
    <n v="8119"/>
    <m/>
    <m/>
    <x v="0"/>
    <x v="0"/>
    <m/>
    <m/>
    <x v="0"/>
    <m/>
    <m/>
    <x v="0"/>
    <x v="0"/>
    <m/>
    <m/>
    <x v="0"/>
    <m/>
    <x v="7288"/>
    <x v="7316"/>
    <x v="587"/>
    <x v="7318"/>
    <n v="8.5400000000000004E-2"/>
    <n v="0"/>
    <n v="-5.79E-2"/>
    <n v="0.63600000000000001"/>
    <n v="0"/>
    <x v="7169"/>
    <n v="994.48"/>
    <n v="0"/>
    <n v="0"/>
    <n v="27051440.25"/>
    <n v="298658927.76999998"/>
    <n v="298658927.76999998"/>
    <n v="0"/>
    <x v="22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77800.5099999998"/>
    <n v="2524383.73"/>
    <n v="0"/>
    <n v="153416.78"/>
    <n v="2194226.56"/>
    <n v="305388.71999999997"/>
    <x v="0"/>
    <x v="594"/>
    <n v="0"/>
    <n v="0"/>
    <x v="0"/>
    <x v="0"/>
    <n v="0"/>
    <x v="6544"/>
    <n v="12844752.5"/>
    <s v="SDI Rio Bravo Renda Logística"/>
    <x v="7"/>
  </r>
  <r>
    <s v="51559"/>
    <s v="FUNDO DE INVESTIMENTO IMOBILIARIO SDI RIO BRAVO RENDA LOGÍSTICA - FII"/>
    <s v="16.671.412/0001-93"/>
    <d v="2012-11-16T00:00:00"/>
    <x v="0"/>
    <s v="BRSDILCTF004"/>
    <x v="142"/>
    <n v="3422972"/>
    <x v="0"/>
    <x v="0"/>
    <x v="10"/>
    <x v="0"/>
    <x v="0"/>
    <m/>
    <s v="31/12"/>
    <x v="0"/>
    <x v="0"/>
    <s v="RIO BRAVO INVESTIMENTOS - DISTRIBUIDORA DE TITULOS E VALORES MOBILIARIOS LTDA"/>
    <s v="72.600.026/0001-81"/>
    <x v="30"/>
    <d v="2019-05-31T00:00:00"/>
    <n v="10457"/>
    <m/>
    <m/>
    <x v="0"/>
    <x v="0"/>
    <m/>
    <m/>
    <x v="0"/>
    <m/>
    <m/>
    <x v="0"/>
    <x v="0"/>
    <m/>
    <m/>
    <x v="0"/>
    <m/>
    <x v="7289"/>
    <x v="7317"/>
    <x v="587"/>
    <x v="7319"/>
    <n v="8.6099999999999996E-2"/>
    <n v="0"/>
    <n v="1.04E-2"/>
    <n v="0.69430000000000003"/>
    <n v="0"/>
    <x v="7170"/>
    <n v="550.70000000000005"/>
    <n v="0"/>
    <n v="0"/>
    <n v="156472781.11000001"/>
    <n v="298741021.47000003"/>
    <n v="298658927.76999998"/>
    <n v="0"/>
    <x v="22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82093.7"/>
    <n v="2661803.46"/>
    <n v="2533839.88"/>
    <n v="0"/>
    <n v="127963.58"/>
    <n v="2190702.08"/>
    <n v="354829.77"/>
    <x v="0"/>
    <x v="595"/>
    <n v="0"/>
    <n v="0"/>
    <x v="0"/>
    <x v="0"/>
    <n v="0"/>
    <x v="6545"/>
    <n v="142299017.69999999"/>
    <s v="SDI Rio Bravo Renda Logística"/>
    <x v="7"/>
  </r>
  <r>
    <s v="53992"/>
    <s v="FUNDO DE INVESTIMENTO IMOBILIARIO SDI RIO BRAVO RENDA LOGÍSTICA - FII"/>
    <s v="16.671.412/0001-93"/>
    <d v="2012-11-16T00:00:00"/>
    <x v="0"/>
    <s v="BRSDILCTF004"/>
    <x v="142"/>
    <n v="4770100"/>
    <x v="0"/>
    <x v="0"/>
    <x v="10"/>
    <x v="2"/>
    <x v="0"/>
    <m/>
    <s v="31/12"/>
    <x v="0"/>
    <x v="0"/>
    <s v="RIO BRAVO INVESTIMENTOS - DISTRIBUIDORA DE TITULOS E VALORES MOBILIARIOS LTDA"/>
    <s v="72.600.026/0001-81"/>
    <x v="31"/>
    <d v="2019-06-28T00:00:00"/>
    <n v="10665"/>
    <n v="10618"/>
    <n v="22"/>
    <x v="1"/>
    <x v="1"/>
    <n v="0"/>
    <n v="1"/>
    <x v="1"/>
    <n v="0"/>
    <n v="0"/>
    <x v="1"/>
    <x v="1"/>
    <n v="11"/>
    <n v="11"/>
    <x v="1"/>
    <n v="2"/>
    <x v="7290"/>
    <x v="7318"/>
    <x v="588"/>
    <x v="7320"/>
    <n v="8.8999999999999996E-2"/>
    <n v="0"/>
    <n v="-7.8799999999999995E-2"/>
    <n v="0.69430000000000003"/>
    <n v="0"/>
    <x v="7171"/>
    <n v="17557.45"/>
    <n v="0"/>
    <n v="0"/>
    <n v="152281241.15000001"/>
    <n v="298741277.20999998"/>
    <n v="298658927.76999998"/>
    <n v="0"/>
    <x v="22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82349.440000000002"/>
    <n v="2681626.15"/>
    <n v="2505851.54"/>
    <n v="0"/>
    <n v="175774.61"/>
    <n v="3052864"/>
    <n v="420592.52"/>
    <x v="0"/>
    <x v="596"/>
    <n v="0"/>
    <n v="0"/>
    <x v="0"/>
    <x v="0"/>
    <n v="0"/>
    <x v="6546"/>
    <n v="14339755.24"/>
    <s v="SDI Rio Bravo Renda Logística"/>
    <x v="7"/>
  </r>
  <r>
    <s v="56770"/>
    <s v="FUNDO DE INVESTIMENTO IMOBILIARIO SDI RIO BRAVO RENDA LOGÍSTICA - FII"/>
    <s v="16.671.412/0001-93"/>
    <d v="2012-11-16T00:00:00"/>
    <x v="0"/>
    <s v="BRSDILCTF004"/>
    <x v="142"/>
    <n v="4770100"/>
    <x v="0"/>
    <x v="0"/>
    <x v="10"/>
    <x v="2"/>
    <x v="0"/>
    <m/>
    <s v="31/12"/>
    <x v="0"/>
    <x v="0"/>
    <s v="RIO BRAVO INVESTIMENTOS - DISTRIBUIDORA DE TITULOS E VALORES MOBILIARIOS LTDA"/>
    <s v="72.600.026/0001-81"/>
    <x v="32"/>
    <d v="2019-07-31T00:00:00"/>
    <n v="11315"/>
    <n v="0"/>
    <n v="0"/>
    <x v="1"/>
    <x v="1"/>
    <n v="0"/>
    <n v="0"/>
    <x v="1"/>
    <n v="0"/>
    <n v="0"/>
    <x v="1"/>
    <x v="1"/>
    <n v="0"/>
    <n v="0"/>
    <x v="1"/>
    <n v="0"/>
    <x v="7291"/>
    <x v="7319"/>
    <x v="588"/>
    <x v="7321"/>
    <n v="6.4699999999999994E-2"/>
    <n v="0"/>
    <n v="-27.844000000000001"/>
    <n v="0.49859999999999999"/>
    <n v="0"/>
    <x v="7172"/>
    <n v="502.04"/>
    <n v="0"/>
    <n v="0"/>
    <n v="152790795.38"/>
    <n v="298741587.87"/>
    <n v="298658927.76999998"/>
    <n v="0"/>
    <x v="22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82660.100000000006"/>
    <n v="4439195.9800000004"/>
    <n v="3744220.44"/>
    <n v="0"/>
    <n v="694975.54"/>
    <n v="3124403.16"/>
    <n v="212985.18"/>
    <x v="0"/>
    <x v="596"/>
    <n v="0"/>
    <n v="0"/>
    <x v="0"/>
    <x v="0"/>
    <n v="0"/>
    <x v="6547"/>
    <n v="14158829.84"/>
    <s v="SDI Rio Bravo Renda Logística"/>
    <x v="7"/>
  </r>
  <r>
    <s v="59154"/>
    <s v="FUNDO DE INVESTIMENTO IMOBILIARIO SDI RIO BRAVO RENDA LOGÍSTICA - FII"/>
    <s v="16.671.412/0001-93"/>
    <d v="2012-11-16T00:00:00"/>
    <x v="0"/>
    <s v="BRSDILCTF004"/>
    <x v="142"/>
    <n v="4770100"/>
    <x v="0"/>
    <x v="0"/>
    <x v="10"/>
    <x v="2"/>
    <x v="0"/>
    <m/>
    <s v="31/12"/>
    <x v="0"/>
    <x v="0"/>
    <s v="RIO BRAVO INVESTIMENTOS - DISTRIBUIDORA DE TITULOS E VALORES MOBILIARIOS LTDA"/>
    <s v="72.600.026/0001-81"/>
    <x v="33"/>
    <d v="2019-08-30T00:00:00"/>
    <n v="14135"/>
    <m/>
    <m/>
    <x v="0"/>
    <x v="0"/>
    <m/>
    <m/>
    <x v="0"/>
    <m/>
    <m/>
    <x v="0"/>
    <x v="0"/>
    <m/>
    <m/>
    <x v="0"/>
    <m/>
    <x v="7292"/>
    <x v="7320"/>
    <x v="588"/>
    <x v="7322"/>
    <n v="5.3900000000000003E-2"/>
    <n v="0"/>
    <n v="6.25E-2"/>
    <n v="0.69099999999999995"/>
    <n v="0"/>
    <x v="7173"/>
    <n v="1477.08"/>
    <n v="0"/>
    <n v="0"/>
    <n v="152657510.37"/>
    <n v="298751994.47000003"/>
    <n v="298669057.76999998"/>
    <n v="0"/>
    <x v="22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82936.7"/>
    <n v="4872784.45"/>
    <n v="3692431.59"/>
    <n v="0"/>
    <n v="1180352.8600000001"/>
    <n v="3210100.96"/>
    <n v="211823.65"/>
    <x v="0"/>
    <x v="596"/>
    <n v="0"/>
    <n v="0"/>
    <x v="0"/>
    <x v="0"/>
    <n v="0"/>
    <x v="6548"/>
    <n v="14194388.199999999"/>
    <s v="SDI Rio Bravo Renda Logística"/>
    <x v="7"/>
  </r>
  <r>
    <s v="62152"/>
    <s v="FUNDO DE INVESTIMENTO IMOBILIARIO SDI RIO BRAVO RENDA LOGÍSTICA - FII"/>
    <s v="16.671.412/0001-93"/>
    <d v="2012-11-16T00:00:00"/>
    <x v="0"/>
    <s v="BRSDILCTF004"/>
    <x v="142"/>
    <n v="4770100"/>
    <x v="0"/>
    <x v="0"/>
    <x v="10"/>
    <x v="2"/>
    <x v="0"/>
    <m/>
    <s v="31/12"/>
    <x v="0"/>
    <x v="0"/>
    <s v="RIO BRAVO INVESTIMENTOS - DISTRIBUIDORA DE TITULOS E VALORES MOBILIARIOS LTDA"/>
    <s v="72.600.026/0001-81"/>
    <x v="34"/>
    <d v="2019-09-30T00:00:00"/>
    <n v="17245"/>
    <n v="17173"/>
    <n v="53"/>
    <x v="1"/>
    <x v="2"/>
    <n v="0"/>
    <n v="0"/>
    <x v="1"/>
    <n v="0"/>
    <n v="0"/>
    <x v="1"/>
    <x v="1"/>
    <n v="10"/>
    <n v="6"/>
    <x v="1"/>
    <n v="2"/>
    <x v="7293"/>
    <x v="7321"/>
    <x v="588"/>
    <x v="7323"/>
    <n v="6.5500000000000003E-2"/>
    <n v="0"/>
    <n v="4.0500000000000001E-2"/>
    <n v="0.69059999999999999"/>
    <n v="0"/>
    <x v="7174"/>
    <n v="2339.1"/>
    <n v="0"/>
    <n v="0"/>
    <n v="152254098.15000001"/>
    <n v="298752251.10000002"/>
    <n v="298669057.76999998"/>
    <n v="0"/>
    <x v="22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83193.33"/>
    <n v="5156822.1900000004"/>
    <n v="3588421.95"/>
    <n v="0"/>
    <n v="1568400.24"/>
    <n v="3295798.76"/>
    <n v="249781.99"/>
    <x v="0"/>
    <x v="596"/>
    <n v="0"/>
    <n v="0"/>
    <x v="0"/>
    <x v="0"/>
    <n v="0"/>
    <x v="6549"/>
    <n v="13897257.51"/>
    <s v="SDI Rio Bravo Renda Logística"/>
    <x v="7"/>
  </r>
  <r>
    <s v="67216"/>
    <s v="FUNDO DE INVESTIMENTO IMOBILIARIO SDI RIO BRAVO RENDA LOGÍSTICA - FII"/>
    <s v="16.671.412/0001-93"/>
    <d v="2012-11-16T00:00:00"/>
    <x v="0"/>
    <s v="BRSDILCTF004"/>
    <x v="142"/>
    <n v="4770100"/>
    <x v="0"/>
    <x v="0"/>
    <x v="10"/>
    <x v="2"/>
    <x v="0"/>
    <m/>
    <s v="31/12"/>
    <x v="0"/>
    <x v="0"/>
    <s v="RIO BRAVO INVESTIMENTOS - DISTRIBUIDORA DE TITULOS E VALORES MOBILIARIOS LTDA"/>
    <s v="72.600.026/0001-81"/>
    <x v="35"/>
    <d v="2019-10-31T00:00:00"/>
    <n v="21116"/>
    <m/>
    <m/>
    <x v="0"/>
    <x v="0"/>
    <m/>
    <m/>
    <x v="0"/>
    <m/>
    <m/>
    <x v="0"/>
    <x v="0"/>
    <m/>
    <m/>
    <x v="0"/>
    <m/>
    <x v="7294"/>
    <x v="7322"/>
    <x v="588"/>
    <x v="7324"/>
    <n v="4.4999999999999998E-2"/>
    <n v="0"/>
    <n v="-0.29520000000000002"/>
    <n v="0.61480000000000001"/>
    <n v="0"/>
    <x v="7175"/>
    <n v="1058.3800000000001"/>
    <n v="0"/>
    <n v="0"/>
    <n v="151723934.43000001"/>
    <n v="298753367.29000002"/>
    <n v="298669907.97000003"/>
    <n v="0"/>
    <x v="22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83459.320000000007"/>
    <n v="3809303.19"/>
    <n v="3479609.57"/>
    <n v="0"/>
    <n v="329693.62"/>
    <n v="2728007.32"/>
    <n v="242208.02"/>
    <x v="0"/>
    <x v="596"/>
    <n v="0"/>
    <n v="0"/>
    <x v="0"/>
    <x v="0"/>
    <n v="0"/>
    <x v="6550"/>
    <n v="13325042.99"/>
    <s v="SDI Rio Bravo Renda Logística"/>
    <x v="7"/>
  </r>
  <r>
    <s v="71698"/>
    <s v="FUNDO DE INVESTIMENTO IMOBILIARIO SDI RIO BRAVO RENDA LOGÍSTICA - FII"/>
    <s v="16.671.412/0001-93"/>
    <d v="2012-11-16T00:00:00"/>
    <x v="0"/>
    <s v="BRSDILCTF004"/>
    <x v="142"/>
    <n v="4770100"/>
    <x v="0"/>
    <x v="0"/>
    <x v="10"/>
    <x v="2"/>
    <x v="0"/>
    <m/>
    <s v="31/12"/>
    <x v="0"/>
    <x v="0"/>
    <s v="RIO BRAVO INVESTIMENTOS - DISTRIBUIDORA DE TITULOS E VALORES MOBILIARIOS LTDA"/>
    <s v="72.600.026/0001-81"/>
    <x v="36"/>
    <d v="2019-11-30T00:00:00"/>
    <n v="26195"/>
    <m/>
    <m/>
    <x v="0"/>
    <x v="0"/>
    <m/>
    <m/>
    <x v="0"/>
    <m/>
    <m/>
    <x v="0"/>
    <x v="0"/>
    <m/>
    <m/>
    <x v="0"/>
    <m/>
    <x v="7295"/>
    <x v="7323"/>
    <x v="588"/>
    <x v="7325"/>
    <n v="6.8099999999999994E-2"/>
    <n v="0"/>
    <n v="3.4247999999999998"/>
    <n v="0.61660000000000004"/>
    <n v="0"/>
    <x v="7176"/>
    <n v="1526.32"/>
    <n v="0"/>
    <n v="0"/>
    <n v="150965813.22"/>
    <n v="314483670.31"/>
    <n v="314400000"/>
    <n v="0"/>
    <x v="22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83670.31"/>
    <n v="3997553.29"/>
    <n v="3599690.57"/>
    <n v="0"/>
    <n v="397862.72"/>
    <n v="2733264.94"/>
    <n v="264592.83"/>
    <x v="0"/>
    <x v="596"/>
    <n v="0"/>
    <n v="0"/>
    <x v="0"/>
    <x v="0"/>
    <n v="0"/>
    <x v="6551"/>
    <n v="13383812.810000001"/>
    <s v="SDI Rio Bravo Renda Logística"/>
    <x v="7"/>
  </r>
  <r>
    <s v="76698"/>
    <s v="FUNDO DE INVESTIMENTO IMOBILIARIO SDI RIO BRAVO RENDA LOGÍSTICA - FII"/>
    <s v="16.671.412/0001-93"/>
    <d v="2012-11-16T00:00:00"/>
    <x v="0"/>
    <s v="BRSDILCTF004"/>
    <x v="142"/>
    <n v="4770100"/>
    <x v="0"/>
    <x v="0"/>
    <x v="10"/>
    <x v="2"/>
    <x v="0"/>
    <m/>
    <s v="31/12"/>
    <x v="0"/>
    <x v="0"/>
    <s v="RIO BRAVO INVESTIMENTOS - DISTRIBUIDORA DE TITULOS E VALORES MOBILIARIOS LTDA"/>
    <s v="72.600.026/0001-81"/>
    <x v="37"/>
    <d v="2019-12-31T00:00:00"/>
    <n v="29924"/>
    <n v="29783"/>
    <n v="125"/>
    <x v="1"/>
    <x v="1"/>
    <n v="0"/>
    <n v="0"/>
    <x v="1"/>
    <n v="0"/>
    <n v="0"/>
    <x v="1"/>
    <x v="1"/>
    <n v="10"/>
    <n v="5"/>
    <x v="1"/>
    <n v="1"/>
    <x v="7296"/>
    <x v="7324"/>
    <x v="588"/>
    <x v="7326"/>
    <n v="5.74E-2"/>
    <n v="0"/>
    <n v="-0.15640000000000001"/>
    <n v="0.59619999999999995"/>
    <n v="0"/>
    <x v="7177"/>
    <n v="50011.11"/>
    <n v="0"/>
    <n v="0"/>
    <n v="150978070.94999999"/>
    <n v="314514803.36000001"/>
    <n v="314430923.63"/>
    <n v="0"/>
    <x v="22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83879.73"/>
    <n v="2548125.9"/>
    <n v="2488470.29"/>
    <n v="0"/>
    <n v="59655.61"/>
    <n v="2733264.94"/>
    <n v="320503.83"/>
    <x v="0"/>
    <x v="596"/>
    <n v="0"/>
    <n v="0"/>
    <x v="0"/>
    <x v="0"/>
    <n v="0"/>
    <x v="6552"/>
    <n v="12739604.359999999"/>
    <s v="SDI Rio Bravo Renda Logística"/>
    <x v="7"/>
  </r>
  <r>
    <s v="81495"/>
    <s v="FUNDO DE INVESTIMENTO IMOBILIARIO SDI RIO BRAVO RENDA LOGÍSTICA - FII"/>
    <s v="16.671.412/0001-93"/>
    <d v="2012-11-16T00:00:00"/>
    <x v="0"/>
    <s v="BRSDILCTF004"/>
    <x v="142"/>
    <n v="4770100"/>
    <x v="0"/>
    <x v="0"/>
    <x v="10"/>
    <x v="2"/>
    <x v="0"/>
    <m/>
    <s v="31/12"/>
    <x v="0"/>
    <x v="0"/>
    <s v="RIO BRAVO INVESTIMENTOS - DISTRIBUIDORA DE TITULOS E VALORES MOBILIARIOS LTDA"/>
    <s v="72.600.026/0001-81"/>
    <x v="38"/>
    <d v="2020-01-31T00:00:00"/>
    <n v="34195"/>
    <m/>
    <m/>
    <x v="0"/>
    <x v="0"/>
    <m/>
    <m/>
    <x v="0"/>
    <m/>
    <m/>
    <x v="0"/>
    <x v="0"/>
    <m/>
    <m/>
    <x v="0"/>
    <m/>
    <x v="7297"/>
    <x v="7325"/>
    <x v="588"/>
    <x v="7327"/>
    <n v="7.7299999999999994E-2"/>
    <n v="0"/>
    <n v="-5.9200000000000003E-2"/>
    <n v="0.54469999999999996"/>
    <n v="0"/>
    <x v="7178"/>
    <n v="1450.22"/>
    <n v="0"/>
    <n v="0"/>
    <n v="149452721.84"/>
    <n v="314430923.63"/>
    <n v="314430923.63"/>
    <n v="0"/>
    <x v="22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65215.92"/>
    <n v="3225876.29"/>
    <n v="0"/>
    <n v="439339.63"/>
    <n v="2511954.98"/>
    <n v="219570.27"/>
    <x v="0"/>
    <x v="596"/>
    <n v="0"/>
    <n v="0"/>
    <x v="0"/>
    <x v="0"/>
    <n v="0"/>
    <x v="6553"/>
    <n v="12468535.48"/>
    <s v="SDI Rio Bravo Renda Logística"/>
    <x v="7"/>
  </r>
  <r>
    <s v="86000"/>
    <s v="FUNDO DE INVESTIMENTO IMOBILIARIO SDI RIO BRAVO RENDA LOGÍSTICA - FII"/>
    <s v="16.671.412/0001-93"/>
    <d v="2012-11-16T00:00:00"/>
    <x v="0"/>
    <s v="BRSDILCTF004"/>
    <x v="142"/>
    <n v="4770100"/>
    <x v="0"/>
    <x v="0"/>
    <x v="10"/>
    <x v="2"/>
    <x v="0"/>
    <m/>
    <s v="31/12"/>
    <x v="0"/>
    <x v="0"/>
    <s v="RIO BRAVO INVESTIMENTOS - DISTRIBUIDORA DE TITULOS E VALORES MOBILIARIOS LTDA"/>
    <s v="72.600.026/0001-81"/>
    <x v="39"/>
    <d v="2020-02-29T00:00:00"/>
    <n v="35667"/>
    <m/>
    <m/>
    <x v="0"/>
    <x v="0"/>
    <m/>
    <m/>
    <x v="0"/>
    <m/>
    <m/>
    <x v="0"/>
    <x v="0"/>
    <m/>
    <m/>
    <x v="0"/>
    <m/>
    <x v="7298"/>
    <x v="7326"/>
    <x v="588"/>
    <x v="7328"/>
    <n v="6.5100000000000005E-2"/>
    <n v="0"/>
    <n v="5.1299999999999998E-2"/>
    <n v="0.54510000000000003"/>
    <n v="0"/>
    <x v="7179"/>
    <n v="464.93"/>
    <n v="0"/>
    <n v="0"/>
    <n v="150563027.59999999"/>
    <n v="314430923.63"/>
    <n v="314430923.63"/>
    <n v="0"/>
    <x v="22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73191.26"/>
    <n v="2514620.35"/>
    <n v="0"/>
    <n v="358570.91"/>
    <n v="2511954.98"/>
    <n v="282937.94"/>
    <x v="0"/>
    <x v="596"/>
    <n v="0"/>
    <n v="0"/>
    <x v="0"/>
    <x v="0"/>
    <n v="0"/>
    <x v="6554"/>
    <n v="12552340.699999999"/>
    <s v="SDI Rio Bravo Renda Logística"/>
    <x v="7"/>
  </r>
  <r>
    <s v="91259"/>
    <s v="FUNDO DE INVESTIMENTO IMOBILIARIO SDI RIO BRAVO RENDA LOGÍSTICA - FII"/>
    <s v="16.671.412/0001-93"/>
    <d v="2012-11-16T00:00:00"/>
    <x v="0"/>
    <s v="BRSDILCTF004"/>
    <x v="142"/>
    <n v="4770100"/>
    <x v="0"/>
    <x v="0"/>
    <x v="10"/>
    <x v="2"/>
    <x v="0"/>
    <m/>
    <s v="31/12"/>
    <x v="0"/>
    <x v="0"/>
    <s v="RIO BRAVO INVESTIMENTOS - DISTRIBUIDORA DE TITULOS E VALORES MOBILIARIOS LTDA"/>
    <s v="72.600.026/0001-81"/>
    <x v="40"/>
    <d v="2020-03-31T00:00:00"/>
    <n v="35114"/>
    <n v="34950"/>
    <n v="142"/>
    <x v="1"/>
    <x v="1"/>
    <n v="0"/>
    <n v="0"/>
    <x v="1"/>
    <n v="0"/>
    <n v="0"/>
    <x v="1"/>
    <x v="1"/>
    <n v="15"/>
    <n v="7"/>
    <x v="1"/>
    <n v="0"/>
    <x v="7299"/>
    <x v="7327"/>
    <x v="588"/>
    <x v="7329"/>
    <n v="8.1500000000000003E-2"/>
    <n v="0"/>
    <n v="-1.7100000000000001E-2"/>
    <n v="0.4819"/>
    <n v="0"/>
    <x v="7180"/>
    <n v="909.63"/>
    <n v="0"/>
    <n v="0"/>
    <n v="149217486.03999999"/>
    <n v="319807062.27999997"/>
    <n v="319807062.27999997"/>
    <n v="0"/>
    <x v="22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57978.54"/>
    <n v="2576595.9300000002"/>
    <n v="0"/>
    <n v="1181382.6100000001"/>
    <n v="2225748.98"/>
    <n v="238492.52"/>
    <x v="0"/>
    <x v="597"/>
    <n v="0"/>
    <n v="3568.22"/>
    <x v="0"/>
    <x v="0"/>
    <n v="0"/>
    <x v="6555"/>
    <n v="17546109.940000001"/>
    <s v="SDI Rio Bravo Renda Logística"/>
    <x v="7"/>
  </r>
  <r>
    <s v="96410"/>
    <s v="FUNDO DE INVESTIMENTO IMOBILIARIO SDI RIO BRAVO RENDA LOGÍSTICA - FII"/>
    <s v="16.671.412/0001-93"/>
    <d v="2012-11-16T00:00:00"/>
    <x v="0"/>
    <s v="BRSDILCTF004"/>
    <x v="142"/>
    <n v="4770100"/>
    <x v="0"/>
    <x v="0"/>
    <x v="10"/>
    <x v="2"/>
    <x v="0"/>
    <m/>
    <s v="31/12"/>
    <x v="0"/>
    <x v="0"/>
    <s v="RIO BRAVO INVESTIMENTOS - DISTRIBUIDORA DE TITULOS E VALORES MOBILIARIOS LTDA"/>
    <s v="72.600.026/0001-81"/>
    <x v="41"/>
    <d v="2020-04-30T00:00:00"/>
    <n v="35207"/>
    <m/>
    <m/>
    <x v="0"/>
    <x v="0"/>
    <m/>
    <m/>
    <x v="0"/>
    <m/>
    <m/>
    <x v="0"/>
    <x v="0"/>
    <m/>
    <m/>
    <x v="0"/>
    <m/>
    <x v="7300"/>
    <x v="7328"/>
    <x v="588"/>
    <x v="7330"/>
    <n v="5.4600000000000003E-2"/>
    <n v="0"/>
    <n v="1.7600000000000001E-2"/>
    <n v="0.48199999999999998"/>
    <n v="0"/>
    <x v="7181"/>
    <n v="1684.58"/>
    <n v="0"/>
    <n v="0"/>
    <n v="148212279.69999999"/>
    <n v="319807062.27999997"/>
    <n v="319807062.27999997"/>
    <n v="0"/>
    <x v="22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14443.72"/>
    <n v="2684155.2599999998"/>
    <n v="0"/>
    <n v="2030288.46"/>
    <n v="2225748.98"/>
    <n v="247913.89"/>
    <x v="0"/>
    <x v="597"/>
    <n v="0"/>
    <n v="3568.22"/>
    <x v="0"/>
    <x v="0"/>
    <n v="0"/>
    <x v="6556"/>
    <n v="17418180.989999998"/>
    <s v="SDI Rio Bravo Renda Logística"/>
    <x v="7"/>
  </r>
  <r>
    <s v="101222"/>
    <s v="FUNDO DE INVESTIMENTO IMOBILIARIO SDI RIO BRAVO RENDA LOGÍSTICA - FII"/>
    <s v="16.671.412/0001-93"/>
    <d v="2012-11-16T00:00:00"/>
    <x v="0"/>
    <s v="BRSDILCTF004"/>
    <x v="142"/>
    <n v="4770100"/>
    <x v="0"/>
    <x v="0"/>
    <x v="10"/>
    <x v="2"/>
    <x v="0"/>
    <m/>
    <s v="31/12"/>
    <x v="0"/>
    <x v="0"/>
    <s v="RIO BRAVO INVESTIMENTOS - DISTRIBUIDORA DE TITULOS E VALORES MOBILIARIOS LTDA"/>
    <s v="72.600.026/0001-81"/>
    <x v="42"/>
    <d v="2020-05-31T00:00:00"/>
    <n v="35475"/>
    <m/>
    <m/>
    <x v="0"/>
    <x v="0"/>
    <m/>
    <m/>
    <x v="0"/>
    <m/>
    <m/>
    <x v="0"/>
    <x v="0"/>
    <m/>
    <m/>
    <x v="0"/>
    <m/>
    <x v="7301"/>
    <x v="7329"/>
    <x v="588"/>
    <x v="7331"/>
    <n v="5.33E-2"/>
    <n v="0"/>
    <n v="9.69E-2"/>
    <n v="0.46100000000000002"/>
    <n v="0"/>
    <x v="7182"/>
    <n v="1559.91"/>
    <n v="0"/>
    <n v="0"/>
    <n v="146584742.59"/>
    <n v="320586464.89999998"/>
    <n v="320586464.89999998"/>
    <n v="0"/>
    <x v="22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63905.8700000001"/>
    <n v="2716579.88"/>
    <n v="0"/>
    <n v="3347325.99"/>
    <n v="2130346.98"/>
    <n v="242854.8"/>
    <x v="0"/>
    <x v="597"/>
    <n v="0"/>
    <n v="0"/>
    <x v="0"/>
    <x v="0"/>
    <n v="0"/>
    <x v="6557"/>
    <n v="17478307.129999999"/>
    <s v="SDI Rio Bravo Renda Logística"/>
    <x v="7"/>
  </r>
  <r>
    <s v="106643"/>
    <s v="FUNDO DE INVESTIMENTO IMOBILIARIO SDI RIO BRAVO RENDA LOGÍSTICA - FII"/>
    <s v="16.671.412/0001-93"/>
    <d v="2012-11-16T00:00:00"/>
    <x v="0"/>
    <s v="BRSDILCTF004"/>
    <x v="142"/>
    <n v="4770100"/>
    <x v="0"/>
    <x v="0"/>
    <x v="10"/>
    <x v="2"/>
    <x v="0"/>
    <m/>
    <s v="31/12"/>
    <x v="0"/>
    <x v="0"/>
    <s v="RIO BRAVO INVESTIMENTOS - DISTRIBUIDORA DE TITULOS E VALORES MOBILIARIOS LTDA"/>
    <s v="72.600.026/0001-81"/>
    <x v="43"/>
    <d v="2020-06-30T00:00:00"/>
    <n v="37321"/>
    <n v="37187"/>
    <n v="113"/>
    <x v="1"/>
    <x v="1"/>
    <n v="0"/>
    <n v="2"/>
    <x v="1"/>
    <n v="0"/>
    <n v="0"/>
    <x v="1"/>
    <x v="1"/>
    <n v="14"/>
    <n v="5"/>
    <x v="1"/>
    <n v="0"/>
    <x v="7302"/>
    <x v="7330"/>
    <x v="588"/>
    <x v="7332"/>
    <n v="5.8200000000000002E-2"/>
    <n v="0"/>
    <n v="-6.8199999999999997E-2"/>
    <n v="0.46050000000000002"/>
    <n v="0"/>
    <x v="7183"/>
    <n v="53827.72"/>
    <n v="0"/>
    <n v="0"/>
    <n v="127445976.13"/>
    <n v="359025389.86000001"/>
    <n v="359025389.86000001"/>
    <n v="0"/>
    <x v="22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07859.83"/>
    <n v="2675608.21"/>
    <n v="0"/>
    <n v="2632251.62"/>
    <n v="2130346.98"/>
    <n v="264695.56"/>
    <x v="0"/>
    <x v="598"/>
    <n v="0"/>
    <n v="0"/>
    <x v="0"/>
    <x v="0"/>
    <n v="0"/>
    <x v="6558"/>
    <n v="36385673.759999998"/>
    <s v="SDI Rio Bravo Renda Logística"/>
    <x v="7"/>
  </r>
  <r>
    <s v="111847"/>
    <s v="FUNDO DE INVESTIMENTO IMOBILIARIO SDI RIO BRAVO RENDA LOGÍSTICA - FII"/>
    <s v="16.671.412/0001-93"/>
    <d v="2012-11-16T00:00:00"/>
    <x v="0"/>
    <s v="BRSDILCTF004"/>
    <x v="142"/>
    <n v="4770100"/>
    <x v="0"/>
    <x v="0"/>
    <x v="10"/>
    <x v="2"/>
    <x v="0"/>
    <m/>
    <s v="31/12"/>
    <x v="0"/>
    <x v="0"/>
    <s v="RIO BRAVO INVESTIMENTOS - DISTRIBUIDORA DE TITULOS E VALORES MOBILIARIOS LTDA"/>
    <s v="72.600.026/0001-81"/>
    <x v="44"/>
    <d v="2020-07-31T00:00:00"/>
    <n v="39163"/>
    <m/>
    <m/>
    <x v="0"/>
    <x v="0"/>
    <m/>
    <m/>
    <x v="0"/>
    <m/>
    <m/>
    <x v="0"/>
    <x v="0"/>
    <m/>
    <m/>
    <x v="0"/>
    <m/>
    <x v="7303"/>
    <x v="7331"/>
    <x v="588"/>
    <x v="7333"/>
    <n v="7.7799999999999994E-2"/>
    <n v="0"/>
    <n v="-2.0799999999999999E-2"/>
    <n v="0.52370000000000005"/>
    <n v="0"/>
    <x v="7184"/>
    <n v="1219.44"/>
    <n v="0"/>
    <n v="0"/>
    <n v="124984999.27"/>
    <n v="363347764.25999999"/>
    <n v="363347764.25999999"/>
    <n v="0"/>
    <x v="22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10818.4800000004"/>
    <n v="2864530.54"/>
    <n v="0"/>
    <n v="2246287.94"/>
    <n v="2416552.98"/>
    <n v="297412.7"/>
    <x v="0"/>
    <x v="598"/>
    <n v="0"/>
    <n v="0"/>
    <x v="0"/>
    <x v="0"/>
    <n v="0"/>
    <x v="6559"/>
    <n v="38092145.219999999"/>
    <s v="SDI Rio Bravo Renda Logística"/>
    <x v="7"/>
  </r>
  <r>
    <s v="116869"/>
    <s v="FUNDO DE INVESTIMENTO IMOBILIARIO SDI RIO BRAVO RENDA LOGÍSTICA - FII"/>
    <s v="16.671.412/0001-93"/>
    <d v="2012-11-16T00:00:00"/>
    <x v="0"/>
    <s v="BRSDILCTF004"/>
    <x v="142"/>
    <n v="4770100"/>
    <x v="0"/>
    <x v="0"/>
    <x v="10"/>
    <x v="2"/>
    <x v="0"/>
    <m/>
    <s v="31/12"/>
    <x v="0"/>
    <x v="0"/>
    <s v="RIO BRAVO INVESTIMENTOS - DISTRIBUIDORA DE TITULOS E VALORES MOBILIARIOS LTDA"/>
    <s v="72.600.026/0001-81"/>
    <x v="45"/>
    <d v="2020-08-31T00:00:00"/>
    <n v="40387"/>
    <m/>
    <m/>
    <x v="0"/>
    <x v="0"/>
    <m/>
    <m/>
    <x v="0"/>
    <m/>
    <m/>
    <x v="0"/>
    <x v="0"/>
    <m/>
    <m/>
    <x v="0"/>
    <m/>
    <x v="7304"/>
    <x v="7332"/>
    <x v="588"/>
    <x v="7334"/>
    <n v="7.8600000000000003E-2"/>
    <n v="0"/>
    <n v="0.28760000000000002"/>
    <n v="0.57620000000000005"/>
    <n v="0"/>
    <x v="7185"/>
    <n v="1978.19"/>
    <n v="0"/>
    <n v="0"/>
    <n v="122392777.31999999"/>
    <n v="365616794.76999998"/>
    <n v="364616768.86000001"/>
    <n v="0"/>
    <x v="2243"/>
    <n v="0"/>
    <n v="0"/>
    <n v="0"/>
    <n v="0"/>
    <n v="0"/>
    <n v="0"/>
    <x v="0"/>
    <x v="0"/>
    <x v="0"/>
    <n v="0"/>
    <x v="1418"/>
    <n v="0"/>
    <n v="0"/>
    <x v="0"/>
    <x v="0"/>
    <n v="0"/>
    <x v="0"/>
    <x v="0"/>
    <x v="0"/>
    <x v="0"/>
    <x v="0"/>
    <n v="0"/>
    <n v="8455262.0299999993"/>
    <n v="3464424.25"/>
    <n v="0"/>
    <n v="4990837.78"/>
    <n v="2655057.98"/>
    <n v="283241.03999999998"/>
    <x v="0"/>
    <x v="598"/>
    <n v="0"/>
    <n v="0"/>
    <x v="0"/>
    <x v="0"/>
    <n v="0"/>
    <x v="6560"/>
    <n v="39804505.090000004"/>
    <s v="SDI Rio Bravo Renda Logística"/>
    <x v="7"/>
  </r>
  <r>
    <s v="121801"/>
    <s v="FUNDO DE INVESTIMENTO IMOBILIARIO SDI RIO BRAVO RENDA LOGÍSTICA - FII"/>
    <s v="16.671.412/0001-93"/>
    <d v="2012-11-16T00:00:00"/>
    <x v="0"/>
    <s v="BRSDILCTF004"/>
    <x v="142"/>
    <n v="4770100"/>
    <x v="0"/>
    <x v="0"/>
    <x v="10"/>
    <x v="2"/>
    <x v="0"/>
    <m/>
    <s v="31/12"/>
    <x v="0"/>
    <x v="0"/>
    <s v="RIO BRAVO INVESTIMENTOS - DISTRIBUIDORA DE TITULOS E VALORES MOBILIARIOS LTDA"/>
    <s v="72.600.026/0001-81"/>
    <x v="46"/>
    <d v="2020-09-30T00:00:00"/>
    <n v="41378"/>
    <n v="41233"/>
    <n v="115"/>
    <x v="1"/>
    <x v="1"/>
    <n v="0"/>
    <n v="4"/>
    <x v="1"/>
    <n v="0"/>
    <n v="0"/>
    <x v="1"/>
    <x v="1"/>
    <n v="14"/>
    <n v="12"/>
    <x v="1"/>
    <n v="0"/>
    <x v="7305"/>
    <x v="7333"/>
    <x v="588"/>
    <x v="7335"/>
    <n v="7.4200000000000002E-2"/>
    <n v="0"/>
    <n v="5.7999999999999996E-3"/>
    <n v="0.57450000000000001"/>
    <n v="0"/>
    <x v="7186"/>
    <n v="4307.1499999999996"/>
    <n v="0"/>
    <n v="0"/>
    <n v="103676504.33"/>
    <n v="368388064.13999999"/>
    <n v="367110669.57999998"/>
    <n v="0"/>
    <x v="2244"/>
    <n v="0"/>
    <n v="0"/>
    <n v="0"/>
    <n v="0"/>
    <n v="0"/>
    <n v="0"/>
    <x v="0"/>
    <x v="0"/>
    <x v="0"/>
    <n v="0"/>
    <x v="1419"/>
    <n v="0"/>
    <n v="0"/>
    <x v="0"/>
    <x v="0"/>
    <n v="0"/>
    <x v="0"/>
    <x v="0"/>
    <x v="0"/>
    <x v="0"/>
    <x v="0"/>
    <n v="0"/>
    <n v="8544626.6999999993"/>
    <n v="3819089.72"/>
    <n v="0"/>
    <n v="4725536.9800000004"/>
    <n v="2655057.98"/>
    <n v="293696"/>
    <x v="0"/>
    <x v="599"/>
    <n v="0"/>
    <n v="0"/>
    <x v="0"/>
    <x v="0"/>
    <n v="0"/>
    <x v="6561"/>
    <n v="23924717.559999999"/>
    <s v="SDI Rio Bravo Renda Logística"/>
    <x v="7"/>
  </r>
  <r>
    <s v="126477"/>
    <s v="FUNDO DE INVESTIMENTO IMOBILIARIO SDI RIO BRAVO RENDA LOGÍSTICA - FII"/>
    <s v="16.671.412/0001-93"/>
    <d v="2012-11-16T00:00:00"/>
    <x v="0"/>
    <s v="BRSDILCTF004"/>
    <x v="142"/>
    <n v="4770100"/>
    <x v="0"/>
    <x v="0"/>
    <x v="10"/>
    <x v="2"/>
    <x v="0"/>
    <m/>
    <s v="31/12"/>
    <x v="0"/>
    <x v="0"/>
    <s v="RIO BRAVO INVESTIMENTOS - DISTRIBUIDORA DE TITULOS E VALORES MOBILIARIOS LTDA"/>
    <s v="72.600.026/0001-81"/>
    <x v="47"/>
    <d v="2020-10-31T00:00:00"/>
    <n v="42309"/>
    <m/>
    <m/>
    <x v="0"/>
    <x v="0"/>
    <m/>
    <m/>
    <x v="0"/>
    <m/>
    <m/>
    <x v="0"/>
    <x v="0"/>
    <m/>
    <m/>
    <x v="0"/>
    <m/>
    <x v="7306"/>
    <x v="7334"/>
    <x v="588"/>
    <x v="7336"/>
    <n v="7.3800000000000004E-2"/>
    <n v="0"/>
    <n v="-2.4299999999999999E-2"/>
    <n v="0.61629999999999996"/>
    <n v="0"/>
    <x v="7187"/>
    <n v="1648.9"/>
    <n v="0"/>
    <n v="0"/>
    <n v="100531880.06"/>
    <n v="371304798.47000003"/>
    <n v="369101910.64999998"/>
    <n v="0"/>
    <x v="2245"/>
    <n v="0"/>
    <n v="0"/>
    <n v="0"/>
    <n v="0"/>
    <n v="0"/>
    <n v="0"/>
    <x v="0"/>
    <x v="0"/>
    <x v="0"/>
    <n v="0"/>
    <x v="1420"/>
    <n v="0"/>
    <n v="0"/>
    <x v="0"/>
    <x v="0"/>
    <n v="0"/>
    <x v="0"/>
    <x v="0"/>
    <x v="0"/>
    <x v="0"/>
    <x v="0"/>
    <n v="0"/>
    <n v="7471631.9500000002"/>
    <n v="3216046.15"/>
    <n v="0"/>
    <n v="4255585.8"/>
    <n v="2845861.98"/>
    <n v="293121.23"/>
    <x v="0"/>
    <x v="599"/>
    <n v="0"/>
    <n v="0"/>
    <x v="0"/>
    <x v="0"/>
    <n v="0"/>
    <x v="6562"/>
    <n v="22732136.82"/>
    <s v="SDI Rio Bravo Renda Logística"/>
    <x v="7"/>
  </r>
  <r>
    <s v="132775"/>
    <s v="FUNDO DE INVESTIMENTO IMOBILIARIO SDI RIO BRAVO RENDA LOGÍSTICA - FII"/>
    <s v="16.671.412/0001-93"/>
    <d v="2012-11-16T00:00:00"/>
    <x v="0"/>
    <s v="BRSDILCTF004"/>
    <x v="142"/>
    <n v="4770100"/>
    <x v="0"/>
    <x v="0"/>
    <x v="10"/>
    <x v="2"/>
    <x v="0"/>
    <m/>
    <s v="31/12"/>
    <x v="0"/>
    <x v="0"/>
    <s v="RIO BRAVO INVESTIMENTOS - DISTRIBUIDORA DE TITULOS E VALORES MOBILIARIOS LTDA"/>
    <s v="72.600.026/0001-81"/>
    <x v="48"/>
    <d v="2020-11-30T00:00:00"/>
    <n v="43109"/>
    <m/>
    <m/>
    <x v="0"/>
    <x v="0"/>
    <m/>
    <m/>
    <x v="0"/>
    <m/>
    <m/>
    <x v="0"/>
    <x v="0"/>
    <m/>
    <m/>
    <x v="0"/>
    <m/>
    <x v="7307"/>
    <x v="7335"/>
    <x v="588"/>
    <x v="7337"/>
    <n v="7.3400000000000007E-2"/>
    <n v="0"/>
    <n v="-5.4199999999999998E-2"/>
    <n v="0.62690000000000001"/>
    <n v="0"/>
    <x v="7188"/>
    <n v="1360.06"/>
    <n v="0"/>
    <n v="0"/>
    <n v="96417383.829999998"/>
    <n v="375913108.69999999"/>
    <n v="370801190.24000001"/>
    <n v="0"/>
    <x v="2246"/>
    <n v="0"/>
    <n v="0"/>
    <n v="0"/>
    <n v="0"/>
    <n v="0"/>
    <n v="0"/>
    <x v="0"/>
    <x v="0"/>
    <x v="0"/>
    <n v="0"/>
    <x v="1421"/>
    <n v="0"/>
    <n v="0"/>
    <x v="0"/>
    <x v="0"/>
    <n v="0"/>
    <x v="0"/>
    <x v="0"/>
    <x v="0"/>
    <x v="0"/>
    <x v="0"/>
    <n v="0"/>
    <n v="6880003.2800000003"/>
    <n v="2761151.4"/>
    <n v="0"/>
    <n v="4118851.88"/>
    <n v="2893562.98"/>
    <n v="292729.81"/>
    <x v="0"/>
    <x v="599"/>
    <n v="0"/>
    <n v="393552"/>
    <x v="0"/>
    <x v="0"/>
    <n v="0"/>
    <x v="6563"/>
    <n v="22881337.530000001"/>
    <s v="SDI Rio Bravo Renda Logística"/>
    <x v="7"/>
  </r>
  <r>
    <s v="140623"/>
    <s v="FUNDO DE INVESTIMENTO IMOBILIARIO SDI RIO BRAVO RENDA LOGÍSTICA - FII"/>
    <s v="16.671.412/0001-93"/>
    <d v="2012-11-16T00:00:00"/>
    <x v="0"/>
    <s v="BRSDILCTF004"/>
    <x v="142"/>
    <n v="4770100"/>
    <x v="0"/>
    <x v="0"/>
    <x v="10"/>
    <x v="2"/>
    <x v="0"/>
    <m/>
    <s v="31/12"/>
    <x v="0"/>
    <x v="0"/>
    <s v="RIO BRAVO INVESTIMENTOS - DISTRIBUIDORA DE TITULOS E VALORES MOBILIARIOS LTDA"/>
    <s v="72.600.026/0001-81"/>
    <x v="49"/>
    <d v="2020-12-31T00:00:00"/>
    <n v="44095"/>
    <n v="43941"/>
    <n v="154"/>
    <x v="0"/>
    <x v="0"/>
    <m/>
    <m/>
    <x v="0"/>
    <m/>
    <m/>
    <x v="0"/>
    <x v="0"/>
    <m/>
    <m/>
    <x v="0"/>
    <m/>
    <x v="7308"/>
    <x v="7336"/>
    <x v="588"/>
    <x v="7338"/>
    <n v="6.6100000000000006E-2"/>
    <n v="0"/>
    <n v="10.947800000000001"/>
    <n v="0.64180000000000004"/>
    <n v="0"/>
    <x v="7189"/>
    <n v="10275.56"/>
    <n v="0"/>
    <n v="0"/>
    <n v="185360048.58000001"/>
    <n v="439759713.13999999"/>
    <n v="423700000"/>
    <n v="0"/>
    <x v="2247"/>
    <n v="0"/>
    <n v="0"/>
    <n v="0"/>
    <n v="0"/>
    <n v="0"/>
    <n v="0"/>
    <x v="0"/>
    <x v="0"/>
    <x v="0"/>
    <n v="0"/>
    <x v="1422"/>
    <n v="0"/>
    <n v="0"/>
    <x v="0"/>
    <x v="0"/>
    <n v="0"/>
    <x v="0"/>
    <x v="0"/>
    <x v="0"/>
    <x v="0"/>
    <x v="0"/>
    <n v="0"/>
    <n v="6523685.5199999996"/>
    <n v="2714966.42"/>
    <n v="0"/>
    <n v="3808719.1"/>
    <n v="2960237.83"/>
    <n v="293276.88"/>
    <x v="0"/>
    <x v="599"/>
    <n v="0"/>
    <n v="0"/>
    <x v="0"/>
    <x v="0"/>
    <n v="0"/>
    <x v="6564"/>
    <n v="125365024.56999999"/>
    <s v="SDI Rio Bravo Renda Logística"/>
    <x v="7"/>
  </r>
  <r>
    <s v="147505"/>
    <s v="FUNDO DE INVESTIMENTO IMOBILIARIO SDI RIO BRAVO RENDA LOGÍSTICA - FII"/>
    <s v="16.671.412/0001-93"/>
    <d v="2012-11-16T00:00:00"/>
    <x v="0"/>
    <s v="BRSDILCTF004"/>
    <x v="142"/>
    <n v="4770100"/>
    <x v="0"/>
    <x v="0"/>
    <x v="10"/>
    <x v="2"/>
    <x v="0"/>
    <m/>
    <s v="31/12"/>
    <x v="0"/>
    <x v="0"/>
    <s v="RIO BRAVO INVESTIMENTOS - DISTRIBUIDORA DE TITULOS E VALORES MOBILIARIOS LTDA"/>
    <s v="72.600.026/0001-81"/>
    <x v="50"/>
    <d v="2021-01-31T00:00:00"/>
    <n v="44519"/>
    <m/>
    <m/>
    <x v="0"/>
    <x v="0"/>
    <m/>
    <m/>
    <x v="0"/>
    <m/>
    <m/>
    <x v="0"/>
    <x v="0"/>
    <m/>
    <m/>
    <x v="0"/>
    <m/>
    <x v="7309"/>
    <x v="7337"/>
    <x v="588"/>
    <x v="7339"/>
    <n v="6.8099999999999994E-2"/>
    <n v="0"/>
    <n v="6.2199999999999998E-2"/>
    <n v="0.58809999999999996"/>
    <n v="0"/>
    <x v="7190"/>
    <n v="3054.42"/>
    <n v="0"/>
    <n v="0"/>
    <n v="188460886.63999999"/>
    <n v="441562130.52999997"/>
    <n v="425625781.60000002"/>
    <n v="0"/>
    <x v="2248"/>
    <n v="0"/>
    <n v="0"/>
    <n v="0"/>
    <n v="0"/>
    <n v="0"/>
    <n v="0"/>
    <x v="0"/>
    <x v="0"/>
    <x v="0"/>
    <n v="0"/>
    <x v="1423"/>
    <n v="0"/>
    <n v="0"/>
    <x v="0"/>
    <x v="0"/>
    <n v="0"/>
    <x v="0"/>
    <x v="0"/>
    <x v="0"/>
    <x v="0"/>
    <x v="0"/>
    <n v="0"/>
    <n v="8059100.5099999998"/>
    <n v="2802251.54"/>
    <n v="0"/>
    <n v="5256848.97"/>
    <n v="3008874.22"/>
    <n v="304686.2"/>
    <x v="0"/>
    <x v="599"/>
    <n v="0"/>
    <n v="0"/>
    <x v="0"/>
    <x v="0"/>
    <n v="0"/>
    <x v="6565"/>
    <n v="131481636.34999999"/>
    <s v="SDI Rio Bravo Renda Logística"/>
    <x v="7"/>
  </r>
  <r>
    <s v="156178"/>
    <s v="FUNDO DE INVESTIMENTO IMOBILIARIO SDI RIO BRAVO RENDA LOGÍSTICA - FII"/>
    <s v="16.671.412/0001-93"/>
    <d v="2012-11-16T00:00:00"/>
    <x v="0"/>
    <s v="BRSDILCTF004"/>
    <x v="142"/>
    <n v="6395050"/>
    <x v="0"/>
    <x v="0"/>
    <x v="10"/>
    <x v="2"/>
    <x v="0"/>
    <m/>
    <s v="31/12"/>
    <x v="0"/>
    <x v="0"/>
    <s v="RIO BRAVO INVESTIMENTOS - DISTRIBUIDORA DE TITULOS E VALORES MOBILIARIOS LTDA"/>
    <s v="72.600.026/0001-81"/>
    <x v="51"/>
    <d v="2021-02-28T00:00:00"/>
    <n v="45745"/>
    <m/>
    <m/>
    <x v="0"/>
    <x v="0"/>
    <m/>
    <m/>
    <x v="0"/>
    <m/>
    <m/>
    <x v="0"/>
    <x v="0"/>
    <m/>
    <m/>
    <x v="0"/>
    <m/>
    <x v="7310"/>
    <x v="7338"/>
    <x v="589"/>
    <x v="7340"/>
    <n v="5.5399999999999998E-2"/>
    <n v="0"/>
    <n v="31.0427"/>
    <n v="0.76080000000000003"/>
    <n v="0"/>
    <x v="7191"/>
    <n v="3170.82"/>
    <n v="0"/>
    <n v="0"/>
    <n v="234680416.22999999"/>
    <n v="443849903.64999998"/>
    <n v="427867523.80000001"/>
    <n v="0"/>
    <x v="2249"/>
    <n v="0"/>
    <n v="0"/>
    <n v="0"/>
    <n v="0"/>
    <n v="0"/>
    <n v="0"/>
    <x v="0"/>
    <x v="0"/>
    <x v="0"/>
    <n v="0"/>
    <x v="1424"/>
    <n v="0"/>
    <n v="0"/>
    <x v="0"/>
    <x v="0"/>
    <n v="0"/>
    <x v="0"/>
    <x v="0"/>
    <x v="0"/>
    <x v="0"/>
    <x v="0"/>
    <n v="0"/>
    <n v="8971723.5399999991"/>
    <n v="3082257.13"/>
    <n v="0"/>
    <n v="5889466.4100000001"/>
    <n v="3868593.88"/>
    <n v="329025.42"/>
    <x v="0"/>
    <x v="599"/>
    <n v="0"/>
    <n v="0"/>
    <x v="0"/>
    <x v="0"/>
    <n v="0"/>
    <x v="6566"/>
    <n v="23638484.059999999"/>
    <s v="SDI Rio Bravo Renda Logística"/>
    <x v="7"/>
  </r>
  <r>
    <s v="164965"/>
    <s v="FUNDO DE INVESTIMENTO IMOBILIARIO SDI RIO BRAVO RENDA LOGÍSTICA - FII"/>
    <s v="16.671.412/0001-93"/>
    <d v="2012-11-16T00:00:00"/>
    <x v="0"/>
    <s v="BRSDILCTF004"/>
    <x v="142"/>
    <n v="6395050"/>
    <x v="0"/>
    <x v="0"/>
    <x v="10"/>
    <x v="2"/>
    <x v="0"/>
    <m/>
    <s v="31/12"/>
    <x v="0"/>
    <x v="0"/>
    <s v="RIO BRAVO INVESTIMENTOS - DISTRIBUIDORA DE TITULOS E VALORES MOBILIARIOS LTDA"/>
    <s v="72.600.026/0001-81"/>
    <x v="52"/>
    <d v="2021-03-31T00:00:00"/>
    <n v="45381"/>
    <n v="45222"/>
    <n v="123"/>
    <x v="0"/>
    <x v="0"/>
    <m/>
    <n v="4"/>
    <x v="0"/>
    <m/>
    <m/>
    <x v="0"/>
    <x v="0"/>
    <n v="16"/>
    <n v="16"/>
    <x v="0"/>
    <m/>
    <x v="7311"/>
    <x v="7339"/>
    <x v="589"/>
    <x v="7341"/>
    <n v="6.7199999999999996E-2"/>
    <n v="0"/>
    <n v="-0.309"/>
    <n v="0.57799999999999996"/>
    <n v="0"/>
    <x v="7192"/>
    <n v="51516.67"/>
    <n v="0"/>
    <n v="0"/>
    <n v="230946968.19999999"/>
    <n v="447045446.22000003"/>
    <n v="431241576.14999998"/>
    <n v="0"/>
    <x v="2250"/>
    <n v="0"/>
    <n v="0"/>
    <n v="0"/>
    <n v="0"/>
    <n v="0"/>
    <n v="0"/>
    <x v="0"/>
    <x v="0"/>
    <x v="0"/>
    <n v="0"/>
    <x v="1425"/>
    <n v="0"/>
    <n v="0"/>
    <x v="0"/>
    <x v="0"/>
    <n v="0"/>
    <x v="0"/>
    <x v="0"/>
    <x v="0"/>
    <x v="0"/>
    <x v="0"/>
    <n v="0"/>
    <n v="8613607.3000000007"/>
    <n v="2907483.72"/>
    <n v="0"/>
    <n v="5706123.5800000001"/>
    <n v="3868593.88"/>
    <n v="396711.92"/>
    <x v="0"/>
    <x v="599"/>
    <n v="0"/>
    <n v="0"/>
    <x v="0"/>
    <x v="0"/>
    <n v="0"/>
    <x v="6567"/>
    <n v="24842312.440000001"/>
    <s v="SDI Rio Bravo Renda Logística"/>
    <x v="7"/>
  </r>
  <r>
    <s v="174954"/>
    <s v="FUNDO DE INVESTIMENTO IMOBILIARIO SDI RIO BRAVO RENDA LOGÍSTICA - FII"/>
    <s v="16.671.412/0001-93"/>
    <d v="2012-11-16T00:00:00"/>
    <x v="0"/>
    <s v="BRSDILCTF004"/>
    <x v="142"/>
    <n v="6395050"/>
    <x v="0"/>
    <x v="0"/>
    <x v="10"/>
    <x v="2"/>
    <x v="0"/>
    <m/>
    <s v="31/12"/>
    <x v="0"/>
    <x v="0"/>
    <s v="RIO BRAVO INVESTIMENTOS - DISTRIBUIDORA DE TITULOS E VALORES MOBILIARIOS LTDA"/>
    <s v="72.600.026/0001-81"/>
    <x v="53"/>
    <d v="2021-04-30T00:00:00"/>
    <n v="45503"/>
    <m/>
    <m/>
    <x v="0"/>
    <x v="0"/>
    <m/>
    <m/>
    <x v="0"/>
    <m/>
    <m/>
    <x v="0"/>
    <x v="0"/>
    <m/>
    <m/>
    <x v="0"/>
    <m/>
    <x v="7312"/>
    <x v="7340"/>
    <x v="589"/>
    <x v="7342"/>
    <n v="6.6600000000000006E-2"/>
    <n v="0"/>
    <n v="-0.21820000000000001"/>
    <n v="0.57979999999999998"/>
    <n v="0"/>
    <x v="7193"/>
    <n v="4272.54"/>
    <n v="0"/>
    <n v="0"/>
    <n v="74912962.310000002"/>
    <n v="801090681.73000002"/>
    <n v="782369678.01999998"/>
    <n v="0"/>
    <x v="2251"/>
    <n v="0"/>
    <n v="0"/>
    <n v="0"/>
    <n v="0"/>
    <n v="0"/>
    <n v="0"/>
    <x v="0"/>
    <x v="0"/>
    <x v="0"/>
    <n v="0"/>
    <x v="1426"/>
    <n v="0"/>
    <n v="0"/>
    <x v="0"/>
    <x v="0"/>
    <n v="0"/>
    <x v="0"/>
    <x v="0"/>
    <x v="0"/>
    <x v="0"/>
    <x v="0"/>
    <n v="0"/>
    <n v="14240840.689999999"/>
    <n v="3031144.54"/>
    <n v="0"/>
    <n v="11209696.15"/>
    <n v="3868532.98"/>
    <n v="408395.59"/>
    <x v="0"/>
    <x v="600"/>
    <n v="0"/>
    <n v="56834.98"/>
    <x v="0"/>
    <x v="0"/>
    <n v="0"/>
    <x v="6568"/>
    <n v="229877663.22999999"/>
    <s v="SDI Rio Bravo Renda Logística"/>
    <x v="7"/>
  </r>
  <r>
    <s v="184557"/>
    <s v="FUNDO DE INVESTIMENTO IMOBILIARIO SDI RIO BRAVO RENDA LOGÍSTICA - FII"/>
    <s v="16.671.412/0001-93"/>
    <d v="2012-11-16T00:00:00"/>
    <x v="0"/>
    <s v="BRSDILCTF004"/>
    <x v="142"/>
    <n v="6395050"/>
    <x v="0"/>
    <x v="0"/>
    <x v="10"/>
    <x v="2"/>
    <x v="0"/>
    <m/>
    <s v="31/12"/>
    <x v="0"/>
    <x v="0"/>
    <s v="RIO BRAVO INVESTIMENTOS - DISTRIBUIDORA DE TITULOS E VALORES MOBILIARIOS LTDA"/>
    <s v="72.600.026/0001-81"/>
    <x v="54"/>
    <d v="2021-05-31T00:00:00"/>
    <n v="45975"/>
    <m/>
    <m/>
    <x v="0"/>
    <x v="0"/>
    <m/>
    <m/>
    <x v="0"/>
    <m/>
    <m/>
    <x v="0"/>
    <x v="0"/>
    <m/>
    <m/>
    <x v="0"/>
    <m/>
    <x v="7313"/>
    <x v="7341"/>
    <x v="589"/>
    <x v="7343"/>
    <n v="6.6799999999999998E-2"/>
    <n v="0"/>
    <n v="-2.8100999999999998"/>
    <n v="0.58099999999999996"/>
    <n v="0"/>
    <x v="7194"/>
    <n v="4738.55"/>
    <n v="0"/>
    <n v="0"/>
    <n v="73880512.469999999"/>
    <n v="786354875.83000004"/>
    <n v="763500000"/>
    <n v="0"/>
    <x v="2252"/>
    <n v="0"/>
    <n v="0"/>
    <n v="0"/>
    <n v="0"/>
    <n v="0"/>
    <n v="0"/>
    <x v="0"/>
    <x v="0"/>
    <x v="0"/>
    <n v="0"/>
    <x v="1427"/>
    <n v="0"/>
    <n v="0"/>
    <x v="0"/>
    <x v="0"/>
    <n v="0"/>
    <x v="0"/>
    <x v="0"/>
    <x v="0"/>
    <x v="0"/>
    <x v="0"/>
    <n v="0"/>
    <n v="11369223.390000001"/>
    <n v="5437805.6399999997"/>
    <n v="0"/>
    <n v="5931417.75"/>
    <n v="3868532.98"/>
    <n v="387325.21"/>
    <x v="0"/>
    <x v="600"/>
    <n v="0"/>
    <n v="188190.31"/>
    <x v="0"/>
    <x v="0"/>
    <n v="0"/>
    <x v="6569"/>
    <n v="229795207.91"/>
    <s v="SDI Rio Bravo Renda Logística"/>
    <x v="7"/>
  </r>
  <r>
    <s v="193757"/>
    <s v="FUNDO DE INVESTIMENTO IMOBILIARIO SDI RIO BRAVO RENDA LOGÍSTICA - FII"/>
    <s v="16.671.412/0001-93"/>
    <d v="2012-11-16T00:00:00"/>
    <x v="0"/>
    <s v="BRSDILCTF004"/>
    <x v="142"/>
    <n v="6395050"/>
    <x v="0"/>
    <x v="0"/>
    <x v="10"/>
    <x v="2"/>
    <x v="0"/>
    <m/>
    <s v="31/12"/>
    <x v="0"/>
    <x v="0"/>
    <s v="RIO BRAVO INVESTIMENTOS - DISTRIBUIDORA DE TITULOS E VALORES MOBILIARIOS LTDA"/>
    <s v="72.600.026/0001-81"/>
    <x v="55"/>
    <d v="2021-06-30T00:00:00"/>
    <n v="48048"/>
    <n v="47895"/>
    <n v="117"/>
    <x v="0"/>
    <x v="0"/>
    <m/>
    <n v="5"/>
    <x v="0"/>
    <m/>
    <m/>
    <x v="0"/>
    <x v="0"/>
    <n v="16"/>
    <n v="15"/>
    <x v="0"/>
    <m/>
    <x v="7314"/>
    <x v="7342"/>
    <x v="589"/>
    <x v="7344"/>
    <n v="6.5600000000000006E-2"/>
    <n v="0"/>
    <n v="0.32029999999999997"/>
    <n v="0.54800000000000004"/>
    <n v="0"/>
    <x v="7195"/>
    <n v="4360.9799999999996"/>
    <n v="0"/>
    <n v="0"/>
    <n v="71397476.069999993"/>
    <n v="786906817.82000005"/>
    <n v="764460751.97000003"/>
    <n v="0"/>
    <x v="2253"/>
    <n v="0"/>
    <n v="0"/>
    <n v="0"/>
    <n v="0"/>
    <n v="0"/>
    <n v="0"/>
    <x v="0"/>
    <x v="0"/>
    <x v="0"/>
    <n v="0"/>
    <x v="1428"/>
    <n v="0"/>
    <n v="0"/>
    <x v="0"/>
    <x v="0"/>
    <n v="0"/>
    <x v="0"/>
    <x v="0"/>
    <x v="0"/>
    <x v="0"/>
    <x v="0"/>
    <n v="0"/>
    <n v="14953661.050000001"/>
    <n v="5364895.29"/>
    <n v="0"/>
    <n v="9588765.7599999998"/>
    <n v="3548780.48"/>
    <n v="371230.31"/>
    <x v="0"/>
    <x v="600"/>
    <n v="0"/>
    <n v="90548.01"/>
    <x v="0"/>
    <x v="0"/>
    <n v="0"/>
    <x v="6570"/>
    <n v="229392674.72999999"/>
    <s v="SDI Rio Bravo Renda Logística"/>
    <x v="7"/>
  </r>
  <r>
    <s v="202931"/>
    <s v="FUNDO DE INVESTIMENTO IMOBILIARIO SDI RIO BRAVO RENDA LOGÍSTICA - FII"/>
    <s v="16.671.412/0001-93"/>
    <d v="2012-11-16T00:00:00"/>
    <x v="0"/>
    <s v="BRSDILCTF004"/>
    <x v="142"/>
    <n v="6395050"/>
    <x v="0"/>
    <x v="0"/>
    <x v="10"/>
    <x v="2"/>
    <x v="0"/>
    <m/>
    <s v="31/12"/>
    <x v="0"/>
    <x v="0"/>
    <s v="RIO BRAVO INVESTIMENTOS - DISTRIBUIDORA DE TITULOS E VALORES MOBILIARIOS LTDA"/>
    <s v="72.600.026/0001-81"/>
    <x v="56"/>
    <d v="2021-07-31T00:00:00"/>
    <n v="48640"/>
    <n v="47895"/>
    <m/>
    <x v="0"/>
    <x v="0"/>
    <m/>
    <m/>
    <x v="0"/>
    <m/>
    <m/>
    <x v="0"/>
    <x v="0"/>
    <m/>
    <m/>
    <x v="0"/>
    <m/>
    <x v="7315"/>
    <x v="7343"/>
    <x v="589"/>
    <x v="7345"/>
    <n v="6.4799999999999996E-2"/>
    <n v="0"/>
    <n v="-0.1016"/>
    <n v="0.61580000000000001"/>
    <n v="0"/>
    <x v="7196"/>
    <n v="6350.97"/>
    <n v="0"/>
    <n v="0"/>
    <n v="71342147.180000007"/>
    <n v="793338396.99000001"/>
    <n v="766054785.45000005"/>
    <n v="0"/>
    <x v="2254"/>
    <n v="0"/>
    <n v="0"/>
    <n v="0"/>
    <n v="0"/>
    <n v="0"/>
    <n v="0"/>
    <x v="0"/>
    <x v="0"/>
    <x v="0"/>
    <n v="0"/>
    <x v="1429"/>
    <n v="0"/>
    <n v="0"/>
    <x v="0"/>
    <x v="0"/>
    <n v="0"/>
    <x v="0"/>
    <x v="0"/>
    <x v="0"/>
    <x v="0"/>
    <x v="0"/>
    <n v="0"/>
    <n v="8371324.2999999998"/>
    <n v="5070695.74"/>
    <n v="0"/>
    <n v="3300628.56"/>
    <n v="3996386.06"/>
    <n v="370802.5"/>
    <x v="0"/>
    <x v="600"/>
    <n v="0"/>
    <n v="90548.01"/>
    <x v="0"/>
    <x v="0"/>
    <n v="0"/>
    <x v="6571"/>
    <n v="229842896.41999999"/>
    <s v="SDI Rio Bravo Renda Logística"/>
    <x v="7"/>
  </r>
  <r>
    <s v="214068"/>
    <s v="FUNDO DE INVESTIMENTO IMOBILIARIO SDI RIO BRAVO RENDA LOGÍSTICA - FII"/>
    <s v="16.671.412/0001-93"/>
    <d v="2012-11-16T00:00:00"/>
    <x v="0"/>
    <s v="BRSDILCTF004"/>
    <x v="142"/>
    <n v="6395050"/>
    <x v="0"/>
    <x v="0"/>
    <x v="10"/>
    <x v="2"/>
    <x v="0"/>
    <m/>
    <s v="31/12"/>
    <x v="0"/>
    <x v="0"/>
    <s v="RIO BRAVO INVESTIMENTOS - DISTRIBUIDORA DE TITULOS E VALORES MOBILIARIOS LTDA"/>
    <s v="72.600.026/0001-81"/>
    <x v="57"/>
    <d v="2021-08-31T00:00:00"/>
    <n v="43303"/>
    <n v="43162"/>
    <m/>
    <x v="0"/>
    <x v="0"/>
    <n v="141"/>
    <m/>
    <x v="0"/>
    <m/>
    <m/>
    <x v="0"/>
    <x v="0"/>
    <m/>
    <m/>
    <x v="0"/>
    <m/>
    <x v="7316"/>
    <x v="7344"/>
    <x v="589"/>
    <x v="7346"/>
    <n v="5.5199999999999999E-2"/>
    <n v="0"/>
    <n v="0.62070000000000003"/>
    <n v="0"/>
    <n v="0"/>
    <x v="7197"/>
    <n v="5539.05"/>
    <n v="0"/>
    <n v="0"/>
    <n v="70488800.359999999"/>
    <n v="794701833.40999997"/>
    <n v="768038820.88"/>
    <n v="0"/>
    <x v="2255"/>
    <n v="0"/>
    <n v="0"/>
    <n v="0"/>
    <n v="0"/>
    <n v="0"/>
    <n v="0"/>
    <x v="0"/>
    <x v="0"/>
    <x v="0"/>
    <n v="0"/>
    <x v="1430"/>
    <n v="0"/>
    <n v="0"/>
    <x v="0"/>
    <x v="0"/>
    <n v="0"/>
    <x v="0"/>
    <x v="0"/>
    <x v="0"/>
    <x v="0"/>
    <x v="0"/>
    <n v="0"/>
    <n v="8271175.5999999996"/>
    <n v="5089711.26"/>
    <n v="0"/>
    <n v="3181464.34"/>
    <n v="31502.98"/>
    <n v="357534.78"/>
    <x v="0"/>
    <x v="600"/>
    <n v="0"/>
    <n v="90548.01"/>
    <x v="0"/>
    <x v="0"/>
    <n v="0"/>
    <x v="6572"/>
    <n v="226259397.37"/>
    <s v="SDI Rio Bravo Renda Logística"/>
    <x v="7"/>
  </r>
  <r>
    <s v="229607"/>
    <s v="FUNDO DE INVESTIMENTO IMOBILIARIO SDI RIO BRAVO RENDA LOGÍSTICA - FII"/>
    <s v="16.671.412/0001-93"/>
    <d v="2012-11-16T00:00:00"/>
    <x v="0"/>
    <s v="BRSDILCTF004"/>
    <x v="142"/>
    <n v="6395050"/>
    <x v="0"/>
    <x v="0"/>
    <x v="10"/>
    <x v="2"/>
    <x v="0"/>
    <m/>
    <s v="31/12"/>
    <x v="0"/>
    <x v="0"/>
    <s v="RIO BRAVO INVESTIMENTOS - DISTRIBUIDORA DE TITULOS E VALORES MOBILIARIOS LTDA"/>
    <s v="72.600.026/0001-81"/>
    <x v="58"/>
    <d v="2021-09-30T00:00:00"/>
    <n v="50332"/>
    <n v="50180"/>
    <n v="113"/>
    <x v="3"/>
    <x v="0"/>
    <m/>
    <n v="3"/>
    <x v="0"/>
    <m/>
    <m/>
    <x v="0"/>
    <x v="0"/>
    <n v="18"/>
    <n v="17"/>
    <x v="0"/>
    <m/>
    <x v="7317"/>
    <x v="7345"/>
    <x v="589"/>
    <x v="7347"/>
    <n v="6.2100000000000002E-2"/>
    <n v="0"/>
    <n v="-0.58399999999999996"/>
    <n v="1.3241000000000001"/>
    <n v="0"/>
    <x v="7198"/>
    <n v="5487.99"/>
    <n v="0"/>
    <n v="0"/>
    <n v="2505626.54"/>
    <n v="797177207.09000003"/>
    <n v="770624620.10000002"/>
    <n v="0"/>
    <x v="2256"/>
    <n v="0"/>
    <n v="0"/>
    <n v="0"/>
    <n v="0"/>
    <n v="0"/>
    <n v="0"/>
    <x v="0"/>
    <x v="0"/>
    <x v="0"/>
    <n v="0"/>
    <x v="1431"/>
    <n v="0"/>
    <n v="0"/>
    <x v="0"/>
    <x v="0"/>
    <n v="0"/>
    <x v="0"/>
    <x v="0"/>
    <x v="0"/>
    <x v="0"/>
    <x v="0"/>
    <n v="0"/>
    <n v="8354632.1900000004"/>
    <n v="5083990.32"/>
    <n v="0"/>
    <n v="3270641.87"/>
    <n v="4639768.1399999997"/>
    <n v="399700.16"/>
    <x v="0"/>
    <x v="601"/>
    <n v="0"/>
    <n v="90548.01"/>
    <x v="0"/>
    <x v="0"/>
    <n v="0"/>
    <x v="6573"/>
    <n v="164614598.94"/>
    <s v="SDI Rio Bravo Renda Logística"/>
    <x v="7"/>
  </r>
  <r>
    <s v="236922"/>
    <s v="FUNDO DE INVESTIMENTO IMOBILIARIO SDI RIO BRAVO RENDA LOGÍSTICA - FII"/>
    <s v="16.671.412/0001-93"/>
    <d v="2012-11-16T00:00:00"/>
    <x v="0"/>
    <s v="BRSDILCTF004"/>
    <x v="142"/>
    <n v="6395050"/>
    <x v="0"/>
    <x v="0"/>
    <x v="10"/>
    <x v="2"/>
    <x v="0"/>
    <m/>
    <s v="31/12"/>
    <x v="0"/>
    <x v="0"/>
    <s v="RIO BRAVO INVESTIMENTOS - DISTRIBUIDORA DE TITULOS E VALORES MOBILIARIOS LTDA"/>
    <s v="72.600.026/0001-81"/>
    <x v="59"/>
    <d v="2021-10-31T00:00:00"/>
    <n v="51153"/>
    <m/>
    <m/>
    <x v="0"/>
    <x v="0"/>
    <m/>
    <m/>
    <x v="0"/>
    <m/>
    <m/>
    <x v="0"/>
    <x v="0"/>
    <m/>
    <m/>
    <x v="0"/>
    <m/>
    <x v="7318"/>
    <x v="7346"/>
    <x v="589"/>
    <x v="7348"/>
    <n v="6.2100000000000002E-2"/>
    <n v="0"/>
    <n v="-2.4376000000000002"/>
    <n v="0"/>
    <n v="0"/>
    <x v="7199"/>
    <n v="11920.34"/>
    <n v="0"/>
    <n v="0"/>
    <n v="13707006.449999999"/>
    <n v="765273764.09000003"/>
    <n v="750900000"/>
    <n v="0"/>
    <x v="2257"/>
    <n v="0"/>
    <n v="0"/>
    <n v="0"/>
    <n v="0"/>
    <n v="0"/>
    <n v="0"/>
    <x v="0"/>
    <x v="0"/>
    <x v="0"/>
    <n v="0"/>
    <x v="1432"/>
    <n v="0"/>
    <n v="0"/>
    <x v="0"/>
    <x v="0"/>
    <n v="0"/>
    <x v="0"/>
    <x v="0"/>
    <x v="0"/>
    <x v="0"/>
    <x v="0"/>
    <n v="0"/>
    <n v="8275705.3799999999"/>
    <n v="5378224.9800000004"/>
    <n v="0"/>
    <n v="2897480.4"/>
    <n v="31502.98"/>
    <n v="388326.42"/>
    <x v="0"/>
    <x v="601"/>
    <n v="0"/>
    <n v="0"/>
    <x v="0"/>
    <x v="0"/>
    <n v="0"/>
    <x v="6574"/>
    <n v="159524422.78999999"/>
    <s v="SDI Rio Bravo Renda Logística"/>
    <x v="7"/>
  </r>
  <r>
    <s v="246373"/>
    <s v="FUNDO DE INVESTIMENTO IMOBILIARIO SDI RIO BRAVO RENDA LOGÍSTICA - FII"/>
    <s v="16.671.412/0001-93"/>
    <d v="2012-11-16T00:00:00"/>
    <x v="0"/>
    <s v="BRSDILCTF004"/>
    <x v="142"/>
    <n v="6395050"/>
    <x v="0"/>
    <x v="0"/>
    <x v="10"/>
    <x v="2"/>
    <x v="0"/>
    <m/>
    <s v="31/12"/>
    <x v="0"/>
    <x v="0"/>
    <s v="RIO BRAVO INVESTIMENTOS - DISTRIBUIDORA DE TITULOS E VALORES MOBILIARIOS LTDA"/>
    <s v="72.600.026/0001-81"/>
    <x v="60"/>
    <d v="2021-11-30T00:00:00"/>
    <n v="51125"/>
    <m/>
    <m/>
    <x v="0"/>
    <x v="0"/>
    <m/>
    <m/>
    <x v="0"/>
    <m/>
    <m/>
    <x v="0"/>
    <x v="0"/>
    <m/>
    <m/>
    <x v="0"/>
    <m/>
    <x v="7319"/>
    <x v="7347"/>
    <x v="589"/>
    <x v="7349"/>
    <n v="6.0400000000000002E-2"/>
    <n v="2.9999999999999997E-4"/>
    <n v="-0.89119999999999999"/>
    <n v="1.5485"/>
    <n v="0"/>
    <x v="7200"/>
    <n v="5900.97"/>
    <n v="0"/>
    <n v="0"/>
    <n v="12724007.57"/>
    <n v="765884787.33000004"/>
    <n v="752221305.82000005"/>
    <n v="0"/>
    <x v="2258"/>
    <n v="0"/>
    <n v="0"/>
    <n v="0"/>
    <n v="0"/>
    <n v="0"/>
    <n v="0"/>
    <x v="0"/>
    <x v="0"/>
    <x v="0"/>
    <n v="0"/>
    <x v="1433"/>
    <n v="0"/>
    <n v="0"/>
    <x v="0"/>
    <x v="0"/>
    <n v="0"/>
    <x v="0"/>
    <x v="0"/>
    <x v="0"/>
    <x v="0"/>
    <x v="0"/>
    <n v="0"/>
    <n v="8019569.5199999996"/>
    <n v="5401627.0099999998"/>
    <n v="0"/>
    <n v="2617942.5099999998"/>
    <n v="4891740.9800000004"/>
    <n v="374788.4"/>
    <x v="0"/>
    <x v="601"/>
    <n v="0"/>
    <n v="0"/>
    <x v="0"/>
    <x v="0"/>
    <n v="0"/>
    <x v="6575"/>
    <n v="164484577.94999999"/>
    <s v="SDI Rio Bravo Renda Logística"/>
    <x v="7"/>
  </r>
  <r>
    <s v="257521"/>
    <s v="FUNDO DE INVESTIMENTO IMOBILIARIO SDI RIO BRAVO RENDA LOGÍSTICA - FII"/>
    <s v="16.671.412/0001-93"/>
    <d v="2012-11-16T00:00:00"/>
    <x v="0"/>
    <s v="BRSDILCTF004"/>
    <x v="142"/>
    <n v="6395050"/>
    <x v="0"/>
    <x v="0"/>
    <x v="10"/>
    <x v="2"/>
    <x v="0"/>
    <m/>
    <s v="31/12"/>
    <x v="0"/>
    <x v="0"/>
    <s v="RIO BRAVO INVESTIMENTOS - DISTRIBUIDORA DE TITULOS E VALORES MOBILIARIOS LTDA"/>
    <s v="72.600.026/0001-81"/>
    <x v="61"/>
    <d v="2021-12-31T00:00:00"/>
    <n v="51477"/>
    <n v="51334"/>
    <n v="105"/>
    <x v="3"/>
    <x v="0"/>
    <m/>
    <n v="3"/>
    <x v="0"/>
    <m/>
    <m/>
    <x v="0"/>
    <x v="0"/>
    <n v="18"/>
    <n v="16"/>
    <x v="0"/>
    <m/>
    <x v="7320"/>
    <x v="7348"/>
    <x v="589"/>
    <x v="7350"/>
    <n v="6.2100000000000002E-2"/>
    <n v="1E-3"/>
    <n v="0.126"/>
    <n v="0.78210000000000002"/>
    <n v="0"/>
    <x v="7201"/>
    <n v="291747.12"/>
    <n v="0"/>
    <n v="0"/>
    <n v="17416682.25"/>
    <n v="759454679.61000001"/>
    <n v="754703969.26999998"/>
    <n v="0"/>
    <x v="2259"/>
    <n v="0"/>
    <n v="0"/>
    <n v="0"/>
    <n v="0"/>
    <n v="0"/>
    <n v="0"/>
    <x v="0"/>
    <x v="0"/>
    <x v="0"/>
    <n v="0"/>
    <x v="1434"/>
    <n v="0"/>
    <n v="0"/>
    <x v="0"/>
    <x v="0"/>
    <n v="0"/>
    <x v="0"/>
    <x v="0"/>
    <x v="0"/>
    <x v="0"/>
    <x v="0"/>
    <n v="0"/>
    <n v="7721647.4000000004"/>
    <n v="5509457.4199999999"/>
    <n v="0"/>
    <n v="2212189.98"/>
    <n v="4897223.34"/>
    <n v="384188.36"/>
    <x v="0"/>
    <x v="602"/>
    <n v="0"/>
    <n v="0"/>
    <x v="0"/>
    <x v="0"/>
    <n v="0"/>
    <x v="6576"/>
    <n v="161951283"/>
    <s v="SDI Rio Bravo Renda Logística"/>
    <x v="7"/>
  </r>
  <r>
    <s v="268560"/>
    <s v="SDI RIO BRAVO RENDA LOGISTICA - FII"/>
    <s v="16.671.412/0001-93"/>
    <d v="2012-11-16T00:00:00"/>
    <x v="0"/>
    <s v="BRSDILCTF004"/>
    <x v="142"/>
    <n v="6395050"/>
    <x v="0"/>
    <x v="1"/>
    <x v="11"/>
    <x v="4"/>
    <x v="0"/>
    <d v="1899-12-31T00:00:00"/>
    <s v="31/12"/>
    <x v="0"/>
    <x v="0"/>
    <s v="RIO BRAVO INVESTIMENTOS DTVM LTDA"/>
    <s v="72600026000181"/>
    <x v="62"/>
    <d v="2022-02-15T00:00:00"/>
    <n v="52429"/>
    <n v="0"/>
    <n v="0"/>
    <x v="1"/>
    <x v="1"/>
    <n v="0"/>
    <n v="0"/>
    <x v="1"/>
    <n v="0"/>
    <n v="0"/>
    <x v="1"/>
    <x v="1"/>
    <n v="0"/>
    <n v="0"/>
    <x v="1"/>
    <n v="0"/>
    <x v="7321"/>
    <x v="7349"/>
    <x v="589"/>
    <x v="7351"/>
    <n v="6.29E-4"/>
    <n v="1.0000000000000001E-5"/>
    <n v="9.1600000000000004E-4"/>
    <n v="7.8019999999999999E-3"/>
    <n v="0"/>
    <x v="7202"/>
    <n v="5454.09"/>
    <n v="0"/>
    <n v="0"/>
    <n v="15812015.189999999"/>
    <n v="761717141.75"/>
    <n v="757186509.76999998"/>
    <n v="0"/>
    <x v="2260"/>
    <n v="0"/>
    <n v="0"/>
    <n v="0"/>
    <n v="0"/>
    <n v="0"/>
    <n v="0"/>
    <x v="0"/>
    <x v="0"/>
    <x v="0"/>
    <n v="0"/>
    <x v="1435"/>
    <n v="0"/>
    <n v="0"/>
    <x v="0"/>
    <x v="0"/>
    <n v="0"/>
    <x v="0"/>
    <x v="0"/>
    <x v="0"/>
    <x v="0"/>
    <x v="0"/>
    <n v="0"/>
    <n v="7890479.2999999998"/>
    <n v="5768067.46"/>
    <n v="0"/>
    <n v="2122411.84"/>
    <n v="4897219.17"/>
    <n v="391814.87"/>
    <x v="0"/>
    <x v="602"/>
    <n v="0"/>
    <n v="0"/>
    <x v="0"/>
    <x v="0"/>
    <n v="0"/>
    <x v="6577"/>
    <n v="161921075.83000001"/>
    <s v="SDI Rio Bravo Renda Logística"/>
    <x v="7"/>
  </r>
  <r>
    <s v="278018"/>
    <s v="SDI RIO BRAVO RENDA LOGISTICA - FII"/>
    <s v="16.671.412/0001-93"/>
    <d v="2012-11-16T00:00:00"/>
    <x v="0"/>
    <s v="BRSDILCTF004"/>
    <x v="142"/>
    <n v="6395050"/>
    <x v="0"/>
    <x v="1"/>
    <x v="11"/>
    <x v="4"/>
    <x v="0"/>
    <d v="1899-12-31T00:00:00"/>
    <s v="31/12"/>
    <x v="0"/>
    <x v="0"/>
    <s v="RIO BRAVO INVESTIMENTOS DTVM LTDA"/>
    <s v="72600026000181"/>
    <x v="63"/>
    <d v="2022-03-15T00:00:00"/>
    <n v="53149"/>
    <n v="0"/>
    <n v="0"/>
    <x v="1"/>
    <x v="1"/>
    <n v="0"/>
    <n v="0"/>
    <x v="1"/>
    <n v="0"/>
    <n v="0"/>
    <x v="1"/>
    <x v="1"/>
    <n v="0"/>
    <n v="0"/>
    <x v="1"/>
    <n v="0"/>
    <x v="7322"/>
    <x v="7350"/>
    <x v="589"/>
    <x v="7352"/>
    <n v="6.1600000000000001E-4"/>
    <n v="1.0000000000000001E-5"/>
    <n v="3.2499999999999999E-4"/>
    <n v="7.7949999999999998E-3"/>
    <n v="0"/>
    <x v="7203"/>
    <n v="13180.49"/>
    <n v="0"/>
    <n v="0"/>
    <n v="13344812.51"/>
    <n v="764157105.38999999"/>
    <n v="759723206.92999995"/>
    <n v="0"/>
    <x v="2261"/>
    <n v="0"/>
    <n v="0"/>
    <n v="0"/>
    <n v="0"/>
    <n v="0"/>
    <n v="0"/>
    <x v="0"/>
    <x v="0"/>
    <x v="0"/>
    <n v="0"/>
    <x v="1436"/>
    <n v="0"/>
    <n v="0"/>
    <x v="0"/>
    <x v="0"/>
    <n v="0"/>
    <x v="0"/>
    <x v="0"/>
    <x v="0"/>
    <x v="0"/>
    <x v="0"/>
    <n v="0"/>
    <n v="7918320.0199999996"/>
    <n v="5876824.2699999996"/>
    <n v="0"/>
    <n v="2041495.75"/>
    <n v="4897111.43"/>
    <n v="382734.15"/>
    <x v="0"/>
    <x v="602"/>
    <n v="0"/>
    <n v="0"/>
    <x v="0"/>
    <x v="0"/>
    <n v="0"/>
    <x v="6578"/>
    <n v="161726664.31999999"/>
    <s v="SDI Rio Bravo Renda Logística"/>
    <x v="7"/>
  </r>
  <r>
    <m/>
    <s v="SDI RIO BRAVO RENDA LOGISTICA - FII"/>
    <s v="16.671.412/0001-93"/>
    <d v="2012-11-16T00:00:00"/>
    <x v="0"/>
    <s v="BRSDILCTF004"/>
    <x v="142"/>
    <n v="6395050"/>
    <x v="0"/>
    <x v="1"/>
    <x v="11"/>
    <x v="4"/>
    <x v="0"/>
    <d v="1899-12-31T00:00:00"/>
    <s v="31/12"/>
    <x v="0"/>
    <x v="0"/>
    <s v="RIO BRAVO INVESTIMENTOS DTVM LTDA"/>
    <s v="72600026000181"/>
    <x v="64"/>
    <d v="2022-04-18T00:00:00"/>
    <n v="54615"/>
    <n v="54476"/>
    <n v="104"/>
    <x v="1"/>
    <x v="2"/>
    <n v="0"/>
    <n v="5"/>
    <x v="1"/>
    <n v="0"/>
    <n v="0"/>
    <x v="1"/>
    <x v="1"/>
    <n v="19"/>
    <n v="10"/>
    <x v="1"/>
    <n v="0"/>
    <x v="7323"/>
    <x v="7351"/>
    <x v="589"/>
    <x v="7353"/>
    <n v="6.29E-4"/>
    <n v="1.0000000000000001E-5"/>
    <n v="-2.6499999999999999E-4"/>
    <n v="7.7929999999999996E-3"/>
    <n v="0"/>
    <x v="7204"/>
    <n v="6466.31"/>
    <n v="0"/>
    <n v="0"/>
    <n v="10875222.23"/>
    <n v="766435174.75"/>
    <n v="761981808.74000001"/>
    <n v="0"/>
    <x v="2262"/>
    <n v="0"/>
    <n v="0"/>
    <n v="0"/>
    <n v="0"/>
    <n v="0"/>
    <n v="0"/>
    <x v="0"/>
    <x v="0"/>
    <x v="0"/>
    <n v="0"/>
    <x v="1437"/>
    <n v="0"/>
    <n v="0"/>
    <x v="0"/>
    <x v="0"/>
    <n v="0"/>
    <x v="0"/>
    <x v="0"/>
    <x v="0"/>
    <x v="0"/>
    <x v="0"/>
    <n v="0"/>
    <n v="7853520"/>
    <n v="5876824.2699999996"/>
    <n v="0"/>
    <n v="1976695.73"/>
    <n v="4897319.8899999997"/>
    <n v="391737.73"/>
    <x v="0"/>
    <x v="602"/>
    <n v="0"/>
    <n v="0"/>
    <x v="0"/>
    <x v="0"/>
    <n v="0"/>
    <x v="6579"/>
    <n v="161628815.03"/>
    <s v="SDI Rio Bravo Renda Logística"/>
    <x v="7"/>
  </r>
  <r>
    <m/>
    <s v="SDI RIO BRAVO RENDA LOGISTICA - FII"/>
    <s v="16.671.412/0001-93"/>
    <d v="2012-11-16T00:00:00"/>
    <x v="0"/>
    <s v="BRSDILCTF004"/>
    <x v="142"/>
    <n v="6395050"/>
    <x v="0"/>
    <x v="1"/>
    <x v="11"/>
    <x v="4"/>
    <x v="0"/>
    <d v="1899-12-31T00:00:00"/>
    <s v="31/12"/>
    <x v="0"/>
    <x v="0"/>
    <s v="RIO BRAVO INVESTIMENTOS DTVM LTDA"/>
    <s v="72600026000181"/>
    <x v="65"/>
    <d v="2022-05-16T00:00:00"/>
    <n v="56118"/>
    <n v="0"/>
    <n v="0"/>
    <x v="1"/>
    <x v="1"/>
    <n v="0"/>
    <n v="0"/>
    <x v="1"/>
    <n v="0"/>
    <n v="0"/>
    <x v="1"/>
    <x v="1"/>
    <n v="0"/>
    <n v="0"/>
    <x v="1"/>
    <n v="0"/>
    <x v="7324"/>
    <x v="7352"/>
    <x v="589"/>
    <x v="7354"/>
    <n v="6.4000000000000005E-4"/>
    <n v="9.0000000000000002E-6"/>
    <n v="3.1517000000000003E-2"/>
    <n v="7.7949999999999998E-3"/>
    <n v="0"/>
    <x v="7205"/>
    <n v="6372.06"/>
    <n v="0"/>
    <n v="0"/>
    <n v="10605153.380000001"/>
    <n v="559223457.42999995"/>
    <n v="554691360.19000006"/>
    <n v="0"/>
    <x v="2263"/>
    <n v="0"/>
    <n v="0"/>
    <n v="0"/>
    <n v="120198638.81"/>
    <n v="0"/>
    <n v="0"/>
    <x v="0"/>
    <x v="0"/>
    <x v="0"/>
    <n v="0"/>
    <x v="1438"/>
    <n v="0"/>
    <n v="0"/>
    <x v="0"/>
    <x v="0"/>
    <n v="0"/>
    <x v="0"/>
    <x v="0"/>
    <x v="0"/>
    <x v="0"/>
    <x v="0"/>
    <n v="0"/>
    <n v="276819032.68000001"/>
    <n v="5891767.4900000002"/>
    <n v="0"/>
    <n v="270927265.19"/>
    <n v="4897111.53"/>
    <n v="410140.02"/>
    <x v="0"/>
    <x v="603"/>
    <n v="0"/>
    <n v="0"/>
    <x v="257"/>
    <x v="0"/>
    <n v="0"/>
    <x v="6580"/>
    <n v="203460015.38999999"/>
    <s v="SDI Rio Bravo Renda Logística"/>
    <x v="7"/>
  </r>
  <r>
    <s v="9332"/>
    <s v="KINEA RENDIMENTOS IMOBILIARIOS FUNDO DE INVESTIMENTO IMOBILIARIO - FII"/>
    <s v="16.706.958/0001-32"/>
    <d v="2012-10-15T00:00:00"/>
    <x v="2"/>
    <s v="BRKNCRCTF000"/>
    <x v="143"/>
    <n v="21341667"/>
    <x v="0"/>
    <x v="10"/>
    <x v="14"/>
    <x v="2"/>
    <x v="0"/>
    <m/>
    <s v="06/2016"/>
    <x v="0"/>
    <x v="0"/>
    <s v="INTRAG DTVM LTDA."/>
    <s v="62.418.140/0001-31"/>
    <x v="2"/>
    <d v="2017-01-31T00:00:00"/>
    <n v="13439"/>
    <m/>
    <m/>
    <x v="0"/>
    <x v="0"/>
    <m/>
    <m/>
    <x v="0"/>
    <m/>
    <m/>
    <x v="0"/>
    <x v="0"/>
    <m/>
    <m/>
    <x v="0"/>
    <m/>
    <x v="7325"/>
    <x v="7353"/>
    <x v="590"/>
    <x v="7355"/>
    <n v="8.7800000000000003E-2"/>
    <n v="9.1999999999999998E-3"/>
    <n v="0.11459999999999999"/>
    <n v="1.1009"/>
    <n v="0"/>
    <x v="7206"/>
    <n v="61017.06"/>
    <n v="23980992.18"/>
    <m/>
    <m/>
    <n v="2214988817.4400001"/>
    <n v="0"/>
    <m/>
    <x v="31"/>
    <m/>
    <m/>
    <m/>
    <m/>
    <m/>
    <m/>
    <x v="1"/>
    <x v="1"/>
    <x v="1"/>
    <m/>
    <x v="1"/>
    <m/>
    <m/>
    <x v="1"/>
    <x v="1"/>
    <m/>
    <x v="1"/>
    <x v="1222"/>
    <x v="1"/>
    <x v="545"/>
    <x v="1"/>
    <m/>
    <n v="12628.94"/>
    <m/>
    <m/>
    <n v="12628.94"/>
    <n v="24329500.379999999"/>
    <n v="1943130.94"/>
    <x v="1"/>
    <x v="1"/>
    <m/>
    <m/>
    <x v="1"/>
    <x v="1"/>
    <m/>
    <x v="6581"/>
    <n v="26508932.82"/>
    <s v="Kinea Rendimentos Imobiliarios"/>
    <x v="11"/>
  </r>
  <r>
    <s v="10111"/>
    <s v="KINEA RENDIMENTOS IMOBILIARIOS FUNDO DE INVESTIMENTO IMOBILIARIO - FII"/>
    <s v="16.706.958/0001-32"/>
    <d v="2012-10-15T00:00:00"/>
    <x v="2"/>
    <s v="BRKNCRCTF000"/>
    <x v="143"/>
    <n v="21341667"/>
    <x v="0"/>
    <x v="10"/>
    <x v="14"/>
    <x v="2"/>
    <x v="0"/>
    <m/>
    <s v="30/06"/>
    <x v="0"/>
    <x v="0"/>
    <s v="INTRAG DTVM LTDA."/>
    <s v="62.418.140/0001-31"/>
    <x v="3"/>
    <d v="2017-02-24T00:00:00"/>
    <n v="13668"/>
    <m/>
    <m/>
    <x v="0"/>
    <x v="0"/>
    <m/>
    <m/>
    <x v="0"/>
    <m/>
    <m/>
    <x v="0"/>
    <x v="0"/>
    <m/>
    <m/>
    <x v="0"/>
    <m/>
    <x v="7326"/>
    <x v="7354"/>
    <x v="590"/>
    <x v="7356"/>
    <n v="7.1599999999999997E-2"/>
    <n v="7.4999999999999997E-3"/>
    <n v="0.40279999999999999"/>
    <n v="0.85850000000000004"/>
    <n v="0"/>
    <x v="7207"/>
    <n v="56501.120000000003"/>
    <n v="34534955.990000002"/>
    <m/>
    <m/>
    <n v="2207628123.5900002"/>
    <n v="0"/>
    <m/>
    <x v="31"/>
    <m/>
    <m/>
    <m/>
    <m/>
    <m/>
    <m/>
    <x v="1"/>
    <x v="1"/>
    <x v="1"/>
    <m/>
    <x v="1"/>
    <m/>
    <m/>
    <x v="1"/>
    <x v="1"/>
    <m/>
    <x v="1"/>
    <x v="1223"/>
    <x v="1"/>
    <x v="546"/>
    <x v="1"/>
    <m/>
    <n v="7714.6"/>
    <m/>
    <m/>
    <n v="7714.6"/>
    <n v="18994541.629999999"/>
    <n v="1591259.33"/>
    <x v="1"/>
    <x v="1"/>
    <m/>
    <m/>
    <x v="1"/>
    <x v="1"/>
    <m/>
    <x v="6582"/>
    <n v="20780705.210000001"/>
    <s v="Kinea Rendimentos Imobiliarios"/>
    <x v="11"/>
  </r>
  <r>
    <s v="11568"/>
    <s v="KINEA RENDIMENTOS IMOBILIARIOS FUNDO DE INVESTIMENTO IMOBILIARIO - FII"/>
    <s v="16.706.958/0001-32"/>
    <d v="2012-10-15T00:00:00"/>
    <x v="2"/>
    <s v="BRKNCRCTF000"/>
    <x v="143"/>
    <n v="21341667"/>
    <x v="0"/>
    <x v="10"/>
    <x v="14"/>
    <x v="2"/>
    <x v="0"/>
    <m/>
    <s v="30/06"/>
    <x v="0"/>
    <x v="0"/>
    <s v="INTRAG DTVM LTDA."/>
    <s v="62.418.140/0001-31"/>
    <x v="4"/>
    <d v="2017-03-31T00:00:00"/>
    <n v="13968"/>
    <n v="13939"/>
    <n v="18"/>
    <x v="3"/>
    <x v="0"/>
    <n v="1"/>
    <n v="2"/>
    <x v="0"/>
    <m/>
    <m/>
    <x v="0"/>
    <x v="0"/>
    <n v="5"/>
    <n v="2"/>
    <x v="0"/>
    <m/>
    <x v="7327"/>
    <x v="7355"/>
    <x v="590"/>
    <x v="7357"/>
    <n v="9.1899999999999996E-2"/>
    <n v="9.7000000000000003E-3"/>
    <n v="-0.1216"/>
    <n v="1.0086999999999999"/>
    <n v="0"/>
    <x v="7208"/>
    <n v="58709.81"/>
    <n v="52061495.159999996"/>
    <m/>
    <m/>
    <n v="2191321363.8000002"/>
    <n v="0"/>
    <m/>
    <x v="31"/>
    <m/>
    <m/>
    <m/>
    <m/>
    <m/>
    <m/>
    <x v="1"/>
    <x v="1"/>
    <x v="1"/>
    <m/>
    <x v="1"/>
    <m/>
    <m/>
    <x v="1"/>
    <x v="1"/>
    <m/>
    <x v="1"/>
    <x v="1224"/>
    <x v="1"/>
    <x v="547"/>
    <x v="1"/>
    <m/>
    <n v="0"/>
    <m/>
    <m/>
    <m/>
    <n v="22409395.25"/>
    <n v="2039654.01"/>
    <x v="1"/>
    <x v="1"/>
    <m/>
    <m/>
    <x v="1"/>
    <x v="1"/>
    <m/>
    <x v="6583"/>
    <n v="24697302.57"/>
    <s v="Kinea Rendimentos Imobiliarios"/>
    <x v="11"/>
  </r>
  <r>
    <s v="12926"/>
    <s v="KINEA RENDIMENTOS IMOBILIARIOS FUNDO DE INVESTIMENTO IMOBILIARIO - FII"/>
    <s v="16.706.958/0001-32"/>
    <d v="2012-10-15T00:00:00"/>
    <x v="2"/>
    <s v="BRKNCRCTF000"/>
    <x v="143"/>
    <n v="21341667"/>
    <x v="0"/>
    <x v="10"/>
    <x v="14"/>
    <x v="2"/>
    <x v="0"/>
    <m/>
    <s v="30/06"/>
    <x v="0"/>
    <x v="0"/>
    <s v="INTRAG DTVM LTDA."/>
    <s v="62.418.140/0001-31"/>
    <x v="5"/>
    <d v="2017-04-28T00:00:00"/>
    <n v="14266"/>
    <m/>
    <m/>
    <x v="0"/>
    <x v="0"/>
    <m/>
    <m/>
    <x v="0"/>
    <m/>
    <m/>
    <x v="0"/>
    <x v="0"/>
    <m/>
    <m/>
    <x v="0"/>
    <m/>
    <x v="7328"/>
    <x v="7356"/>
    <x v="590"/>
    <x v="7358"/>
    <n v="7.17E-2"/>
    <n v="7.4999999999999997E-3"/>
    <n v="-0.1021"/>
    <n v="0.76949999999999996"/>
    <n v="0"/>
    <x v="7209"/>
    <n v="56833.11"/>
    <n v="56946607.68"/>
    <m/>
    <m/>
    <n v="2178331401.7600002"/>
    <n v="0"/>
    <m/>
    <x v="31"/>
    <m/>
    <m/>
    <m/>
    <m/>
    <m/>
    <m/>
    <x v="1"/>
    <x v="1"/>
    <x v="1"/>
    <m/>
    <x v="1"/>
    <m/>
    <m/>
    <x v="1"/>
    <x v="1"/>
    <m/>
    <x v="1"/>
    <x v="1225"/>
    <x v="1"/>
    <x v="548"/>
    <x v="1"/>
    <m/>
    <n v="11222.03"/>
    <m/>
    <m/>
    <n v="11222.03"/>
    <n v="17073447.5"/>
    <n v="1590410.23"/>
    <x v="1"/>
    <x v="1"/>
    <m/>
    <m/>
    <x v="1"/>
    <x v="1"/>
    <m/>
    <x v="6584"/>
    <n v="18867636"/>
    <s v="Kinea Rendimentos Imobiliarios"/>
    <x v="11"/>
  </r>
  <r>
    <s v="14102"/>
    <s v="KINEA RENDIMENTOS IMOBILIARIOS FUNDO DE INVESTIMENTO IMOBILIARIO - FII"/>
    <s v="16.706.958/0001-32"/>
    <d v="2012-10-15T00:00:00"/>
    <x v="2"/>
    <s v="BRKNCRCTF000"/>
    <x v="143"/>
    <n v="28098923"/>
    <x v="0"/>
    <x v="10"/>
    <x v="14"/>
    <x v="2"/>
    <x v="0"/>
    <m/>
    <s v="30/06"/>
    <x v="0"/>
    <x v="0"/>
    <s v="INTRAG DTVM LTDA."/>
    <s v="62.418.140/0001-31"/>
    <x v="6"/>
    <d v="2017-05-31T00:00:00"/>
    <n v="15370"/>
    <m/>
    <m/>
    <x v="0"/>
    <x v="0"/>
    <m/>
    <m/>
    <x v="0"/>
    <m/>
    <m/>
    <x v="0"/>
    <x v="0"/>
    <m/>
    <m/>
    <x v="0"/>
    <m/>
    <x v="7329"/>
    <x v="7357"/>
    <x v="591"/>
    <x v="7359"/>
    <n v="8.5599999999999996E-2"/>
    <n v="8.9999999999999993E-3"/>
    <n v="9.5999999999999992E-3"/>
    <n v="0.80879999999999996"/>
    <n v="0"/>
    <x v="7210"/>
    <n v="81207.02"/>
    <n v="750627823.91999996"/>
    <m/>
    <m/>
    <n v="2194332782.8600001"/>
    <n v="0"/>
    <m/>
    <x v="31"/>
    <m/>
    <m/>
    <m/>
    <m/>
    <m/>
    <m/>
    <x v="1"/>
    <x v="1"/>
    <x v="1"/>
    <m/>
    <x v="1"/>
    <m/>
    <m/>
    <x v="1"/>
    <x v="1"/>
    <m/>
    <x v="1"/>
    <x v="1226"/>
    <x v="1"/>
    <x v="549"/>
    <x v="1"/>
    <m/>
    <n v="5199.3"/>
    <m/>
    <m/>
    <n v="5199.3"/>
    <n v="23603299.620000001"/>
    <n v="2498639.66"/>
    <x v="1"/>
    <x v="1"/>
    <m/>
    <m/>
    <x v="1"/>
    <x v="1"/>
    <m/>
    <x v="6585"/>
    <n v="26501005.199999999"/>
    <s v="Kinea Rendimentos Imobiliarios"/>
    <x v="11"/>
  </r>
  <r>
    <s v="14831"/>
    <s v="KINEA RENDIMENTOS IMOBILIARIOS FUNDO DE INVESTIMENTO IMOBILIARIO - FII"/>
    <s v="16.706.958/0001-32"/>
    <d v="2012-10-15T00:00:00"/>
    <x v="2"/>
    <s v="BRKNCRCTF000"/>
    <x v="143"/>
    <n v="28098923"/>
    <x v="0"/>
    <x v="10"/>
    <x v="14"/>
    <x v="2"/>
    <x v="0"/>
    <m/>
    <s v="30/06"/>
    <x v="0"/>
    <x v="0"/>
    <s v="INTRAG DTVM LTDA."/>
    <s v="62.418.140/0001-31"/>
    <x v="7"/>
    <d v="2017-06-30T00:00:00"/>
    <n v="15595"/>
    <n v="15565"/>
    <n v="21"/>
    <x v="3"/>
    <x v="0"/>
    <n v="1"/>
    <n v="1"/>
    <x v="0"/>
    <m/>
    <m/>
    <x v="0"/>
    <x v="0"/>
    <n v="5"/>
    <n v="1"/>
    <x v="0"/>
    <m/>
    <x v="7330"/>
    <x v="7358"/>
    <x v="591"/>
    <x v="7360"/>
    <n v="8.3599999999999994E-2"/>
    <n v="8.8000000000000005E-3"/>
    <n v="-0.12889999999999999"/>
    <n v="0.70279999999999998"/>
    <n v="0"/>
    <x v="7211"/>
    <n v="112269.55"/>
    <n v="473612453.83999997"/>
    <m/>
    <m/>
    <n v="2464321099.5100002"/>
    <n v="0"/>
    <m/>
    <x v="31"/>
    <m/>
    <m/>
    <m/>
    <m/>
    <m/>
    <m/>
    <x v="1"/>
    <x v="1"/>
    <x v="1"/>
    <m/>
    <x v="1"/>
    <m/>
    <m/>
    <x v="1"/>
    <x v="1"/>
    <m/>
    <x v="1"/>
    <x v="1227"/>
    <x v="1"/>
    <x v="550"/>
    <x v="1"/>
    <m/>
    <n v="523.5"/>
    <m/>
    <m/>
    <n v="523.5"/>
    <n v="20512586.09"/>
    <n v="2436940.34"/>
    <x v="1"/>
    <x v="1"/>
    <m/>
    <m/>
    <x v="1"/>
    <x v="1"/>
    <m/>
    <x v="6586"/>
    <n v="23261459.870000001"/>
    <s v="Kinea Rendimentos Imobiliarios"/>
    <x v="11"/>
  </r>
  <r>
    <s v="15673"/>
    <s v="KINEA RENDIMENTOS IMOBILIARIOS FUNDO DE INVESTIMENTO IMOBILIARIO - FII"/>
    <s v="16.706.958/0001-32"/>
    <d v="2012-10-15T00:00:00"/>
    <x v="2"/>
    <s v="BRKNCRCTF000"/>
    <x v="143"/>
    <n v="28098923"/>
    <x v="0"/>
    <x v="10"/>
    <x v="14"/>
    <x v="2"/>
    <x v="0"/>
    <m/>
    <s v="30/06"/>
    <x v="0"/>
    <x v="0"/>
    <s v="INTRAG DTVM LTDA."/>
    <s v="62.418.140/0001-31"/>
    <x v="8"/>
    <d v="2017-07-31T00:00:00"/>
    <n v="15811"/>
    <m/>
    <m/>
    <x v="0"/>
    <x v="0"/>
    <m/>
    <m/>
    <x v="0"/>
    <m/>
    <m/>
    <x v="0"/>
    <x v="0"/>
    <m/>
    <m/>
    <x v="0"/>
    <m/>
    <x v="7331"/>
    <x v="7359"/>
    <x v="591"/>
    <x v="7361"/>
    <n v="8.3299999999999999E-2"/>
    <n v="8.8000000000000005E-3"/>
    <n v="0.54069999999999996"/>
    <n v="0.6845"/>
    <n v="0"/>
    <x v="7212"/>
    <n v="83236.42"/>
    <n v="483382240.43000001"/>
    <m/>
    <m/>
    <n v="2469778486.1100001"/>
    <n v="0"/>
    <m/>
    <x v="31"/>
    <m/>
    <m/>
    <m/>
    <m/>
    <m/>
    <m/>
    <x v="1"/>
    <x v="1"/>
    <x v="1"/>
    <m/>
    <x v="1"/>
    <m/>
    <m/>
    <x v="1"/>
    <x v="1"/>
    <m/>
    <x v="1"/>
    <x v="1228"/>
    <x v="1"/>
    <x v="551"/>
    <x v="1"/>
    <m/>
    <n v="10147.14"/>
    <m/>
    <m/>
    <n v="10147.14"/>
    <n v="19950445.829999998"/>
    <n v="2440972.2400000002"/>
    <x v="1"/>
    <x v="1"/>
    <m/>
    <m/>
    <x v="1"/>
    <x v="1"/>
    <m/>
    <x v="6587"/>
    <n v="22708268.02"/>
    <s v="Kinea Rendimentos Imobiliarios"/>
    <x v="11"/>
  </r>
  <r>
    <s v="16765"/>
    <s v="KINEA RENDIMENTOS IMOBILIARIOS FUNDO DE INVESTIMENTO IMOBILIARIO - FII"/>
    <s v="16.706.958/0001-32"/>
    <d v="2012-10-15T00:00:00"/>
    <x v="2"/>
    <s v="BRKNCRCTF000"/>
    <x v="143"/>
    <n v="28098923"/>
    <x v="0"/>
    <x v="10"/>
    <x v="14"/>
    <x v="2"/>
    <x v="0"/>
    <m/>
    <s v="30/06"/>
    <x v="0"/>
    <x v="0"/>
    <s v="INTRAG DTVM LTDA."/>
    <s v="62.418.140/0001-31"/>
    <x v="9"/>
    <d v="2017-08-31T00:00:00"/>
    <n v="15975"/>
    <m/>
    <m/>
    <x v="0"/>
    <x v="0"/>
    <m/>
    <m/>
    <x v="0"/>
    <m/>
    <m/>
    <x v="0"/>
    <x v="0"/>
    <m/>
    <m/>
    <x v="0"/>
    <m/>
    <x v="7332"/>
    <x v="7360"/>
    <x v="591"/>
    <x v="7362"/>
    <n v="9.1499999999999998E-2"/>
    <n v="9.5999999999999992E-3"/>
    <n v="0.16700000000000001"/>
    <n v="0.70950000000000002"/>
    <n v="0"/>
    <x v="7213"/>
    <n v="83578.91"/>
    <n v="484369035.00999999"/>
    <m/>
    <m/>
    <n v="2474806170.3200002"/>
    <n v="0"/>
    <m/>
    <x v="31"/>
    <m/>
    <m/>
    <m/>
    <m/>
    <m/>
    <m/>
    <x v="1"/>
    <x v="1"/>
    <x v="1"/>
    <m/>
    <x v="1"/>
    <m/>
    <m/>
    <x v="1"/>
    <x v="1"/>
    <m/>
    <x v="1"/>
    <x v="1229"/>
    <x v="1"/>
    <x v="552"/>
    <x v="1"/>
    <m/>
    <n v="5206.58"/>
    <m/>
    <m/>
    <n v="5206.58"/>
    <n v="20793420.620000001"/>
    <n v="2684706.61"/>
    <x v="1"/>
    <x v="1"/>
    <m/>
    <m/>
    <x v="1"/>
    <x v="1"/>
    <m/>
    <x v="6588"/>
    <n v="23824798.370000001"/>
    <s v="Kinea Rendimentos Imobiliarios"/>
    <x v="11"/>
  </r>
  <r>
    <s v="17978"/>
    <s v="KINEA RENDIMENTOS IMOBILIARIOS FUNDO DE INVESTIMENTO IMOBILIARIO - FII"/>
    <s v="16.706.958/0001-32"/>
    <d v="2012-10-15T00:00:00"/>
    <x v="2"/>
    <s v="BRKNCRCTF000"/>
    <x v="143"/>
    <n v="28098923"/>
    <x v="0"/>
    <x v="10"/>
    <x v="14"/>
    <x v="2"/>
    <x v="0"/>
    <m/>
    <s v="30/06"/>
    <x v="0"/>
    <x v="0"/>
    <s v="INTRAG DTVM LTDA."/>
    <s v="62.418.140/0001-31"/>
    <x v="10"/>
    <d v="2017-09-29T00:00:00"/>
    <n v="16096"/>
    <n v="16071"/>
    <n v="15"/>
    <x v="3"/>
    <x v="0"/>
    <n v="1"/>
    <n v="1"/>
    <x v="0"/>
    <m/>
    <m/>
    <x v="0"/>
    <x v="0"/>
    <n v="6"/>
    <n v="1"/>
    <x v="0"/>
    <m/>
    <x v="7333"/>
    <x v="7361"/>
    <x v="591"/>
    <x v="7363"/>
    <n v="7.9500000000000001E-2"/>
    <n v="8.3999999999999995E-3"/>
    <n v="0.15229999999999999"/>
    <n v="0.60309999999999997"/>
    <n v="0"/>
    <x v="7214"/>
    <n v="53886.17"/>
    <n v="112716076.48999999"/>
    <m/>
    <m/>
    <n v="2847383370.6199999"/>
    <n v="0"/>
    <m/>
    <x v="31"/>
    <m/>
    <m/>
    <m/>
    <m/>
    <m/>
    <m/>
    <x v="1"/>
    <x v="1"/>
    <x v="1"/>
    <m/>
    <x v="1"/>
    <m/>
    <m/>
    <x v="1"/>
    <x v="1"/>
    <m/>
    <x v="1"/>
    <x v="1230"/>
    <x v="1"/>
    <x v="553"/>
    <x v="1"/>
    <m/>
    <n v="109861.75999999999"/>
    <m/>
    <m/>
    <n v="109861.75999999999"/>
    <n v="17702620.489999998"/>
    <n v="2338020.44"/>
    <x v="1"/>
    <x v="1"/>
    <m/>
    <m/>
    <x v="1"/>
    <x v="1"/>
    <m/>
    <x v="6589"/>
    <n v="20353939.280000001"/>
    <s v="Kinea Rendimentos Imobiliarios"/>
    <x v="11"/>
  </r>
  <r>
    <s v="18806"/>
    <s v="KINEA RENDIMENTOS IMOBILIARIOS FUNDO DE INVESTIMENTO IMOBILIARIO - FII"/>
    <s v="16.706.958/0001-32"/>
    <d v="2012-10-15T00:00:00"/>
    <x v="2"/>
    <s v="BRKNCRCTF000"/>
    <x v="143"/>
    <n v="28098923"/>
    <x v="0"/>
    <x v="10"/>
    <x v="14"/>
    <x v="2"/>
    <x v="0"/>
    <m/>
    <s v="30/06"/>
    <x v="0"/>
    <x v="0"/>
    <s v="INTRAG DTVM LTDA."/>
    <s v="62.418.140/0001-31"/>
    <x v="11"/>
    <d v="2017-10-31T00:00:00"/>
    <n v="16256"/>
    <m/>
    <m/>
    <x v="0"/>
    <x v="0"/>
    <m/>
    <m/>
    <x v="0"/>
    <m/>
    <m/>
    <x v="0"/>
    <x v="0"/>
    <m/>
    <m/>
    <x v="0"/>
    <m/>
    <x v="7334"/>
    <x v="7362"/>
    <x v="591"/>
    <x v="7364"/>
    <n v="8.3699999999999997E-2"/>
    <n v="8.8000000000000005E-3"/>
    <n v="-8.4900000000000003E-2"/>
    <n v="0.64039999999999997"/>
    <n v="0"/>
    <x v="7215"/>
    <n v="53930"/>
    <n v="2961437.75"/>
    <m/>
    <m/>
    <n v="2955968181.23"/>
    <n v="0"/>
    <m/>
    <x v="31"/>
    <m/>
    <m/>
    <m/>
    <m/>
    <m/>
    <m/>
    <x v="1"/>
    <x v="1"/>
    <x v="1"/>
    <m/>
    <x v="1"/>
    <m/>
    <m/>
    <x v="1"/>
    <x v="1"/>
    <m/>
    <x v="1"/>
    <x v="1231"/>
    <x v="1"/>
    <x v="554"/>
    <x v="1"/>
    <m/>
    <n v="10414.15"/>
    <m/>
    <m/>
    <n v="10414.15"/>
    <n v="18826646.710000001"/>
    <n v="2457507.92"/>
    <x v="1"/>
    <x v="1"/>
    <m/>
    <m/>
    <x v="1"/>
    <x v="1"/>
    <m/>
    <x v="6590"/>
    <n v="21581621.52"/>
    <s v="Kinea Rendimentos Imobiliarios"/>
    <x v="11"/>
  </r>
  <r>
    <s v="20158"/>
    <s v="KINEA RENDIMENTOS IMOBILIARIOS FUNDO DE INVESTIMENTO IMOBILIARIO - FII"/>
    <s v="16.706.958/0001-32"/>
    <d v="2012-10-15T00:00:00"/>
    <x v="2"/>
    <s v="BRKNCRCTF000"/>
    <x v="143"/>
    <n v="28098923"/>
    <x v="0"/>
    <x v="10"/>
    <x v="14"/>
    <x v="2"/>
    <x v="0"/>
    <m/>
    <s v="30/06"/>
    <x v="0"/>
    <x v="0"/>
    <s v="INTRAG DTVM LTDA."/>
    <s v="62.418.140/0001-31"/>
    <x v="12"/>
    <d v="2017-11-30T00:00:00"/>
    <n v="16455"/>
    <m/>
    <m/>
    <x v="0"/>
    <x v="0"/>
    <m/>
    <m/>
    <x v="0"/>
    <m/>
    <m/>
    <x v="0"/>
    <x v="0"/>
    <m/>
    <m/>
    <x v="0"/>
    <m/>
    <x v="7335"/>
    <x v="7363"/>
    <x v="591"/>
    <x v="7365"/>
    <n v="7.9699999999999993E-2"/>
    <n v="8.3999999999999995E-3"/>
    <n v="-0.21790000000000001"/>
    <n v="0.60270000000000001"/>
    <n v="0"/>
    <x v="7216"/>
    <n v="48807.15"/>
    <n v="25430939.23"/>
    <m/>
    <m/>
    <n v="2925853515.2399998"/>
    <n v="0"/>
    <m/>
    <x v="31"/>
    <m/>
    <m/>
    <m/>
    <m/>
    <m/>
    <m/>
    <x v="1"/>
    <x v="1"/>
    <x v="1"/>
    <m/>
    <x v="1"/>
    <m/>
    <m/>
    <x v="1"/>
    <x v="1"/>
    <m/>
    <x v="1"/>
    <x v="1232"/>
    <x v="1"/>
    <x v="555"/>
    <x v="1"/>
    <m/>
    <n v="4951.71"/>
    <m/>
    <m/>
    <n v="4951.71"/>
    <n v="17702766.84"/>
    <n v="2335181.8199999998"/>
    <x v="1"/>
    <x v="1"/>
    <m/>
    <m/>
    <x v="1"/>
    <x v="1"/>
    <m/>
    <x v="6591"/>
    <n v="20325875.719999999"/>
    <s v="Kinea Rendimentos Imobiliarios"/>
    <x v="11"/>
  </r>
  <r>
    <s v="21081"/>
    <s v="KINEA RENDIMENTOS IMOBILIARIOS FUNDO DE INVESTIMENTO IMOBILIARIO - FII"/>
    <s v="16.706.958/0001-32"/>
    <d v="2012-10-15T00:00:00"/>
    <x v="2"/>
    <s v="BRKNCRCTF000"/>
    <x v="143"/>
    <n v="28098923"/>
    <x v="0"/>
    <x v="10"/>
    <x v="14"/>
    <x v="2"/>
    <x v="0"/>
    <m/>
    <s v="30/06"/>
    <x v="0"/>
    <x v="0"/>
    <s v="INTRAG DTVM LTDA."/>
    <s v="62.418.140/0001-31"/>
    <x v="13"/>
    <d v="2017-12-29T00:00:00"/>
    <n v="16742"/>
    <n v="16717"/>
    <n v="15"/>
    <x v="3"/>
    <x v="0"/>
    <m/>
    <n v="1"/>
    <x v="0"/>
    <m/>
    <m/>
    <x v="0"/>
    <x v="0"/>
    <n v="6"/>
    <n v="2"/>
    <x v="0"/>
    <m/>
    <x v="7336"/>
    <x v="7364"/>
    <x v="591"/>
    <x v="7366"/>
    <n v="7.9500000000000001E-2"/>
    <n v="8.3999999999999995E-3"/>
    <n v="2.3199999999999998E-2"/>
    <n v="0.58479999999999999"/>
    <n v="0"/>
    <x v="7217"/>
    <n v="210371.08"/>
    <n v="66095164.060000002"/>
    <m/>
    <m/>
    <n v="2885151739.98"/>
    <n v="0"/>
    <m/>
    <x v="31"/>
    <m/>
    <m/>
    <m/>
    <m/>
    <m/>
    <m/>
    <x v="1"/>
    <x v="1"/>
    <x v="1"/>
    <m/>
    <x v="1"/>
    <m/>
    <m/>
    <x v="1"/>
    <x v="1"/>
    <m/>
    <x v="1"/>
    <x v="1233"/>
    <x v="1"/>
    <x v="556"/>
    <x v="1"/>
    <m/>
    <n v="548.42999999999995"/>
    <m/>
    <m/>
    <n v="548.42999999999995"/>
    <n v="17140860.829999998"/>
    <n v="2331303.87"/>
    <x v="1"/>
    <x v="1"/>
    <m/>
    <m/>
    <x v="1"/>
    <x v="1"/>
    <m/>
    <x v="6592"/>
    <n v="19764874.079999998"/>
    <s v="Kinea Rendimentos Imobiliarios"/>
    <x v="11"/>
  </r>
  <r>
    <s v="22507"/>
    <s v="KINEA RENDIMENTOS IMOBILIARIOS FUNDO DE INVESTIMENTO IMOBILIARIO - FII"/>
    <s v="16.706.958/0001-32"/>
    <d v="2012-10-15T00:00:00"/>
    <x v="2"/>
    <s v="BRKNCRCTF000"/>
    <x v="143"/>
    <n v="28098923"/>
    <x v="0"/>
    <x v="10"/>
    <x v="14"/>
    <x v="2"/>
    <x v="0"/>
    <m/>
    <s v="30/06"/>
    <x v="0"/>
    <x v="0"/>
    <s v="INTRAG DTVM LTDA."/>
    <s v="62.418.140/0001-31"/>
    <x v="14"/>
    <d v="2018-01-31T00:00:00"/>
    <n v="17010"/>
    <m/>
    <m/>
    <x v="0"/>
    <x v="0"/>
    <m/>
    <m/>
    <x v="0"/>
    <m/>
    <m/>
    <x v="0"/>
    <x v="0"/>
    <m/>
    <m/>
    <x v="0"/>
    <m/>
    <x v="7337"/>
    <x v="7365"/>
    <x v="591"/>
    <x v="7367"/>
    <n v="8.7499999999999994E-2"/>
    <n v="9.1999999999999998E-3"/>
    <n v="0.10589999999999999"/>
    <n v="0.64219999999999999"/>
    <n v="0"/>
    <x v="7218"/>
    <n v="50360.63"/>
    <n v="89765597.400000006"/>
    <m/>
    <m/>
    <n v="2866687782.1799998"/>
    <n v="0"/>
    <m/>
    <x v="31"/>
    <m/>
    <m/>
    <m/>
    <m/>
    <m/>
    <m/>
    <x v="1"/>
    <x v="1"/>
    <x v="1"/>
    <m/>
    <x v="1"/>
    <m/>
    <m/>
    <x v="1"/>
    <x v="1"/>
    <m/>
    <x v="1"/>
    <x v="1234"/>
    <x v="1"/>
    <x v="557"/>
    <x v="1"/>
    <m/>
    <n v="10815.51"/>
    <m/>
    <m/>
    <n v="10815.51"/>
    <n v="18826535.309999999"/>
    <n v="2568267.4300000002"/>
    <x v="1"/>
    <x v="1"/>
    <m/>
    <m/>
    <x v="1"/>
    <x v="1"/>
    <m/>
    <x v="6593"/>
    <n v="21716145.949999999"/>
    <s v="Kinea Rendimentos Imobiliarios"/>
    <x v="11"/>
  </r>
  <r>
    <s v="23481"/>
    <s v="KINEA RENDIMENTOS IMOBILIARIOS FUNDO DE INVESTIMENTO IMOBILIARIO - FII"/>
    <s v="16.706.958/0001-32"/>
    <d v="2012-10-15T00:00:00"/>
    <x v="2"/>
    <s v="BRKNCRCTF000"/>
    <x v="143"/>
    <n v="28098923"/>
    <x v="0"/>
    <x v="10"/>
    <x v="14"/>
    <x v="2"/>
    <x v="0"/>
    <m/>
    <s v="30/06"/>
    <x v="0"/>
    <x v="0"/>
    <s v="INTRAG DTVM LTDA."/>
    <s v="62.418.140/0001-31"/>
    <x v="15"/>
    <d v="2018-02-28T00:00:00"/>
    <n v="17960"/>
    <m/>
    <m/>
    <x v="0"/>
    <x v="0"/>
    <m/>
    <m/>
    <x v="0"/>
    <m/>
    <m/>
    <x v="0"/>
    <x v="0"/>
    <m/>
    <m/>
    <x v="0"/>
    <m/>
    <x v="7338"/>
    <x v="7366"/>
    <x v="591"/>
    <x v="7368"/>
    <n v="7.1599999999999997E-2"/>
    <n v="7.4999999999999997E-3"/>
    <n v="-6.1800000000000001E-2"/>
    <n v="0.52659999999999996"/>
    <n v="0"/>
    <x v="7219"/>
    <n v="50423.59"/>
    <n v="99521585.879999995"/>
    <m/>
    <m/>
    <n v="2851225567.77"/>
    <n v="0"/>
    <m/>
    <x v="31"/>
    <m/>
    <m/>
    <m/>
    <m/>
    <m/>
    <m/>
    <x v="1"/>
    <x v="1"/>
    <x v="1"/>
    <m/>
    <x v="1"/>
    <m/>
    <m/>
    <x v="1"/>
    <x v="1"/>
    <m/>
    <x v="1"/>
    <x v="1235"/>
    <x v="1"/>
    <x v="558"/>
    <x v="1"/>
    <m/>
    <n v="14377.53"/>
    <m/>
    <m/>
    <n v="14377.53"/>
    <n v="15454738.25"/>
    <n v="2100142.0099999998"/>
    <x v="1"/>
    <x v="1"/>
    <m/>
    <m/>
    <x v="1"/>
    <x v="1"/>
    <m/>
    <x v="6594"/>
    <n v="17826197.98"/>
    <s v="Kinea Rendimentos Imobiliarios"/>
    <x v="11"/>
  </r>
  <r>
    <s v="25194"/>
    <s v="KINEA RENDIMENTOS IMOBILIARIOS FUNDO DE INVESTIMENTO IMOBILIARIO - FII"/>
    <s v="16.706.958/0001-32"/>
    <d v="2012-10-15T00:00:00"/>
    <x v="2"/>
    <s v="BRKNCRCTF000"/>
    <x v="143"/>
    <n v="28098923"/>
    <x v="0"/>
    <x v="10"/>
    <x v="14"/>
    <x v="2"/>
    <x v="0"/>
    <m/>
    <s v="30/06"/>
    <x v="0"/>
    <x v="0"/>
    <s v="INTRAG DTVM LTDA."/>
    <s v="62.418.140/0001-31"/>
    <x v="16"/>
    <d v="2018-03-29T00:00:00"/>
    <n v="20123"/>
    <n v="20088"/>
    <n v="23"/>
    <x v="3"/>
    <x v="1"/>
    <n v="0"/>
    <n v="1"/>
    <x v="1"/>
    <n v="0"/>
    <n v="0"/>
    <x v="1"/>
    <x v="1"/>
    <n v="8"/>
    <n v="2"/>
    <x v="1"/>
    <n v="0"/>
    <x v="7339"/>
    <x v="7367"/>
    <x v="591"/>
    <x v="7369"/>
    <n v="8.3500000000000005E-2"/>
    <n v="8.8000000000000005E-3"/>
    <n v="0.25359999999999999"/>
    <n v="0.57479999999999998"/>
    <n v="0"/>
    <x v="7220"/>
    <n v="51656.71"/>
    <n v="22545336.129999999"/>
    <m/>
    <m/>
    <n v="2937443019.1900001"/>
    <n v="0"/>
    <m/>
    <x v="31"/>
    <m/>
    <m/>
    <m/>
    <m/>
    <m/>
    <m/>
    <x v="1"/>
    <x v="1"/>
    <x v="1"/>
    <m/>
    <x v="1"/>
    <m/>
    <m/>
    <x v="1"/>
    <x v="1"/>
    <m/>
    <x v="1"/>
    <x v="1236"/>
    <x v="1"/>
    <x v="559"/>
    <x v="1"/>
    <m/>
    <n v="7698.42"/>
    <m/>
    <m/>
    <n v="7698.42"/>
    <n v="16859683.399999999"/>
    <n v="2453883.4700000002"/>
    <x v="1"/>
    <x v="1"/>
    <m/>
    <m/>
    <x v="1"/>
    <x v="1"/>
    <m/>
    <x v="6595"/>
    <n v="19624641.449999999"/>
    <s v="Kinea Rendimentos Imobiliarios"/>
    <x v="11"/>
  </r>
  <r>
    <s v="26735"/>
    <s v="KINEA RENDIMENTOS IMOBILIARIOS FUNDO DE INVESTIMENTO IMOBILIARIO - FII"/>
    <s v="16.706.958/0001-32"/>
    <d v="2012-10-15T00:00:00"/>
    <x v="2"/>
    <s v="BRKNCRCTF000"/>
    <x v="143"/>
    <n v="28098923"/>
    <x v="0"/>
    <x v="10"/>
    <x v="14"/>
    <x v="2"/>
    <x v="0"/>
    <m/>
    <s v="30/06"/>
    <x v="0"/>
    <x v="0"/>
    <s v="INTRAG DTVM LTDA."/>
    <s v="62.418.140/0001-31"/>
    <x v="17"/>
    <d v="2018-04-30T00:00:00"/>
    <n v="22049"/>
    <m/>
    <m/>
    <x v="0"/>
    <x v="0"/>
    <m/>
    <m/>
    <x v="0"/>
    <m/>
    <m/>
    <x v="0"/>
    <x v="0"/>
    <m/>
    <m/>
    <x v="0"/>
    <m/>
    <x v="7340"/>
    <x v="7368"/>
    <x v="591"/>
    <x v="7370"/>
    <n v="8.3599999999999994E-2"/>
    <n v="8.8000000000000005E-3"/>
    <n v="-0.1195"/>
    <n v="0.55430000000000001"/>
    <n v="0"/>
    <x v="7221"/>
    <n v="51321.94"/>
    <n v="39197103.789999999"/>
    <m/>
    <m/>
    <n v="2916727066.2399998"/>
    <n v="0"/>
    <m/>
    <x v="31"/>
    <m/>
    <m/>
    <m/>
    <m/>
    <m/>
    <m/>
    <x v="1"/>
    <x v="1"/>
    <x v="1"/>
    <m/>
    <x v="1"/>
    <m/>
    <m/>
    <x v="1"/>
    <x v="1"/>
    <m/>
    <x v="1"/>
    <x v="1237"/>
    <x v="1"/>
    <x v="560"/>
    <x v="1"/>
    <m/>
    <n v="18644.25"/>
    <m/>
    <m/>
    <n v="18644.25"/>
    <n v="16300563.939999999"/>
    <n v="2454466.5600000001"/>
    <x v="1"/>
    <x v="1"/>
    <m/>
    <m/>
    <x v="1"/>
    <x v="1"/>
    <m/>
    <x v="6596"/>
    <n v="19085461.460000001"/>
    <s v="Kinea Rendimentos Imobiliarios"/>
    <x v="11"/>
  </r>
  <r>
    <s v="27976"/>
    <s v="KINEA RENDIMENTOS IMOBILIARIOS FUNDO DE INVESTIMENTO IMOBILIARIO - FII"/>
    <s v="16.706.958/0001-32"/>
    <d v="2012-10-15T00:00:00"/>
    <x v="2"/>
    <s v="BRKNCRCTF000"/>
    <x v="143"/>
    <n v="28098923"/>
    <x v="0"/>
    <x v="10"/>
    <x v="14"/>
    <x v="2"/>
    <x v="0"/>
    <m/>
    <s v="30/06"/>
    <x v="0"/>
    <x v="0"/>
    <s v="INTRAG DTVM LTDA."/>
    <s v="62.418.140/0001-31"/>
    <x v="18"/>
    <d v="2018-05-30T00:00:00"/>
    <n v="23448"/>
    <m/>
    <m/>
    <x v="0"/>
    <x v="0"/>
    <m/>
    <m/>
    <x v="0"/>
    <m/>
    <m/>
    <x v="0"/>
    <x v="0"/>
    <m/>
    <m/>
    <x v="0"/>
    <m/>
    <x v="7341"/>
    <x v="7369"/>
    <x v="591"/>
    <x v="7371"/>
    <n v="8.3799999999999999E-2"/>
    <n v="8.8000000000000005E-3"/>
    <n v="-0.51919999999999999"/>
    <n v="0.56469999999999998"/>
    <n v="0"/>
    <x v="7222"/>
    <n v="57282.67"/>
    <n v="49695647.200000003"/>
    <m/>
    <m/>
    <n v="2891247678.1799998"/>
    <n v="0"/>
    <m/>
    <x v="31"/>
    <m/>
    <m/>
    <m/>
    <m/>
    <m/>
    <m/>
    <x v="1"/>
    <x v="1"/>
    <x v="1"/>
    <m/>
    <x v="1"/>
    <m/>
    <m/>
    <x v="1"/>
    <x v="1"/>
    <m/>
    <x v="1"/>
    <x v="1238"/>
    <x v="1"/>
    <x v="561"/>
    <x v="1"/>
    <m/>
    <n v="11626.51"/>
    <m/>
    <m/>
    <n v="11626.51"/>
    <n v="16587422.470000001"/>
    <n v="2447768"/>
    <x v="1"/>
    <x v="1"/>
    <m/>
    <m/>
    <x v="1"/>
    <x v="1"/>
    <m/>
    <x v="6597"/>
    <n v="19351368.809999999"/>
    <s v="Kinea Rendimentos Imobiliarios"/>
    <x v="11"/>
  </r>
  <r>
    <s v="28995"/>
    <s v="KINEA RENDIMENTOS IMOBILIARIOS FUNDO DE INVESTIMENTO IMOBILIARIO - FII"/>
    <s v="16.706.958/0001-32"/>
    <d v="2012-10-15T00:00:00"/>
    <x v="2"/>
    <s v="BRKNCRCTF000"/>
    <x v="143"/>
    <n v="28098923"/>
    <x v="0"/>
    <x v="10"/>
    <x v="14"/>
    <x v="2"/>
    <x v="0"/>
    <m/>
    <s v="30/06"/>
    <x v="0"/>
    <x v="0"/>
    <s v="INTRAG DTVM LTDA."/>
    <s v="62.418.140/0001-31"/>
    <x v="19"/>
    <d v="2018-06-29T00:00:00"/>
    <n v="24065"/>
    <n v="24018"/>
    <n v="31"/>
    <x v="3"/>
    <x v="1"/>
    <n v="0"/>
    <n v="1"/>
    <x v="1"/>
    <n v="0"/>
    <n v="0"/>
    <x v="1"/>
    <x v="1"/>
    <n v="12"/>
    <n v="2"/>
    <x v="1"/>
    <n v="0"/>
    <x v="7342"/>
    <x v="7370"/>
    <x v="591"/>
    <x v="7372"/>
    <n v="8.3500000000000005E-2"/>
    <n v="8.8000000000000005E-3"/>
    <n v="-0.1381"/>
    <n v="0.60609999999999997"/>
    <n v="0"/>
    <x v="7223"/>
    <n v="58130"/>
    <n v="153656627.91999999"/>
    <m/>
    <m/>
    <n v="2784369343.52"/>
    <n v="0"/>
    <m/>
    <x v="31"/>
    <m/>
    <m/>
    <m/>
    <m/>
    <m/>
    <m/>
    <x v="1"/>
    <x v="1"/>
    <x v="1"/>
    <m/>
    <x v="1"/>
    <m/>
    <m/>
    <x v="1"/>
    <x v="1"/>
    <m/>
    <x v="1"/>
    <x v="1239"/>
    <x v="1"/>
    <x v="562"/>
    <x v="1"/>
    <m/>
    <n v="5667.95"/>
    <m/>
    <m/>
    <n v="5667.95"/>
    <n v="17711503.289999999"/>
    <n v="2437390.84"/>
    <x v="1"/>
    <x v="1"/>
    <m/>
    <m/>
    <x v="1"/>
    <x v="1"/>
    <m/>
    <x v="6598"/>
    <n v="20464569.34"/>
    <s v="Kinea Rendimentos Imobiliarios"/>
    <x v="11"/>
  </r>
  <r>
    <s v="30770"/>
    <s v="KINEA RENDIMENTOS IMOBILIARIOS FUNDO DE INVESTIMENTO IMOBILIARIO - FII"/>
    <s v="16.706.958/0001-32"/>
    <d v="2012-10-15T00:00:00"/>
    <x v="2"/>
    <s v="BRKNCRCTF000"/>
    <x v="143"/>
    <n v="28098923"/>
    <x v="0"/>
    <x v="10"/>
    <x v="14"/>
    <x v="2"/>
    <x v="0"/>
    <m/>
    <s v="30/06"/>
    <x v="0"/>
    <x v="0"/>
    <s v="INTRAG DTVM LTDA."/>
    <s v="62.418.140/0001-31"/>
    <x v="20"/>
    <d v="2018-07-31T00:00:00"/>
    <n v="25060"/>
    <m/>
    <m/>
    <x v="0"/>
    <x v="0"/>
    <m/>
    <m/>
    <x v="0"/>
    <m/>
    <m/>
    <x v="0"/>
    <x v="0"/>
    <m/>
    <m/>
    <x v="0"/>
    <m/>
    <x v="7343"/>
    <x v="7371"/>
    <x v="591"/>
    <x v="7373"/>
    <n v="8.7599999999999997E-2"/>
    <n v="9.1999999999999998E-3"/>
    <n v="0.1013"/>
    <n v="0.65490000000000004"/>
    <n v="0"/>
    <x v="7224"/>
    <n v="61886.66"/>
    <n v="176087342.09"/>
    <m/>
    <m/>
    <n v="2766423058.5100002"/>
    <n v="0"/>
    <m/>
    <x v="31"/>
    <m/>
    <m/>
    <m/>
    <m/>
    <m/>
    <m/>
    <x v="1"/>
    <x v="1"/>
    <x v="1"/>
    <m/>
    <x v="1"/>
    <m/>
    <m/>
    <x v="1"/>
    <x v="1"/>
    <m/>
    <x v="1"/>
    <x v="1240"/>
    <x v="1"/>
    <x v="563"/>
    <x v="1"/>
    <m/>
    <n v="15337.66"/>
    <m/>
    <m/>
    <n v="15337.66"/>
    <n v="19113525.140000001"/>
    <n v="2557559.81"/>
    <x v="1"/>
    <x v="1"/>
    <m/>
    <m/>
    <x v="1"/>
    <x v="1"/>
    <m/>
    <x v="6599"/>
    <n v="22006174.359999999"/>
    <s v="Kinea Rendimentos Imobiliarios"/>
    <x v="11"/>
  </r>
  <r>
    <s v="32181"/>
    <s v="KINEA RENDIMENTOS IMOBILIARIOS FUNDO DE INVESTIMENTO IMOBILIARIO - FII"/>
    <s v="16.706.958/0001-32"/>
    <d v="2012-10-15T00:00:00"/>
    <x v="2"/>
    <s v="BRKNCRCTF000"/>
    <x v="143"/>
    <n v="28098923"/>
    <x v="0"/>
    <x v="10"/>
    <x v="14"/>
    <x v="2"/>
    <x v="0"/>
    <m/>
    <s v="30/06"/>
    <x v="0"/>
    <x v="0"/>
    <s v="INTRAG DTVM LTDA."/>
    <s v="62.418.140/0001-31"/>
    <x v="21"/>
    <d v="2018-08-31T00:00:00"/>
    <n v="25914"/>
    <m/>
    <m/>
    <x v="0"/>
    <x v="0"/>
    <m/>
    <m/>
    <x v="0"/>
    <m/>
    <m/>
    <x v="0"/>
    <x v="0"/>
    <m/>
    <m/>
    <x v="0"/>
    <m/>
    <x v="7344"/>
    <x v="7372"/>
    <x v="591"/>
    <x v="7374"/>
    <n v="9.1700000000000004E-2"/>
    <n v="9.5999999999999992E-3"/>
    <n v="-0.23069999999999999"/>
    <n v="0.66390000000000005"/>
    <n v="0"/>
    <x v="7225"/>
    <n v="65064.79"/>
    <n v="195455709.13999999"/>
    <m/>
    <m/>
    <n v="2740729833.5999999"/>
    <n v="0"/>
    <m/>
    <x v="31"/>
    <m/>
    <m/>
    <m/>
    <m/>
    <m/>
    <m/>
    <x v="1"/>
    <x v="1"/>
    <x v="1"/>
    <m/>
    <x v="1"/>
    <m/>
    <m/>
    <x v="1"/>
    <x v="1"/>
    <m/>
    <x v="1"/>
    <x v="1241"/>
    <x v="1"/>
    <x v="564"/>
    <x v="1"/>
    <m/>
    <n v="8795.06"/>
    <m/>
    <m/>
    <n v="8795.06"/>
    <n v="19394657.170000002"/>
    <n v="2671863.66"/>
    <x v="1"/>
    <x v="1"/>
    <m/>
    <m/>
    <x v="1"/>
    <x v="1"/>
    <m/>
    <x v="6600"/>
    <n v="22416932.68"/>
    <s v="Kinea Rendimentos Imobiliarios"/>
    <x v="11"/>
  </r>
  <r>
    <s v="33757"/>
    <s v="KINEA RENDIMENTOS IMOBILIARIOS FUNDO DE INVESTIMENTO IMOBILIARIO - FII"/>
    <s v="16.706.958/0001-32"/>
    <d v="2012-10-15T00:00:00"/>
    <x v="2"/>
    <s v="BRKNCRCTF000"/>
    <x v="143"/>
    <n v="28098923"/>
    <x v="0"/>
    <x v="10"/>
    <x v="14"/>
    <x v="2"/>
    <x v="0"/>
    <m/>
    <s v="30/06"/>
    <x v="0"/>
    <x v="0"/>
    <s v="INTRAG DTVM LTDA."/>
    <s v="62.418.140/0001-31"/>
    <x v="22"/>
    <d v="2018-09-28T00:00:00"/>
    <n v="25823"/>
    <n v="25771"/>
    <n v="37"/>
    <x v="3"/>
    <x v="1"/>
    <n v="0"/>
    <n v="1"/>
    <x v="1"/>
    <n v="0"/>
    <n v="0"/>
    <x v="1"/>
    <x v="1"/>
    <n v="11"/>
    <n v="2"/>
    <x v="1"/>
    <n v="0"/>
    <x v="7345"/>
    <x v="7373"/>
    <x v="591"/>
    <x v="7375"/>
    <n v="7.5499999999999998E-2"/>
    <n v="7.9000000000000008E-3"/>
    <n v="6.0100000000000001E-2"/>
    <n v="0.52070000000000005"/>
    <n v="0"/>
    <x v="7226"/>
    <n v="62032.45"/>
    <n v="253409400.19999999"/>
    <m/>
    <m/>
    <n v="2679804110.8000002"/>
    <n v="0"/>
    <m/>
    <x v="31"/>
    <m/>
    <m/>
    <m/>
    <m/>
    <m/>
    <m/>
    <x v="1"/>
    <x v="1"/>
    <x v="1"/>
    <m/>
    <x v="1"/>
    <m/>
    <m/>
    <x v="1"/>
    <x v="1"/>
    <m/>
    <x v="1"/>
    <x v="1242"/>
    <x v="1"/>
    <x v="565"/>
    <x v="1"/>
    <m/>
    <n v="2525.41"/>
    <m/>
    <m/>
    <n v="2525.41"/>
    <n v="15179963.619999999"/>
    <n v="2201393.0499999998"/>
    <x v="1"/>
    <x v="1"/>
    <m/>
    <m/>
    <x v="1"/>
    <x v="1"/>
    <m/>
    <x v="6601"/>
    <n v="17684201.140000001"/>
    <s v="Kinea Rendimentos Imobiliarios"/>
    <x v="11"/>
  </r>
  <r>
    <s v="35707"/>
    <s v="KINEA RENDIMENTOS IMOBILIARIOS FUNDO DE INVESTIMENTO IMOBILIARIO - FII"/>
    <s v="16.706.958/0001-32"/>
    <d v="2012-10-15T00:00:00"/>
    <x v="2"/>
    <s v="BRKNCRCTF000"/>
    <x v="143"/>
    <n v="28098923"/>
    <x v="0"/>
    <x v="10"/>
    <x v="14"/>
    <x v="2"/>
    <x v="0"/>
    <m/>
    <s v="30/06"/>
    <x v="0"/>
    <x v="0"/>
    <s v="INTRAG DTVM LTDA."/>
    <s v="62.418.140/0001-31"/>
    <x v="23"/>
    <d v="2018-10-31T00:00:00"/>
    <n v="26440"/>
    <m/>
    <m/>
    <x v="0"/>
    <x v="0"/>
    <m/>
    <m/>
    <x v="0"/>
    <m/>
    <m/>
    <x v="0"/>
    <x v="0"/>
    <m/>
    <m/>
    <x v="0"/>
    <m/>
    <x v="7346"/>
    <x v="7374"/>
    <x v="591"/>
    <x v="7376"/>
    <n v="8.7400000000000005E-2"/>
    <n v="9.1999999999999998E-3"/>
    <n v="0.61609999999999998"/>
    <n v="0.60719999999999996"/>
    <n v="0"/>
    <x v="7227"/>
    <n v="63560.12"/>
    <n v="316823031.07999998"/>
    <m/>
    <m/>
    <n v="2637238883.5799999"/>
    <n v="0"/>
    <m/>
    <x v="31"/>
    <m/>
    <m/>
    <m/>
    <m/>
    <m/>
    <m/>
    <x v="1"/>
    <x v="1"/>
    <x v="1"/>
    <m/>
    <x v="1"/>
    <m/>
    <m/>
    <x v="1"/>
    <x v="1"/>
    <m/>
    <x v="1"/>
    <x v="1243"/>
    <x v="1"/>
    <x v="566"/>
    <x v="1"/>
    <m/>
    <n v="13041.78"/>
    <m/>
    <m/>
    <n v="13041.78"/>
    <n v="17708980.09"/>
    <n v="2563191.84"/>
    <x v="1"/>
    <x v="1"/>
    <m/>
    <m/>
    <x v="1"/>
    <x v="1"/>
    <m/>
    <x v="6602"/>
    <n v="20582346.199999999"/>
    <s v="Kinea Rendimentos Imobiliarios"/>
    <x v="11"/>
  </r>
  <r>
    <s v="37229"/>
    <s v="KINEA RENDIMENTOS IMOBILIARIOS FUNDO DE INVESTIMENTO IMOBILIARIO - FII"/>
    <s v="16.706.958/0001-32"/>
    <d v="2012-10-15T00:00:00"/>
    <x v="2"/>
    <s v="BRKNCRCTF000"/>
    <x v="143"/>
    <n v="31374972"/>
    <x v="0"/>
    <x v="10"/>
    <x v="14"/>
    <x v="2"/>
    <x v="0"/>
    <m/>
    <s v="30/06"/>
    <x v="0"/>
    <x v="0"/>
    <s v="INTRAG DTVM LTDA."/>
    <s v="62.418.140/0001-31"/>
    <x v="24"/>
    <d v="2018-11-30T00:00:00"/>
    <n v="27857"/>
    <m/>
    <m/>
    <x v="0"/>
    <x v="0"/>
    <m/>
    <m/>
    <x v="0"/>
    <m/>
    <m/>
    <x v="0"/>
    <x v="0"/>
    <m/>
    <m/>
    <x v="0"/>
    <m/>
    <x v="7347"/>
    <x v="7375"/>
    <x v="592"/>
    <x v="7377"/>
    <n v="7.51E-2"/>
    <n v="7.9000000000000008E-3"/>
    <n v="-9.4700000000000006E-2"/>
    <n v="0.50770000000000004"/>
    <n v="0"/>
    <x v="7228"/>
    <n v="82543.789999999994"/>
    <n v="681540300.86000001"/>
    <m/>
    <m/>
    <n v="2614690553.04"/>
    <n v="0"/>
    <m/>
    <x v="31"/>
    <m/>
    <m/>
    <m/>
    <m/>
    <m/>
    <m/>
    <x v="1"/>
    <x v="1"/>
    <x v="1"/>
    <m/>
    <x v="1"/>
    <m/>
    <m/>
    <x v="1"/>
    <x v="1"/>
    <m/>
    <x v="1"/>
    <x v="1244"/>
    <x v="1"/>
    <x v="567"/>
    <x v="1"/>
    <m/>
    <n v="6271.6"/>
    <m/>
    <m/>
    <n v="6271.6"/>
    <n v="16635570.789999999"/>
    <n v="2457017.86"/>
    <x v="1"/>
    <x v="1"/>
    <m/>
    <m/>
    <x v="1"/>
    <x v="1"/>
    <m/>
    <x v="6603"/>
    <n v="23842418.170000002"/>
    <s v="Kinea Rendimentos Imobiliarios"/>
    <x v="11"/>
  </r>
  <r>
    <s v="39168"/>
    <s v="KINEA RENDIMENTOS IMOBILIARIOS FUNDO DE INVESTIMENTO IMOBILIARIO - FII"/>
    <s v="16.706.958/0001-32"/>
    <d v="2012-10-15T00:00:00"/>
    <x v="2"/>
    <s v="BRKNCRCTF000"/>
    <x v="143"/>
    <n v="33809391"/>
    <x v="0"/>
    <x v="10"/>
    <x v="14"/>
    <x v="2"/>
    <x v="0"/>
    <m/>
    <s v="30/06"/>
    <x v="0"/>
    <x v="0"/>
    <s v="INTRAG DTVM LTDA."/>
    <s v="62.418.140/0001-31"/>
    <x v="25"/>
    <d v="2018-12-31T00:00:00"/>
    <n v="29203"/>
    <n v="29140"/>
    <n v="44"/>
    <x v="3"/>
    <x v="2"/>
    <n v="0"/>
    <n v="1"/>
    <x v="1"/>
    <n v="0"/>
    <n v="0"/>
    <x v="1"/>
    <x v="1"/>
    <n v="13"/>
    <n v="3"/>
    <x v="1"/>
    <n v="0"/>
    <x v="7348"/>
    <x v="7376"/>
    <x v="593"/>
    <x v="7378"/>
    <n v="7.6999999999999999E-2"/>
    <n v="8.0999999999999996E-3"/>
    <n v="0.15060000000000001"/>
    <n v="0.48899999999999999"/>
    <n v="0"/>
    <x v="7229"/>
    <n v="114496.08"/>
    <n v="944761073.85000002"/>
    <m/>
    <m/>
    <n v="2614826778.8099999"/>
    <n v="0"/>
    <m/>
    <x v="31"/>
    <m/>
    <m/>
    <m/>
    <m/>
    <m/>
    <m/>
    <x v="1"/>
    <x v="1"/>
    <x v="1"/>
    <m/>
    <x v="1"/>
    <m/>
    <m/>
    <x v="1"/>
    <x v="1"/>
    <m/>
    <x v="1"/>
    <x v="1245"/>
    <x v="1"/>
    <x v="568"/>
    <x v="1"/>
    <m/>
    <n v="548.42999999999995"/>
    <m/>
    <m/>
    <n v="548.42999999999995"/>
    <n v="17249715.969999999"/>
    <n v="2719454.95"/>
    <x v="1"/>
    <x v="1"/>
    <m/>
    <m/>
    <x v="1"/>
    <x v="1"/>
    <m/>
    <x v="6604"/>
    <n v="27999824.350000001"/>
    <s v="Kinea Rendimentos Imobiliarios"/>
    <x v="11"/>
  </r>
  <r>
    <s v="41284"/>
    <s v="KINEA RENDIMENTOS IMOBILIARIOS FUNDO DE INVESTIMENTO IMOBILIARIO - FII"/>
    <s v="16.706.958/0001-32"/>
    <d v="2012-10-15T00:00:00"/>
    <x v="2"/>
    <s v="BRKNCRCTF000"/>
    <x v="143"/>
    <n v="34902454"/>
    <x v="0"/>
    <x v="10"/>
    <x v="14"/>
    <x v="2"/>
    <x v="0"/>
    <m/>
    <s v="30/06"/>
    <x v="0"/>
    <x v="0"/>
    <s v="INTRAG DTVM LTDA."/>
    <s v="62.418.140/0001-31"/>
    <x v="26"/>
    <d v="2019-01-31T00:00:00"/>
    <n v="32501"/>
    <m/>
    <m/>
    <x v="0"/>
    <x v="0"/>
    <m/>
    <m/>
    <x v="0"/>
    <m/>
    <m/>
    <x v="0"/>
    <x v="0"/>
    <m/>
    <m/>
    <x v="0"/>
    <m/>
    <x v="7349"/>
    <x v="7377"/>
    <x v="594"/>
    <x v="7379"/>
    <n v="8.6400000000000005E-2"/>
    <n v="9.1000000000000004E-3"/>
    <n v="0.1681"/>
    <n v="0.53610000000000002"/>
    <n v="0"/>
    <x v="7230"/>
    <n v="106886.11"/>
    <n v="967730700.27999997"/>
    <m/>
    <m/>
    <n v="2716481000.46"/>
    <n v="0"/>
    <m/>
    <x v="31"/>
    <m/>
    <m/>
    <m/>
    <m/>
    <m/>
    <m/>
    <x v="1"/>
    <x v="1"/>
    <x v="1"/>
    <m/>
    <x v="1"/>
    <m/>
    <m/>
    <x v="1"/>
    <x v="1"/>
    <m/>
    <x v="1"/>
    <x v="1246"/>
    <x v="1"/>
    <x v="569"/>
    <x v="1"/>
    <m/>
    <n v="10815.51"/>
    <m/>
    <m/>
    <n v="10815.51"/>
    <n v="19552415.27"/>
    <n v="3153389.42"/>
    <x v="1"/>
    <x v="1"/>
    <m/>
    <m/>
    <x v="1"/>
    <x v="1"/>
    <m/>
    <x v="6605"/>
    <n v="32316542.66"/>
    <s v="Kinea Rendimentos Imobiliarios"/>
    <x v="11"/>
  </r>
  <r>
    <s v="43711"/>
    <s v="KINEA RENDIMENTOS IMOBILIARIOS FUNDO DE INVESTIMENTO IMOBILIARIO - FII"/>
    <s v="16.706.958/0001-32"/>
    <d v="2012-10-15T00:00:00"/>
    <x v="2"/>
    <s v="BRKNCRCTF000"/>
    <x v="143"/>
    <n v="34902454"/>
    <x v="0"/>
    <x v="10"/>
    <x v="14"/>
    <x v="2"/>
    <x v="0"/>
    <m/>
    <s v="30/06"/>
    <x v="0"/>
    <x v="0"/>
    <s v="INTRAG DTVM LTDA."/>
    <s v="62.418.140/0001-31"/>
    <x v="27"/>
    <d v="2019-02-28T00:00:00"/>
    <n v="34917"/>
    <m/>
    <m/>
    <x v="0"/>
    <x v="0"/>
    <m/>
    <m/>
    <x v="0"/>
    <m/>
    <m/>
    <x v="0"/>
    <x v="0"/>
    <m/>
    <m/>
    <x v="0"/>
    <m/>
    <x v="7350"/>
    <x v="7378"/>
    <x v="594"/>
    <x v="7380"/>
    <n v="7.9500000000000001E-2"/>
    <n v="8.3999999999999995E-3"/>
    <n v="-1.24E-2"/>
    <n v="0.5161"/>
    <n v="0"/>
    <x v="7231"/>
    <n v="76830.34"/>
    <n v="553847536.36000001"/>
    <m/>
    <m/>
    <n v="3119744411.7199998"/>
    <n v="0"/>
    <m/>
    <x v="31"/>
    <m/>
    <m/>
    <m/>
    <m/>
    <m/>
    <m/>
    <x v="1"/>
    <x v="1"/>
    <x v="1"/>
    <m/>
    <x v="1"/>
    <m/>
    <m/>
    <x v="1"/>
    <x v="1"/>
    <m/>
    <x v="1"/>
    <x v="1247"/>
    <x v="1"/>
    <x v="570"/>
    <x v="1"/>
    <m/>
    <n v="14676.6"/>
    <m/>
    <m/>
    <n v="14676.6"/>
    <n v="18854494.43"/>
    <n v="2904518.63"/>
    <x v="1"/>
    <x v="1"/>
    <m/>
    <m/>
    <x v="1"/>
    <x v="1"/>
    <m/>
    <x v="6606"/>
    <n v="22123321.18"/>
    <s v="Kinea Rendimentos Imobiliarios"/>
    <x v="11"/>
  </r>
  <r>
    <s v="46335"/>
    <s v="KINEA RENDIMENTOS IMOBILIARIOS FUNDO DE INVESTIMENTO IMOBILIARIO - FII"/>
    <s v="16.706.958/0001-32"/>
    <d v="2012-10-15T00:00:00"/>
    <x v="2"/>
    <s v="BRKNCRCTF000"/>
    <x v="143"/>
    <n v="34902454"/>
    <x v="0"/>
    <x v="10"/>
    <x v="14"/>
    <x v="2"/>
    <x v="0"/>
    <m/>
    <s v="30/06"/>
    <x v="0"/>
    <x v="0"/>
    <s v="INTRAG DTVM LTDA."/>
    <s v="62.418.140/0001-31"/>
    <x v="28"/>
    <d v="2019-03-29T00:00:00"/>
    <n v="38105"/>
    <n v="38037"/>
    <n v="52"/>
    <x v="3"/>
    <x v="1"/>
    <n v="0"/>
    <n v="0"/>
    <x v="1"/>
    <n v="0"/>
    <n v="0"/>
    <x v="1"/>
    <x v="1"/>
    <n v="10"/>
    <n v="5"/>
    <x v="1"/>
    <n v="0"/>
    <x v="7351"/>
    <x v="7379"/>
    <x v="594"/>
    <x v="7381"/>
    <n v="7.5600000000000001E-2"/>
    <n v="7.9000000000000008E-3"/>
    <n v="1.4800000000000001E-2"/>
    <n v="0.497"/>
    <n v="0"/>
    <x v="7232"/>
    <n v="59352.28"/>
    <n v="249568108.80000001"/>
    <m/>
    <m/>
    <n v="3423720666.77"/>
    <n v="0"/>
    <m/>
    <x v="31"/>
    <m/>
    <m/>
    <m/>
    <m/>
    <m/>
    <m/>
    <x v="1"/>
    <x v="1"/>
    <x v="1"/>
    <m/>
    <x v="1"/>
    <m/>
    <m/>
    <x v="1"/>
    <x v="1"/>
    <m/>
    <x v="1"/>
    <x v="1248"/>
    <x v="1"/>
    <x v="571"/>
    <x v="1"/>
    <m/>
    <n v="8077.18"/>
    <m/>
    <m/>
    <n v="8077.18"/>
    <n v="18156569.010000002"/>
    <n v="2761371.87"/>
    <x v="1"/>
    <x v="1"/>
    <m/>
    <m/>
    <x v="1"/>
    <x v="1"/>
    <m/>
    <x v="6607"/>
    <n v="21254908.170000002"/>
    <s v="Kinea Rendimentos Imobiliarios"/>
    <x v="11"/>
  </r>
  <r>
    <s v="49143"/>
    <s v="KINEA RENDIMENTOS IMOBILIARIOS FUNDO DE INVESTIMENTO IMOBILIARIO - FII"/>
    <s v="16.706.958/0001-32"/>
    <d v="2012-10-15T00:00:00"/>
    <x v="2"/>
    <s v="BRKNCRCTF000"/>
    <x v="143"/>
    <n v="34902454"/>
    <x v="0"/>
    <x v="10"/>
    <x v="14"/>
    <x v="2"/>
    <x v="0"/>
    <m/>
    <s v="30/06"/>
    <x v="0"/>
    <x v="0"/>
    <s v="INTRAG DTVM LTDA."/>
    <s v="62.418.140/0001-31"/>
    <x v="29"/>
    <d v="2019-04-30T00:00:00"/>
    <n v="39511"/>
    <m/>
    <m/>
    <x v="0"/>
    <x v="0"/>
    <m/>
    <m/>
    <x v="0"/>
    <m/>
    <m/>
    <x v="0"/>
    <x v="0"/>
    <m/>
    <m/>
    <x v="0"/>
    <m/>
    <x v="7352"/>
    <x v="7380"/>
    <x v="594"/>
    <x v="7382"/>
    <n v="8.3599999999999994E-2"/>
    <n v="6.7000000000000002E-3"/>
    <n v="-5.7099999999999998E-2"/>
    <n v="0.57340000000000002"/>
    <n v="0"/>
    <x v="7233"/>
    <n v="56634.09"/>
    <n v="171307773.19999999"/>
    <m/>
    <m/>
    <n v="3502926480.9899998"/>
    <n v="0"/>
    <m/>
    <x v="31"/>
    <m/>
    <m/>
    <m/>
    <m/>
    <m/>
    <m/>
    <x v="1"/>
    <x v="1"/>
    <x v="1"/>
    <m/>
    <x v="1"/>
    <m/>
    <m/>
    <x v="1"/>
    <x v="1"/>
    <m/>
    <x v="1"/>
    <x v="1249"/>
    <x v="1"/>
    <x v="572"/>
    <x v="1"/>
    <m/>
    <n v="18938.169999999998"/>
    <m/>
    <m/>
    <n v="18938.169999999998"/>
    <n v="20948884.41"/>
    <n v="3050476.22"/>
    <x v="1"/>
    <x v="1"/>
    <m/>
    <m/>
    <x v="1"/>
    <x v="1"/>
    <m/>
    <x v="6608"/>
    <n v="24295239.289999999"/>
    <s v="Kinea Rendimentos Imobiliarios"/>
    <x v="11"/>
  </r>
  <r>
    <s v="51733"/>
    <s v="KINEA RENDIMENTOS IMOBILIARIOS FUNDO DE INVESTIMENTO IMOBILIARIO - FII"/>
    <s v="16.706.958/0001-32"/>
    <d v="2012-10-15T00:00:00"/>
    <x v="2"/>
    <s v="BRKNCRCTF000"/>
    <x v="143"/>
    <n v="35388122"/>
    <x v="0"/>
    <x v="10"/>
    <x v="14"/>
    <x v="2"/>
    <x v="0"/>
    <m/>
    <s v="30/06"/>
    <x v="0"/>
    <x v="0"/>
    <s v="INTRAG DTVM LTDA."/>
    <s v="62.418.140/0001-31"/>
    <x v="30"/>
    <d v="2019-05-31T00:00:00"/>
    <n v="40323"/>
    <m/>
    <m/>
    <x v="0"/>
    <x v="0"/>
    <m/>
    <m/>
    <x v="0"/>
    <m/>
    <m/>
    <x v="0"/>
    <x v="0"/>
    <m/>
    <m/>
    <x v="0"/>
    <m/>
    <x v="7353"/>
    <x v="7381"/>
    <x v="595"/>
    <x v="7383"/>
    <n v="8.6499999999999994E-2"/>
    <n v="6.8999999999999999E-3"/>
    <n v="0.11840000000000001"/>
    <n v="0.62150000000000005"/>
    <n v="0"/>
    <x v="7234"/>
    <n v="55732.66"/>
    <n v="223699201.88"/>
    <m/>
    <m/>
    <n v="3508626233"/>
    <n v="0"/>
    <m/>
    <x v="31"/>
    <m/>
    <m/>
    <m/>
    <m/>
    <m/>
    <m/>
    <x v="1"/>
    <x v="1"/>
    <x v="1"/>
    <m/>
    <x v="1"/>
    <m/>
    <m/>
    <x v="1"/>
    <x v="1"/>
    <m/>
    <x v="1"/>
    <x v="1250"/>
    <x v="1"/>
    <x v="573"/>
    <x v="1"/>
    <m/>
    <n v="11452.34"/>
    <m/>
    <m/>
    <n v="11452.34"/>
    <n v="23009846.710000001"/>
    <n v="3205435.35"/>
    <x v="1"/>
    <x v="1"/>
    <m/>
    <m/>
    <x v="1"/>
    <x v="1"/>
    <m/>
    <x v="6609"/>
    <n v="27204498.52"/>
    <s v="Kinea Rendimentos Imobiliarios"/>
    <x v="11"/>
  </r>
  <r>
    <s v="53878"/>
    <s v="KINEA RENDIMENTOS IMOBILIARIOS FUNDO DE INVESTIMENTO IMOBILIARIO - FII"/>
    <s v="16.706.958/0001-32"/>
    <d v="2012-10-15T00:00:00"/>
    <x v="2"/>
    <s v="BRKNCRCTF000"/>
    <x v="143"/>
    <n v="36335489"/>
    <x v="0"/>
    <x v="10"/>
    <x v="14"/>
    <x v="2"/>
    <x v="0"/>
    <m/>
    <s v="30/06"/>
    <x v="0"/>
    <x v="0"/>
    <s v="INTRAG DTVM LTDA."/>
    <s v="62.418.140/0001-31"/>
    <x v="31"/>
    <d v="2019-06-28T00:00:00"/>
    <n v="40913"/>
    <n v="40838"/>
    <n v="58"/>
    <x v="3"/>
    <x v="1"/>
    <n v="0"/>
    <n v="0"/>
    <x v="1"/>
    <n v="0"/>
    <n v="0"/>
    <x v="1"/>
    <x v="1"/>
    <n v="12"/>
    <n v="4"/>
    <x v="1"/>
    <n v="0"/>
    <x v="7354"/>
    <x v="7382"/>
    <x v="596"/>
    <x v="7384"/>
    <n v="7.46E-2"/>
    <n v="6.0000000000000001E-3"/>
    <n v="0.23019999999999999"/>
    <n v="0.51380000000000003"/>
    <n v="0"/>
    <x v="7235"/>
    <n v="40264.620000000003"/>
    <n v="173912090.19"/>
    <m/>
    <m/>
    <n v="3663737878.25"/>
    <n v="0"/>
    <m/>
    <x v="31"/>
    <m/>
    <m/>
    <m/>
    <m/>
    <m/>
    <m/>
    <x v="1"/>
    <x v="1"/>
    <x v="1"/>
    <m/>
    <x v="1"/>
    <m/>
    <m/>
    <x v="1"/>
    <x v="1"/>
    <m/>
    <x v="1"/>
    <x v="1251"/>
    <x v="1"/>
    <x v="574"/>
    <x v="1"/>
    <m/>
    <n v="68504.100000000006"/>
    <m/>
    <m/>
    <n v="68504.100000000006"/>
    <n v="19553201"/>
    <n v="2842850.15"/>
    <x v="1"/>
    <x v="1"/>
    <m/>
    <m/>
    <x v="1"/>
    <x v="1"/>
    <m/>
    <x v="6610"/>
    <n v="24620575.870000001"/>
    <s v="Kinea Rendimentos Imobiliarios"/>
    <x v="11"/>
  </r>
  <r>
    <s v="56590"/>
    <s v="KINEA RENDIMENTOS IMOBILIARIOS FUNDO DE INVESTIMENTO IMOBILIARIO - FII"/>
    <s v="16.706.958/0001-32"/>
    <d v="2012-10-15T00:00:00"/>
    <x v="2"/>
    <s v="BRKNCRCTF000"/>
    <x v="143"/>
    <n v="37195040"/>
    <x v="0"/>
    <x v="10"/>
    <x v="14"/>
    <x v="2"/>
    <x v="0"/>
    <m/>
    <s v="30/06"/>
    <x v="0"/>
    <x v="0"/>
    <s v="INTRAG DTVM LTDA."/>
    <s v="62.418.140/0001-31"/>
    <x v="32"/>
    <d v="2019-07-31T00:00:00"/>
    <n v="42254"/>
    <m/>
    <m/>
    <x v="0"/>
    <x v="0"/>
    <m/>
    <m/>
    <x v="0"/>
    <m/>
    <m/>
    <x v="0"/>
    <x v="0"/>
    <m/>
    <m/>
    <x v="0"/>
    <m/>
    <x v="7355"/>
    <x v="7383"/>
    <x v="597"/>
    <x v="7385"/>
    <n v="9.06E-2"/>
    <n v="7.1999999999999998E-3"/>
    <n v="2.75E-2"/>
    <n v="0.60029999999999994"/>
    <n v="0"/>
    <x v="7236"/>
    <n v="35561.839999999997"/>
    <n v="90689199.099999994"/>
    <m/>
    <m/>
    <n v="3844086814.6100001"/>
    <n v="0"/>
    <m/>
    <x v="31"/>
    <m/>
    <m/>
    <m/>
    <m/>
    <m/>
    <m/>
    <x v="1"/>
    <x v="1"/>
    <x v="1"/>
    <m/>
    <x v="1"/>
    <m/>
    <m/>
    <x v="1"/>
    <x v="1"/>
    <m/>
    <x v="1"/>
    <x v="1252"/>
    <x v="1"/>
    <x v="575"/>
    <x v="1"/>
    <m/>
    <n v="15522.74"/>
    <m/>
    <m/>
    <n v="15522.74"/>
    <n v="23440886.199999999"/>
    <n v="3536205.82"/>
    <x v="1"/>
    <x v="1"/>
    <m/>
    <m/>
    <x v="1"/>
    <x v="1"/>
    <m/>
    <x v="6611"/>
    <n v="30410974.600000001"/>
    <s v="Kinea Rendimentos Imobiliarios"/>
    <x v="11"/>
  </r>
  <r>
    <s v="59830"/>
    <s v="KINEA RENDIMENTOS IMOBILIARIOS FUNDO DE INVESTIMENTO IMOBILIARIO - FII"/>
    <s v="16.706.958/0001-32"/>
    <d v="2012-10-15T00:00:00"/>
    <x v="0"/>
    <s v="BRKNCRCTF000"/>
    <x v="143"/>
    <n v="37728467"/>
    <x v="0"/>
    <x v="10"/>
    <x v="14"/>
    <x v="2"/>
    <x v="0"/>
    <m/>
    <s v="30/06"/>
    <x v="0"/>
    <x v="0"/>
    <s v="INTRAG DTVM LTDA."/>
    <s v="62.418.140/0001-31"/>
    <x v="33"/>
    <d v="2019-08-30T00:00:00"/>
    <n v="56864"/>
    <m/>
    <m/>
    <x v="0"/>
    <x v="0"/>
    <m/>
    <m/>
    <x v="0"/>
    <m/>
    <m/>
    <x v="0"/>
    <x v="0"/>
    <m/>
    <m/>
    <x v="0"/>
    <m/>
    <x v="7356"/>
    <x v="7384"/>
    <x v="598"/>
    <x v="7386"/>
    <n v="8.6400000000000005E-2"/>
    <n v="7.0000000000000001E-3"/>
    <n v="-8.6199999999999999E-2"/>
    <n v="0.54300000000000004"/>
    <n v="0"/>
    <x v="7237"/>
    <n v="20716.7"/>
    <n v="67871200.469999999"/>
    <m/>
    <m/>
    <n v="3918179635.4000001"/>
    <n v="0"/>
    <m/>
    <x v="31"/>
    <m/>
    <m/>
    <m/>
    <m/>
    <m/>
    <m/>
    <x v="1"/>
    <x v="1"/>
    <x v="1"/>
    <m/>
    <x v="1"/>
    <m/>
    <m/>
    <x v="1"/>
    <x v="1"/>
    <m/>
    <x v="1"/>
    <x v="1253"/>
    <x v="1"/>
    <x v="576"/>
    <x v="1"/>
    <m/>
    <n v="9490.7000000000007"/>
    <m/>
    <m/>
    <n v="9490.7000000000007"/>
    <n v="21513390.149999999"/>
    <n v="3419008.95"/>
    <x v="1"/>
    <x v="1"/>
    <m/>
    <m/>
    <x v="1"/>
    <x v="1"/>
    <m/>
    <x v="6612"/>
    <n v="29083009.670000002"/>
    <s v="Kinea Rendimentos Imobiliarios"/>
    <x v="11"/>
  </r>
  <r>
    <s v="62174"/>
    <s v="KINEA RENDIMENTOS IMOBILIARIOS FUNDO DE INVESTIMENTO IMOBILIARIO - FII"/>
    <s v="16.706.958/0001-32"/>
    <d v="2012-10-15T00:00:00"/>
    <x v="2"/>
    <s v="BRKNCRCTF000"/>
    <x v="143"/>
    <n v="38344718"/>
    <x v="0"/>
    <x v="10"/>
    <x v="14"/>
    <x v="2"/>
    <x v="0"/>
    <m/>
    <s v="30/06"/>
    <x v="0"/>
    <x v="0"/>
    <s v="INTRAG DTVM LTDA."/>
    <s v="62.418.140/0001-31"/>
    <x v="34"/>
    <d v="2019-09-30T00:00:00"/>
    <n v="46267"/>
    <n v="46155"/>
    <n v="85"/>
    <x v="3"/>
    <x v="1"/>
    <n v="0"/>
    <n v="2"/>
    <x v="1"/>
    <n v="0"/>
    <n v="0"/>
    <x v="1"/>
    <x v="1"/>
    <n v="16"/>
    <n v="8"/>
    <x v="1"/>
    <n v="0"/>
    <x v="7357"/>
    <x v="7385"/>
    <x v="599"/>
    <x v="7387"/>
    <n v="8.2600000000000007E-2"/>
    <n v="6.6E-3"/>
    <n v="0.1348"/>
    <n v="0.48630000000000001"/>
    <n v="0"/>
    <x v="7238"/>
    <n v="21118.09"/>
    <n v="183204336.91"/>
    <m/>
    <m/>
    <n v="3871688999"/>
    <n v="0"/>
    <m/>
    <x v="31"/>
    <m/>
    <m/>
    <m/>
    <m/>
    <m/>
    <m/>
    <x v="1"/>
    <x v="1"/>
    <x v="1"/>
    <m/>
    <x v="1"/>
    <m/>
    <m/>
    <x v="1"/>
    <x v="1"/>
    <m/>
    <x v="1"/>
    <x v="1254"/>
    <x v="1"/>
    <x v="577"/>
    <x v="1"/>
    <m/>
    <n v="2692.39"/>
    <m/>
    <m/>
    <n v="2692.39"/>
    <n v="19563970.140000001"/>
    <n v="3325261.56"/>
    <x v="1"/>
    <x v="1"/>
    <m/>
    <m/>
    <x v="1"/>
    <x v="1"/>
    <m/>
    <x v="6613"/>
    <n v="27865812.93"/>
    <s v="Kinea Rendimentos Imobiliarios"/>
    <x v="11"/>
  </r>
  <r>
    <s v="65741"/>
    <s v="KINEA RENDIMENTOS IMOBILIARIOS FUNDO DE INVESTIMENTO IMOBILIARIO - FII"/>
    <s v="16.706.958/0001-32"/>
    <d v="2012-10-15T00:00:00"/>
    <x v="0"/>
    <s v="BRKNCRCTF000"/>
    <x v="143"/>
    <n v="38875830"/>
    <x v="0"/>
    <x v="10"/>
    <x v="14"/>
    <x v="2"/>
    <x v="0"/>
    <m/>
    <s v="30/06"/>
    <x v="0"/>
    <x v="0"/>
    <s v="INTRAG DTVM LTDA."/>
    <s v="62.418.140/0001-31"/>
    <x v="35"/>
    <d v="2019-10-31T00:00:00"/>
    <n v="49867"/>
    <m/>
    <m/>
    <x v="0"/>
    <x v="0"/>
    <m/>
    <m/>
    <x v="0"/>
    <m/>
    <m/>
    <x v="0"/>
    <x v="0"/>
    <m/>
    <m/>
    <x v="0"/>
    <m/>
    <x v="7358"/>
    <x v="7386"/>
    <x v="600"/>
    <x v="7388"/>
    <n v="8.8800000000000004E-2"/>
    <n v="7.3000000000000001E-3"/>
    <n v="0.13500000000000001"/>
    <n v="0.49509999999999998"/>
    <n v="0"/>
    <x v="7239"/>
    <n v="16353.45"/>
    <n v="254289483.69"/>
    <m/>
    <m/>
    <n v="3863618688.6199999"/>
    <n v="0"/>
    <m/>
    <x v="31"/>
    <m/>
    <m/>
    <m/>
    <m/>
    <m/>
    <m/>
    <x v="1"/>
    <x v="1"/>
    <x v="1"/>
    <m/>
    <x v="1"/>
    <m/>
    <m/>
    <x v="1"/>
    <x v="1"/>
    <m/>
    <x v="1"/>
    <x v="1255"/>
    <x v="1"/>
    <x v="578"/>
    <x v="1"/>
    <m/>
    <n v="13068.96"/>
    <m/>
    <m/>
    <n v="13068.96"/>
    <n v="20223717.449999999"/>
    <n v="3630799.91"/>
    <x v="1"/>
    <x v="1"/>
    <m/>
    <m/>
    <x v="1"/>
    <x v="1"/>
    <m/>
    <x v="6614"/>
    <n v="29596361.379999999"/>
    <s v="Kinea Rendimentos Imobiliarios"/>
    <x v="11"/>
  </r>
  <r>
    <s v="71329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36"/>
    <d v="2019-11-29T00:00:00"/>
    <n v="55055"/>
    <m/>
    <m/>
    <x v="0"/>
    <x v="0"/>
    <m/>
    <m/>
    <x v="0"/>
    <m/>
    <m/>
    <x v="0"/>
    <x v="0"/>
    <m/>
    <m/>
    <x v="0"/>
    <m/>
    <x v="7359"/>
    <x v="7387"/>
    <x v="601"/>
    <x v="7389"/>
    <n v="7.7899999999999997E-2"/>
    <n v="6.4000000000000003E-3"/>
    <n v="-0.2009"/>
    <n v="0.41839999999999999"/>
    <n v="0"/>
    <x v="7240"/>
    <n v="12749.6"/>
    <n v="156765622.44999999"/>
    <m/>
    <m/>
    <n v="3968337780.98"/>
    <n v="0"/>
    <m/>
    <x v="31"/>
    <m/>
    <m/>
    <m/>
    <m/>
    <m/>
    <m/>
    <x v="1"/>
    <x v="1"/>
    <x v="1"/>
    <m/>
    <x v="1"/>
    <m/>
    <m/>
    <x v="1"/>
    <x v="1"/>
    <m/>
    <x v="1"/>
    <x v="1256"/>
    <x v="1"/>
    <x v="579"/>
    <x v="1"/>
    <m/>
    <n v="6434.19"/>
    <m/>
    <m/>
    <n v="6434.19"/>
    <n v="17211118.530000001"/>
    <n v="3196379.56"/>
    <x v="1"/>
    <x v="1"/>
    <m/>
    <m/>
    <x v="1"/>
    <x v="1"/>
    <m/>
    <x v="6615"/>
    <n v="21772016.84"/>
    <s v="Kinea Rendimentos Imobiliarios"/>
    <x v="11"/>
  </r>
  <r>
    <s v="76566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37"/>
    <d v="2019-12-31T00:00:00"/>
    <n v="58528"/>
    <n v="58380"/>
    <n v="119"/>
    <x v="3"/>
    <x v="1"/>
    <n v="0"/>
    <n v="2"/>
    <x v="1"/>
    <n v="0"/>
    <n v="0"/>
    <x v="1"/>
    <x v="1"/>
    <n v="21"/>
    <n v="5"/>
    <x v="1"/>
    <n v="0"/>
    <x v="7360"/>
    <x v="7388"/>
    <x v="601"/>
    <x v="7390"/>
    <n v="8.2600000000000007E-2"/>
    <n v="6.7000000000000002E-3"/>
    <n v="-8.0399999999999999E-2"/>
    <n v="0.4859"/>
    <n v="0"/>
    <x v="7241"/>
    <n v="799162.33"/>
    <n v="51900951.909999996"/>
    <m/>
    <m/>
    <n v="4071506124.79"/>
    <n v="0"/>
    <m/>
    <x v="31"/>
    <m/>
    <m/>
    <m/>
    <m/>
    <m/>
    <m/>
    <x v="1"/>
    <x v="1"/>
    <x v="1"/>
    <m/>
    <x v="1"/>
    <m/>
    <m/>
    <x v="1"/>
    <x v="1"/>
    <m/>
    <x v="1"/>
    <x v="1257"/>
    <x v="1"/>
    <x v="1"/>
    <x v="1"/>
    <m/>
    <n v="557.66999999999996"/>
    <m/>
    <m/>
    <n v="557.66999999999996"/>
    <n v="19948011.420000002"/>
    <n v="3384799.28"/>
    <x v="1"/>
    <x v="1"/>
    <m/>
    <m/>
    <x v="1"/>
    <x v="1"/>
    <m/>
    <x v="6616"/>
    <n v="24154763.640000001"/>
    <s v="Kinea Rendimentos Imobiliarios"/>
    <x v="11"/>
  </r>
  <r>
    <s v="81237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38"/>
    <d v="2020-01-31T00:00:00"/>
    <n v="63392"/>
    <m/>
    <m/>
    <x v="0"/>
    <x v="0"/>
    <m/>
    <m/>
    <x v="0"/>
    <m/>
    <m/>
    <x v="0"/>
    <x v="0"/>
    <m/>
    <m/>
    <x v="0"/>
    <m/>
    <x v="7361"/>
    <x v="7389"/>
    <x v="601"/>
    <x v="7391"/>
    <n v="8.4699999999999998E-2"/>
    <n v="7.0000000000000001E-3"/>
    <n v="-8.3500000000000005E-2"/>
    <n v="0.4768"/>
    <n v="0"/>
    <x v="7242"/>
    <n v="10408.94"/>
    <n v="40866266.079999998"/>
    <m/>
    <m/>
    <n v="4079609757.7600002"/>
    <n v="0"/>
    <m/>
    <x v="31"/>
    <m/>
    <m/>
    <m/>
    <m/>
    <m/>
    <m/>
    <x v="1"/>
    <x v="1"/>
    <x v="1"/>
    <m/>
    <x v="1"/>
    <m/>
    <m/>
    <x v="1"/>
    <x v="1"/>
    <m/>
    <x v="1"/>
    <x v="1258"/>
    <x v="1"/>
    <x v="1"/>
    <x v="1"/>
    <m/>
    <n v="10913.91"/>
    <m/>
    <m/>
    <n v="10913.91"/>
    <n v="19557152.75"/>
    <n v="3469230.31"/>
    <x v="1"/>
    <x v="1"/>
    <m/>
    <m/>
    <x v="1"/>
    <x v="1"/>
    <m/>
    <x v="6617"/>
    <n v="23867359.25"/>
    <s v="Kinea Rendimentos Imobiliarios"/>
    <x v="11"/>
  </r>
  <r>
    <s v="86359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39"/>
    <d v="2020-02-28T00:00:00"/>
    <n v="65282"/>
    <m/>
    <m/>
    <x v="0"/>
    <x v="0"/>
    <m/>
    <m/>
    <x v="0"/>
    <m/>
    <m/>
    <x v="0"/>
    <x v="0"/>
    <m/>
    <m/>
    <x v="0"/>
    <m/>
    <x v="7362"/>
    <x v="7390"/>
    <x v="601"/>
    <x v="7392"/>
    <n v="7.0199999999999999E-2"/>
    <n v="5.7000000000000002E-3"/>
    <n v="0.1552"/>
    <n v="0.39129999999999998"/>
    <n v="0"/>
    <x v="7243"/>
    <n v="10668.44"/>
    <n v="12594276.890000001"/>
    <m/>
    <m/>
    <n v="4110036948.5599999"/>
    <n v="0"/>
    <m/>
    <x v="31"/>
    <m/>
    <m/>
    <m/>
    <m/>
    <m/>
    <m/>
    <x v="1"/>
    <x v="1"/>
    <x v="1"/>
    <m/>
    <x v="1"/>
    <m/>
    <m/>
    <x v="1"/>
    <x v="1"/>
    <m/>
    <x v="1"/>
    <x v="1259"/>
    <x v="1"/>
    <x v="1"/>
    <x v="1"/>
    <m/>
    <n v="16223.34"/>
    <m/>
    <m/>
    <n v="16223.34"/>
    <n v="16035761.82"/>
    <n v="2879143.53"/>
    <x v="1"/>
    <x v="1"/>
    <m/>
    <m/>
    <x v="1"/>
    <x v="1"/>
    <m/>
    <x v="6618"/>
    <n v="19669549.670000002"/>
    <s v="Kinea Rendimentos Imobiliarios"/>
    <x v="11"/>
  </r>
  <r>
    <s v="90972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40"/>
    <d v="2020-03-31T00:00:00"/>
    <n v="62917"/>
    <n v="62749"/>
    <n v="129"/>
    <x v="3"/>
    <x v="1"/>
    <n v="0"/>
    <n v="1"/>
    <x v="1"/>
    <n v="0"/>
    <n v="0"/>
    <x v="1"/>
    <x v="1"/>
    <n v="29"/>
    <n v="8"/>
    <x v="1"/>
    <n v="0"/>
    <x v="7363"/>
    <x v="7391"/>
    <x v="601"/>
    <x v="7393"/>
    <n v="7.4999999999999997E-2"/>
    <n v="7.0000000000000001E-3"/>
    <n v="-0.54579999999999995"/>
    <n v="0.42880000000000001"/>
    <n v="0"/>
    <x v="7244"/>
    <n v="12739.06"/>
    <n v="47558137.890000001"/>
    <m/>
    <m/>
    <n v="4051002123.8000002"/>
    <n v="0"/>
    <m/>
    <x v="31"/>
    <m/>
    <m/>
    <m/>
    <m/>
    <m/>
    <m/>
    <x v="1"/>
    <x v="1"/>
    <x v="1"/>
    <m/>
    <x v="1"/>
    <m/>
    <m/>
    <x v="1"/>
    <x v="1"/>
    <m/>
    <x v="1"/>
    <x v="1260"/>
    <x v="1"/>
    <x v="1"/>
    <x v="1"/>
    <m/>
    <n v="3500480.92"/>
    <m/>
    <m/>
    <n v="3500480.92"/>
    <n v="17599645.300000001"/>
    <n v="3062698.14"/>
    <x v="1"/>
    <x v="1"/>
    <m/>
    <m/>
    <x v="1"/>
    <x v="1"/>
    <m/>
    <x v="6619"/>
    <n v="21481004.010000002"/>
    <s v="Kinea Rendimentos Imobiliarios"/>
    <x v="11"/>
  </r>
  <r>
    <s v="95942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41"/>
    <d v="2020-04-30T00:00:00"/>
    <n v="63541"/>
    <m/>
    <m/>
    <x v="0"/>
    <x v="0"/>
    <m/>
    <m/>
    <x v="0"/>
    <m/>
    <m/>
    <x v="0"/>
    <x v="0"/>
    <m/>
    <m/>
    <x v="0"/>
    <m/>
    <x v="7364"/>
    <x v="7392"/>
    <x v="601"/>
    <x v="7394"/>
    <n v="7.0099999999999996E-2"/>
    <n v="6.4000000000000003E-3"/>
    <n v="-0.16259999999999999"/>
    <n v="0.33529999999999999"/>
    <n v="0"/>
    <x v="7245"/>
    <n v="10183.68"/>
    <n v="49484179.310000002"/>
    <m/>
    <m/>
    <n v="4041786008.0500002"/>
    <n v="0"/>
    <m/>
    <x v="31"/>
    <m/>
    <m/>
    <m/>
    <m/>
    <m/>
    <m/>
    <x v="1"/>
    <x v="1"/>
    <x v="1"/>
    <m/>
    <x v="1"/>
    <m/>
    <m/>
    <x v="1"/>
    <x v="1"/>
    <m/>
    <x v="1"/>
    <x v="1261"/>
    <x v="1"/>
    <x v="1"/>
    <x v="1"/>
    <m/>
    <n v="19621.22"/>
    <m/>
    <m/>
    <n v="19621.22"/>
    <n v="13689936.6"/>
    <n v="2857391.89"/>
    <x v="1"/>
    <x v="1"/>
    <m/>
    <m/>
    <x v="1"/>
    <x v="1"/>
    <m/>
    <x v="6620"/>
    <n v="17341309.530000001"/>
    <s v="Kinea Rendimentos Imobiliarios"/>
    <x v="11"/>
  </r>
  <r>
    <s v="100962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42"/>
    <d v="2020-05-29T00:00:00"/>
    <n v="64294"/>
    <m/>
    <m/>
    <x v="0"/>
    <x v="0"/>
    <m/>
    <m/>
    <x v="0"/>
    <m/>
    <m/>
    <x v="0"/>
    <x v="0"/>
    <m/>
    <m/>
    <x v="0"/>
    <m/>
    <x v="7365"/>
    <x v="7393"/>
    <x v="601"/>
    <x v="7395"/>
    <n v="7.0499999999999993E-2"/>
    <n v="6.4000000000000003E-3"/>
    <n v="-0.43059999999999998"/>
    <n v="0.28789999999999999"/>
    <n v="0"/>
    <x v="7246"/>
    <n v="11645.23"/>
    <n v="32584071.620000001"/>
    <m/>
    <m/>
    <n v="4039200789.9699998"/>
    <n v="0"/>
    <m/>
    <x v="31"/>
    <m/>
    <m/>
    <m/>
    <m/>
    <m/>
    <m/>
    <x v="1"/>
    <x v="1"/>
    <x v="1"/>
    <m/>
    <x v="1"/>
    <m/>
    <m/>
    <x v="1"/>
    <x v="1"/>
    <m/>
    <x v="1"/>
    <x v="1262"/>
    <x v="1"/>
    <x v="1"/>
    <x v="1"/>
    <m/>
    <n v="12617.84"/>
    <m/>
    <m/>
    <n v="12617.84"/>
    <n v="11735082.25"/>
    <n v="2860960.25"/>
    <x v="1"/>
    <x v="1"/>
    <m/>
    <m/>
    <x v="1"/>
    <x v="1"/>
    <m/>
    <x v="6621"/>
    <n v="15393186.119999999"/>
    <s v="Kinea Rendimentos Imobiliarios"/>
    <x v="11"/>
  </r>
  <r>
    <s v="106863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43"/>
    <d v="2020-06-30T00:00:00"/>
    <n v="66864"/>
    <n v="66696"/>
    <n v="125"/>
    <x v="3"/>
    <x v="2"/>
    <n v="0"/>
    <n v="1"/>
    <x v="1"/>
    <n v="0"/>
    <n v="0"/>
    <x v="1"/>
    <x v="1"/>
    <n v="29"/>
    <n v="11"/>
    <x v="1"/>
    <n v="0"/>
    <x v="7366"/>
    <x v="7394"/>
    <x v="601"/>
    <x v="7396"/>
    <n v="7.7399999999999997E-2"/>
    <n v="6.7999999999999996E-3"/>
    <n v="-3.6892"/>
    <n v="0.28920000000000001"/>
    <n v="0"/>
    <x v="7247"/>
    <n v="10446.19"/>
    <n v="234342384.46000001"/>
    <m/>
    <m/>
    <n v="3687964951.1300001"/>
    <n v="0"/>
    <m/>
    <x v="31"/>
    <m/>
    <m/>
    <m/>
    <m/>
    <m/>
    <m/>
    <x v="1"/>
    <x v="1"/>
    <x v="1"/>
    <m/>
    <x v="1"/>
    <m/>
    <m/>
    <x v="1"/>
    <x v="1"/>
    <m/>
    <x v="1"/>
    <x v="1263"/>
    <x v="1"/>
    <x v="1"/>
    <x v="1"/>
    <m/>
    <n v="6406.32"/>
    <m/>
    <m/>
    <n v="6406.32"/>
    <n v="11735082.25"/>
    <n v="3025323.18"/>
    <x v="1"/>
    <x v="1"/>
    <m/>
    <m/>
    <x v="1"/>
    <x v="1"/>
    <m/>
    <x v="6622"/>
    <n v="15557311.369999999"/>
    <s v="Kinea Rendimentos Imobiliarios"/>
    <x v="11"/>
  </r>
  <r>
    <s v="112099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44"/>
    <d v="2020-07-31T00:00:00"/>
    <n v="67859"/>
    <m/>
    <m/>
    <x v="0"/>
    <x v="0"/>
    <m/>
    <m/>
    <x v="0"/>
    <m/>
    <m/>
    <x v="0"/>
    <x v="0"/>
    <m/>
    <m/>
    <x v="0"/>
    <m/>
    <x v="7367"/>
    <x v="7395"/>
    <x v="601"/>
    <x v="7397"/>
    <n v="8.2299999999999998E-2"/>
    <n v="7.4000000000000003E-3"/>
    <n v="-2.5316999999999998"/>
    <n v="0.30020000000000002"/>
    <n v="0"/>
    <x v="7248"/>
    <n v="10241.57"/>
    <n v="262882985.62"/>
    <m/>
    <m/>
    <n v="3560662989.5700002"/>
    <n v="0"/>
    <m/>
    <x v="31"/>
    <m/>
    <m/>
    <m/>
    <m/>
    <m/>
    <m/>
    <x v="1"/>
    <x v="1"/>
    <x v="1"/>
    <m/>
    <x v="1"/>
    <m/>
    <m/>
    <x v="1"/>
    <x v="1"/>
    <m/>
    <x v="1"/>
    <x v="1264"/>
    <x v="1"/>
    <x v="1"/>
    <x v="1"/>
    <m/>
    <n v="15718.5"/>
    <m/>
    <m/>
    <n v="15718.5"/>
    <n v="11735082.25"/>
    <n v="3133646.93"/>
    <x v="1"/>
    <x v="1"/>
    <m/>
    <m/>
    <x v="1"/>
    <x v="1"/>
    <m/>
    <x v="6623"/>
    <n v="15711182.84"/>
    <s v="Kinea Rendimentos Imobiliarios"/>
    <x v="11"/>
  </r>
  <r>
    <s v="116352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45"/>
    <d v="2020-08-31T00:00:00"/>
    <n v="68525"/>
    <m/>
    <m/>
    <x v="0"/>
    <x v="0"/>
    <m/>
    <m/>
    <x v="0"/>
    <m/>
    <m/>
    <x v="0"/>
    <x v="0"/>
    <m/>
    <m/>
    <x v="0"/>
    <m/>
    <x v="7368"/>
    <x v="7396"/>
    <x v="601"/>
    <x v="7398"/>
    <n v="7.5700000000000003E-2"/>
    <n v="6.7000000000000002E-3"/>
    <n v="0.33900000000000002"/>
    <n v="0.2772"/>
    <n v="0"/>
    <x v="7249"/>
    <n v="20449.71"/>
    <n v="252105839.87"/>
    <m/>
    <m/>
    <n v="3582905902.7199998"/>
    <n v="0"/>
    <m/>
    <x v="31"/>
    <m/>
    <m/>
    <m/>
    <m/>
    <m/>
    <m/>
    <x v="1"/>
    <x v="1"/>
    <x v="1"/>
    <m/>
    <x v="1"/>
    <m/>
    <m/>
    <x v="1"/>
    <x v="1"/>
    <m/>
    <x v="1"/>
    <x v="1265"/>
    <x v="1"/>
    <x v="1"/>
    <x v="1"/>
    <m/>
    <n v="9840.59"/>
    <m/>
    <m/>
    <n v="9840.59"/>
    <n v="10562169.640000001"/>
    <n v="2891927.65"/>
    <x v="1"/>
    <x v="1"/>
    <m/>
    <m/>
    <x v="1"/>
    <x v="1"/>
    <m/>
    <x v="6624"/>
    <n v="14273741.789999999"/>
    <s v="Kinea Rendimentos Imobiliarios"/>
    <x v="11"/>
  </r>
  <r>
    <s v="121320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46"/>
    <d v="2020-09-30T00:00:00"/>
    <n v="69373"/>
    <n v="69190"/>
    <n v="132"/>
    <x v="3"/>
    <x v="1"/>
    <n v="0"/>
    <n v="2"/>
    <x v="1"/>
    <n v="0"/>
    <n v="0"/>
    <x v="1"/>
    <x v="1"/>
    <n v="27"/>
    <n v="21"/>
    <x v="1"/>
    <n v="0"/>
    <x v="7369"/>
    <x v="7397"/>
    <x v="601"/>
    <x v="7399"/>
    <n v="7.6200000000000004E-2"/>
    <n v="6.7000000000000002E-3"/>
    <n v="9.9000000000000008E-3"/>
    <n v="0.25580000000000003"/>
    <n v="0"/>
    <x v="7250"/>
    <n v="29740.959999999999"/>
    <n v="293149045.12"/>
    <m/>
    <m/>
    <n v="3541479157.77"/>
    <n v="0"/>
    <m/>
    <x v="31"/>
    <m/>
    <m/>
    <m/>
    <m/>
    <m/>
    <m/>
    <x v="1"/>
    <x v="1"/>
    <x v="1"/>
    <m/>
    <x v="1"/>
    <m/>
    <m/>
    <x v="1"/>
    <x v="1"/>
    <m/>
    <x v="1"/>
    <x v="1266"/>
    <x v="1"/>
    <x v="1"/>
    <x v="1"/>
    <m/>
    <n v="2872.68"/>
    <m/>
    <m/>
    <n v="2872.68"/>
    <n v="9780227.9000000004"/>
    <n v="2910964.25"/>
    <x v="1"/>
    <x v="1"/>
    <m/>
    <m/>
    <x v="1"/>
    <x v="1"/>
    <m/>
    <x v="6625"/>
    <n v="13513393.289999999"/>
    <s v="Kinea Rendimentos Imobiliarios"/>
    <x v="11"/>
  </r>
  <r>
    <s v="126184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47"/>
    <d v="2020-10-30T00:00:00"/>
    <n v="69483"/>
    <m/>
    <m/>
    <x v="0"/>
    <x v="0"/>
    <m/>
    <m/>
    <x v="0"/>
    <m/>
    <m/>
    <x v="0"/>
    <x v="0"/>
    <m/>
    <m/>
    <x v="0"/>
    <m/>
    <x v="7370"/>
    <x v="7398"/>
    <x v="601"/>
    <x v="7400"/>
    <n v="7.7700000000000005E-2"/>
    <n v="6.7000000000000002E-3"/>
    <n v="0.6643"/>
    <n v="0.25580000000000003"/>
    <n v="0"/>
    <x v="7251"/>
    <n v="34018.06"/>
    <n v="248700677.77000001"/>
    <m/>
    <m/>
    <n v="3611380554.9000001"/>
    <n v="0"/>
    <m/>
    <x v="31"/>
    <m/>
    <m/>
    <m/>
    <m/>
    <m/>
    <m/>
    <x v="1"/>
    <x v="1"/>
    <x v="1"/>
    <m/>
    <x v="1"/>
    <m/>
    <m/>
    <x v="1"/>
    <x v="1"/>
    <m/>
    <x v="1"/>
    <x v="1267"/>
    <x v="1"/>
    <x v="1"/>
    <x v="1"/>
    <m/>
    <n v="13724.54"/>
    <m/>
    <m/>
    <n v="13724.54"/>
    <n v="9780227.9000000004"/>
    <n v="2988351.71"/>
    <x v="1"/>
    <x v="1"/>
    <m/>
    <m/>
    <x v="1"/>
    <x v="1"/>
    <m/>
    <x v="6626"/>
    <n v="13595892.1"/>
    <s v="Kinea Rendimentos Imobiliarios"/>
    <x v="11"/>
  </r>
  <r>
    <s v="133579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48"/>
    <d v="2020-11-30T00:00:00"/>
    <n v="69002"/>
    <m/>
    <m/>
    <x v="0"/>
    <x v="0"/>
    <m/>
    <m/>
    <x v="0"/>
    <m/>
    <m/>
    <x v="0"/>
    <x v="0"/>
    <m/>
    <m/>
    <x v="0"/>
    <m/>
    <x v="7371"/>
    <x v="7399"/>
    <x v="601"/>
    <x v="7401"/>
    <n v="7.2400000000000006E-2"/>
    <n v="6.4000000000000003E-3"/>
    <n v="0.1769"/>
    <n v="0.3049"/>
    <n v="0"/>
    <x v="7252"/>
    <n v="32542.89"/>
    <n v="239327808.5"/>
    <m/>
    <m/>
    <n v="3629315064.46"/>
    <n v="0"/>
    <m/>
    <x v="31"/>
    <m/>
    <m/>
    <m/>
    <m/>
    <m/>
    <m/>
    <x v="1"/>
    <x v="1"/>
    <x v="1"/>
    <m/>
    <x v="1"/>
    <m/>
    <m/>
    <x v="1"/>
    <x v="1"/>
    <m/>
    <x v="1"/>
    <x v="1268"/>
    <x v="1"/>
    <x v="1"/>
    <x v="1"/>
    <m/>
    <n v="6910.53"/>
    <m/>
    <m/>
    <n v="6910.53"/>
    <n v="11735082.25"/>
    <n v="2790399.46"/>
    <x v="1"/>
    <x v="1"/>
    <m/>
    <m/>
    <x v="1"/>
    <x v="1"/>
    <m/>
    <x v="6627"/>
    <n v="15343990.279999999"/>
    <s v="Kinea Rendimentos Imobiliarios"/>
    <x v="11"/>
  </r>
  <r>
    <s v="140564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49"/>
    <d v="2020-12-31T00:00:00"/>
    <n v="68821"/>
    <n v="68619"/>
    <n v="137"/>
    <x v="3"/>
    <x v="1"/>
    <n v="0"/>
    <n v="4"/>
    <x v="3"/>
    <n v="0"/>
    <n v="0"/>
    <x v="1"/>
    <x v="1"/>
    <n v="31"/>
    <n v="28"/>
    <x v="1"/>
    <n v="0"/>
    <x v="7372"/>
    <x v="7400"/>
    <x v="601"/>
    <x v="7402"/>
    <n v="7.6999999999999999E-2"/>
    <n v="7.0000000000000001E-3"/>
    <n v="-0.41339999999999999"/>
    <n v="0.43630000000000002"/>
    <n v="0"/>
    <x v="7253"/>
    <n v="71262.53"/>
    <n v="327016420.23000002"/>
    <m/>
    <m/>
    <n v="3530941321.77"/>
    <n v="0"/>
    <m/>
    <x v="31"/>
    <m/>
    <m/>
    <m/>
    <m/>
    <m/>
    <m/>
    <x v="1"/>
    <x v="1"/>
    <x v="1"/>
    <m/>
    <x v="1"/>
    <m/>
    <m/>
    <x v="1"/>
    <x v="1"/>
    <m/>
    <x v="1"/>
    <x v="1269"/>
    <x v="1"/>
    <x v="1"/>
    <x v="1"/>
    <m/>
    <n v="519.04999999999995"/>
    <m/>
    <m/>
    <n v="519.04999999999995"/>
    <n v="16817703.559999999"/>
    <n v="2954638.24"/>
    <x v="1"/>
    <x v="1"/>
    <m/>
    <m/>
    <x v="1"/>
    <x v="1"/>
    <m/>
    <x v="6628"/>
    <n v="20619346.73"/>
    <s v="Kinea Rendimentos Imobiliarios"/>
    <x v="11"/>
  </r>
  <r>
    <s v="148200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50"/>
    <d v="2021-01-29T00:00:00"/>
    <n v="69288"/>
    <m/>
    <m/>
    <x v="0"/>
    <x v="0"/>
    <m/>
    <m/>
    <x v="0"/>
    <m/>
    <m/>
    <x v="0"/>
    <x v="0"/>
    <m/>
    <m/>
    <x v="0"/>
    <m/>
    <x v="7373"/>
    <x v="7401"/>
    <x v="601"/>
    <x v="7403"/>
    <n v="7.1300000000000002E-2"/>
    <n v="6.4000000000000003E-3"/>
    <n v="4.4200000000000003E-2"/>
    <n v="0.2853"/>
    <n v="0"/>
    <x v="7254"/>
    <n v="43875.18"/>
    <n v="330527847.75999999"/>
    <m/>
    <m/>
    <n v="3523036835.0999999"/>
    <n v="0"/>
    <m/>
    <x v="31"/>
    <m/>
    <m/>
    <m/>
    <m/>
    <m/>
    <m/>
    <x v="1"/>
    <x v="1"/>
    <x v="1"/>
    <m/>
    <x v="1"/>
    <m/>
    <m/>
    <x v="1"/>
    <x v="1"/>
    <m/>
    <x v="1"/>
    <x v="1270"/>
    <x v="1"/>
    <x v="1"/>
    <x v="1"/>
    <m/>
    <n v="11370.15"/>
    <m/>
    <m/>
    <n v="11370.15"/>
    <n v="10953140.51"/>
    <n v="2736004.84"/>
    <x v="1"/>
    <x v="1"/>
    <m/>
    <m/>
    <x v="1"/>
    <x v="1"/>
    <m/>
    <x v="6629"/>
    <n v="14514178.869999999"/>
    <s v="Kinea Rendimentos Imobiliarios"/>
    <x v="11"/>
  </r>
  <r>
    <s v="155871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51"/>
    <d v="2021-02-26T00:00:00"/>
    <n v="68765"/>
    <m/>
    <m/>
    <x v="0"/>
    <x v="0"/>
    <m/>
    <m/>
    <x v="0"/>
    <m/>
    <m/>
    <x v="0"/>
    <x v="0"/>
    <m/>
    <m/>
    <x v="0"/>
    <m/>
    <x v="7374"/>
    <x v="7402"/>
    <x v="601"/>
    <x v="7404"/>
    <n v="6.4399999999999999E-2"/>
    <n v="5.7000000000000002E-3"/>
    <n v="5.3199999999999997E-2"/>
    <n v="0.25459999999999999"/>
    <n v="0"/>
    <x v="7255"/>
    <n v="49039.91"/>
    <n v="337082932.93000001"/>
    <m/>
    <m/>
    <n v="3516910604.5799999"/>
    <n v="0"/>
    <m/>
    <x v="31"/>
    <m/>
    <m/>
    <m/>
    <m/>
    <m/>
    <m/>
    <x v="1"/>
    <x v="1"/>
    <x v="1"/>
    <m/>
    <x v="1"/>
    <m/>
    <m/>
    <x v="1"/>
    <x v="1"/>
    <m/>
    <x v="1"/>
    <x v="1271"/>
    <x v="1"/>
    <x v="1"/>
    <x v="1"/>
    <m/>
    <n v="164671.45000000001"/>
    <m/>
    <m/>
    <n v="164671.45000000001"/>
    <n v="9780227.9000000004"/>
    <n v="2472440.8199999998"/>
    <x v="1"/>
    <x v="1"/>
    <m/>
    <m/>
    <x v="1"/>
    <x v="1"/>
    <m/>
    <x v="6630"/>
    <n v="13057536.93"/>
    <s v="Kinea Rendimentos Imobiliarios"/>
    <x v="11"/>
  </r>
  <r>
    <s v="165158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52"/>
    <d v="2021-03-31T00:00:00"/>
    <n v="67693"/>
    <n v="67475"/>
    <n v="140"/>
    <x v="3"/>
    <x v="1"/>
    <n v="0"/>
    <n v="6"/>
    <x v="3"/>
    <n v="0"/>
    <n v="0"/>
    <x v="1"/>
    <x v="1"/>
    <n v="39"/>
    <n v="31"/>
    <x v="1"/>
    <n v="0"/>
    <x v="7375"/>
    <x v="7403"/>
    <x v="601"/>
    <x v="7405"/>
    <n v="8.5400000000000004E-2"/>
    <n v="7.3000000000000001E-3"/>
    <n v="0.11700000000000001"/>
    <n v="0.33589999999999998"/>
    <n v="0"/>
    <x v="7256"/>
    <n v="24161.87"/>
    <n v="388729991.80000001"/>
    <m/>
    <m/>
    <n v="3473906469.79"/>
    <n v="0"/>
    <m/>
    <x v="31"/>
    <m/>
    <m/>
    <m/>
    <m/>
    <m/>
    <m/>
    <x v="1"/>
    <x v="1"/>
    <x v="1"/>
    <m/>
    <x v="1"/>
    <m/>
    <m/>
    <x v="1"/>
    <x v="1"/>
    <m/>
    <x v="1"/>
    <x v="1272"/>
    <x v="1"/>
    <x v="1"/>
    <x v="1"/>
    <m/>
    <n v="8644.6299999999992"/>
    <m/>
    <m/>
    <n v="8644.6299999999992"/>
    <n v="12907994.859999999"/>
    <n v="3282650.4"/>
    <x v="1"/>
    <x v="1"/>
    <m/>
    <m/>
    <x v="1"/>
    <x v="1"/>
    <m/>
    <x v="6631"/>
    <n v="17023514.84"/>
    <s v="Kinea Rendimentos Imobiliarios"/>
    <x v="11"/>
  </r>
  <r>
    <s v="174912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53"/>
    <d v="2021-04-30T00:00:00"/>
    <n v="67592"/>
    <m/>
    <m/>
    <x v="0"/>
    <x v="0"/>
    <m/>
    <m/>
    <x v="0"/>
    <m/>
    <m/>
    <x v="0"/>
    <x v="0"/>
    <m/>
    <m/>
    <x v="0"/>
    <m/>
    <x v="7376"/>
    <x v="7404"/>
    <x v="601"/>
    <x v="7406"/>
    <n v="7.5300000000000006E-2"/>
    <n v="6.4000000000000003E-3"/>
    <n v="4.4499999999999998E-2"/>
    <n v="0.30499999999999999"/>
    <n v="0"/>
    <x v="7257"/>
    <n v="41205.19"/>
    <n v="378110704.62"/>
    <m/>
    <m/>
    <n v="3484618555.6900001"/>
    <n v="0"/>
    <m/>
    <x v="31"/>
    <m/>
    <m/>
    <m/>
    <m/>
    <m/>
    <m/>
    <x v="1"/>
    <x v="1"/>
    <x v="1"/>
    <m/>
    <x v="1"/>
    <m/>
    <m/>
    <x v="1"/>
    <x v="1"/>
    <m/>
    <x v="1"/>
    <x v="1273"/>
    <x v="1"/>
    <x v="1"/>
    <x v="1"/>
    <m/>
    <n v="19752.57"/>
    <m/>
    <m/>
    <n v="19752.57"/>
    <n v="11735082.25"/>
    <n v="2898630.1"/>
    <x v="1"/>
    <x v="1"/>
    <m/>
    <m/>
    <x v="1"/>
    <x v="1"/>
    <m/>
    <x v="6632"/>
    <n v="15433050.609999999"/>
    <s v="Kinea Rendimentos Imobiliarios"/>
    <x v="11"/>
  </r>
  <r>
    <s v="185666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54"/>
    <d v="2021-05-31T00:00:00"/>
    <n v="67565"/>
    <m/>
    <m/>
    <x v="0"/>
    <x v="0"/>
    <m/>
    <m/>
    <x v="0"/>
    <m/>
    <m/>
    <x v="0"/>
    <x v="0"/>
    <m/>
    <m/>
    <x v="0"/>
    <m/>
    <x v="7377"/>
    <x v="7405"/>
    <x v="601"/>
    <x v="7407"/>
    <n v="7.8100000000000003E-2"/>
    <n v="6.7000000000000002E-3"/>
    <n v="7.5999999999999998E-2"/>
    <n v="0.35570000000000002"/>
    <n v="0"/>
    <x v="7258"/>
    <n v="31667.32"/>
    <n v="367231246.38"/>
    <m/>
    <m/>
    <n v="3500518042.9899998"/>
    <n v="0"/>
    <m/>
    <x v="31"/>
    <m/>
    <m/>
    <m/>
    <m/>
    <m/>
    <m/>
    <x v="1"/>
    <x v="1"/>
    <x v="1"/>
    <m/>
    <x v="1"/>
    <m/>
    <m/>
    <x v="1"/>
    <x v="1"/>
    <m/>
    <x v="1"/>
    <x v="1274"/>
    <x v="1"/>
    <x v="1"/>
    <x v="1"/>
    <m/>
    <n v="12509.01"/>
    <m/>
    <m/>
    <n v="12509.01"/>
    <n v="13689936.6"/>
    <n v="3008707.04"/>
    <x v="1"/>
    <x v="1"/>
    <m/>
    <m/>
    <x v="1"/>
    <x v="1"/>
    <m/>
    <x v="6633"/>
    <n v="17514055.690000001"/>
    <s v="Kinea Rendimentos Imobiliarios"/>
    <x v="11"/>
  </r>
  <r>
    <s v="195151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55"/>
    <d v="2021-06-30T00:00:00"/>
    <n v="67977"/>
    <n v="67728"/>
    <n v="140"/>
    <x v="3"/>
    <x v="1"/>
    <n v="0"/>
    <n v="4"/>
    <x v="3"/>
    <n v="0"/>
    <n v="0"/>
    <x v="1"/>
    <x v="1"/>
    <n v="45"/>
    <n v="58"/>
    <x v="1"/>
    <n v="0"/>
    <x v="7378"/>
    <x v="7406"/>
    <x v="601"/>
    <x v="7408"/>
    <n v="7.6399999999999996E-2"/>
    <n v="6.7000000000000002E-3"/>
    <n v="0.50409999999999999"/>
    <n v="0.40620000000000001"/>
    <n v="0"/>
    <x v="7259"/>
    <n v="20023.77"/>
    <n v="392622940.48000002"/>
    <m/>
    <m/>
    <n v="3496451822.6799998"/>
    <n v="0"/>
    <m/>
    <x v="31"/>
    <m/>
    <m/>
    <m/>
    <m/>
    <m/>
    <m/>
    <x v="1"/>
    <x v="1"/>
    <x v="1"/>
    <m/>
    <x v="1"/>
    <m/>
    <m/>
    <x v="1"/>
    <x v="1"/>
    <m/>
    <x v="1"/>
    <x v="1275"/>
    <x v="1"/>
    <x v="1"/>
    <x v="1"/>
    <m/>
    <n v="6381.42"/>
    <m/>
    <m/>
    <n v="6381.42"/>
    <n v="15644790.949999999"/>
    <n v="2957586.05"/>
    <x v="1"/>
    <x v="1"/>
    <m/>
    <m/>
    <x v="1"/>
    <x v="1"/>
    <m/>
    <x v="6634"/>
    <n v="19412525.34"/>
    <s v="Kinea Rendimentos Imobiliarios"/>
    <x v="11"/>
  </r>
  <r>
    <s v="204590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56"/>
    <d v="2021-07-30T00:00:00"/>
    <n v="71255"/>
    <m/>
    <m/>
    <x v="0"/>
    <x v="0"/>
    <m/>
    <m/>
    <x v="0"/>
    <m/>
    <m/>
    <x v="0"/>
    <x v="0"/>
    <m/>
    <m/>
    <x v="0"/>
    <m/>
    <x v="7379"/>
    <x v="7407"/>
    <x v="601"/>
    <x v="7409"/>
    <n v="7.9399999999999998E-2"/>
    <n v="7.0000000000000001E-3"/>
    <n v="0.23419999999999999"/>
    <n v="0.45469999999999999"/>
    <n v="0"/>
    <x v="7260"/>
    <n v="32118.37"/>
    <n v="412219399.69999999"/>
    <m/>
    <m/>
    <n v="3488001146.1999998"/>
    <n v="0"/>
    <m/>
    <x v="31"/>
    <m/>
    <m/>
    <m/>
    <m/>
    <m/>
    <m/>
    <x v="1"/>
    <x v="1"/>
    <x v="1"/>
    <m/>
    <x v="1"/>
    <m/>
    <m/>
    <x v="1"/>
    <x v="1"/>
    <m/>
    <x v="1"/>
    <x v="1276"/>
    <x v="1"/>
    <x v="1"/>
    <x v="1"/>
    <m/>
    <n v="16013.75"/>
    <m/>
    <m/>
    <n v="16013.75"/>
    <n v="17599645.300000001"/>
    <n v="3080664.27"/>
    <x v="1"/>
    <x v="1"/>
    <m/>
    <m/>
    <x v="1"/>
    <x v="1"/>
    <m/>
    <x v="6635"/>
    <n v="21517191.41"/>
    <s v="Kinea Rendimentos Imobiliarios"/>
    <x v="11"/>
  </r>
  <r>
    <s v="214913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57"/>
    <d v="2021-08-31T00:00:00"/>
    <n v="71757"/>
    <m/>
    <m/>
    <x v="0"/>
    <x v="0"/>
    <m/>
    <m/>
    <x v="0"/>
    <m/>
    <m/>
    <x v="0"/>
    <x v="0"/>
    <m/>
    <m/>
    <x v="0"/>
    <m/>
    <x v="7380"/>
    <x v="7408"/>
    <x v="601"/>
    <x v="7410"/>
    <n v="8.1299999999999997E-2"/>
    <n v="7.0000000000000001E-3"/>
    <n v="0.14910000000000001"/>
    <n v="0.504"/>
    <n v="0"/>
    <x v="7261"/>
    <n v="28843.22"/>
    <n v="330408693.16000003"/>
    <m/>
    <m/>
    <n v="3577640002.5900002"/>
    <n v="0"/>
    <m/>
    <x v="31"/>
    <m/>
    <m/>
    <m/>
    <m/>
    <m/>
    <m/>
    <x v="1"/>
    <x v="1"/>
    <x v="1"/>
    <m/>
    <x v="1"/>
    <m/>
    <m/>
    <x v="1"/>
    <x v="1"/>
    <m/>
    <x v="1"/>
    <x v="1277"/>
    <x v="1"/>
    <x v="1"/>
    <x v="1"/>
    <m/>
    <n v="9819.52"/>
    <m/>
    <m/>
    <n v="9819.52"/>
    <n v="19554499.649999999"/>
    <n v="3157384.53"/>
    <x v="1"/>
    <x v="1"/>
    <m/>
    <m/>
    <x v="1"/>
    <x v="1"/>
    <m/>
    <x v="6636"/>
    <n v="23552100.800000001"/>
    <s v="Kinea Rendimentos Imobiliarios"/>
    <x v="11"/>
  </r>
  <r>
    <s v="225036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58"/>
    <d v="2021-09-30T00:00:00"/>
    <n v="72583"/>
    <n v="72333"/>
    <n v="126"/>
    <x v="1"/>
    <x v="2"/>
    <n v="0"/>
    <n v="14"/>
    <x v="3"/>
    <n v="1"/>
    <n v="0"/>
    <x v="1"/>
    <x v="1"/>
    <n v="44"/>
    <n v="63"/>
    <x v="1"/>
    <n v="0"/>
    <x v="7381"/>
    <x v="7409"/>
    <x v="601"/>
    <x v="7411"/>
    <n v="8.0199999999999994E-2"/>
    <n v="6.7000000000000002E-3"/>
    <n v="0.1235"/>
    <n v="0.55359999999999998"/>
    <n v="0"/>
    <x v="7262"/>
    <n v="23699"/>
    <n v="274664694.44"/>
    <m/>
    <m/>
    <n v="3640105551.3600001"/>
    <n v="0"/>
    <m/>
    <x v="31"/>
    <m/>
    <m/>
    <m/>
    <m/>
    <m/>
    <m/>
    <x v="1"/>
    <x v="1"/>
    <x v="1"/>
    <m/>
    <x v="1"/>
    <m/>
    <m/>
    <x v="1"/>
    <x v="1"/>
    <m/>
    <x v="1"/>
    <x v="1278"/>
    <x v="1"/>
    <x v="1"/>
    <x v="1"/>
    <m/>
    <n v="2866.38"/>
    <m/>
    <m/>
    <n v="2866.38"/>
    <n v="21509354"/>
    <n v="3117666.86"/>
    <x v="1"/>
    <x v="1"/>
    <m/>
    <m/>
    <x v="1"/>
    <x v="1"/>
    <m/>
    <x v="6637"/>
    <n v="25463842.43"/>
    <s v="Kinea Rendimentos Imobiliarios"/>
    <x v="11"/>
  </r>
  <r>
    <s v="235316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59"/>
    <d v="2021-10-29T00:00:00"/>
    <n v="76862"/>
    <m/>
    <m/>
    <x v="0"/>
    <x v="0"/>
    <m/>
    <m/>
    <x v="0"/>
    <m/>
    <m/>
    <x v="0"/>
    <x v="0"/>
    <m/>
    <m/>
    <x v="0"/>
    <m/>
    <x v="7382"/>
    <x v="7410"/>
    <x v="601"/>
    <x v="7412"/>
    <n v="7.6600000000000001E-2"/>
    <n v="6.3E-3"/>
    <n v="1.2245999999999999"/>
    <n v="0.56289999999999996"/>
    <n v="0"/>
    <x v="7263"/>
    <n v="81702.429999999993"/>
    <n v="210411787.44"/>
    <m/>
    <m/>
    <n v="3911512101.9299998"/>
    <n v="0"/>
    <m/>
    <x v="31"/>
    <m/>
    <m/>
    <m/>
    <m/>
    <m/>
    <m/>
    <x v="1"/>
    <x v="1"/>
    <x v="1"/>
    <m/>
    <x v="1"/>
    <m/>
    <m/>
    <x v="1"/>
    <x v="1"/>
    <m/>
    <x v="1"/>
    <x v="1279"/>
    <x v="1"/>
    <x v="1"/>
    <x v="1"/>
    <m/>
    <n v="14047.64"/>
    <m/>
    <m/>
    <n v="14047.64"/>
    <n v="21900324.870000001"/>
    <n v="3016169.6"/>
    <x v="1"/>
    <x v="1"/>
    <m/>
    <m/>
    <x v="1"/>
    <x v="1"/>
    <m/>
    <x v="6638"/>
    <n v="185058203.94"/>
    <s v="Kinea Rendimentos Imobiliarios"/>
    <x v="11"/>
  </r>
  <r>
    <s v="245765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60"/>
    <d v="2021-11-30T00:00:00"/>
    <n v="78290"/>
    <m/>
    <m/>
    <x v="0"/>
    <x v="0"/>
    <m/>
    <m/>
    <x v="0"/>
    <m/>
    <m/>
    <x v="0"/>
    <x v="0"/>
    <m/>
    <m/>
    <x v="0"/>
    <m/>
    <x v="7383"/>
    <x v="7411"/>
    <x v="601"/>
    <x v="7413"/>
    <n v="7.6999999999999999E-2"/>
    <n v="6.4000000000000003E-3"/>
    <n v="0.1716"/>
    <n v="0.64549999999999996"/>
    <n v="0"/>
    <x v="7264"/>
    <n v="35888.199999999997"/>
    <n v="680220756.45000005"/>
    <m/>
    <m/>
    <n v="3727645652.3099999"/>
    <n v="0"/>
    <m/>
    <x v="31"/>
    <m/>
    <m/>
    <m/>
    <m/>
    <m/>
    <m/>
    <x v="1"/>
    <x v="1"/>
    <x v="1"/>
    <m/>
    <x v="1"/>
    <m/>
    <m/>
    <x v="1"/>
    <x v="1"/>
    <m/>
    <x v="1"/>
    <x v="1280"/>
    <x v="1"/>
    <x v="1"/>
    <x v="1"/>
    <m/>
    <n v="7222.35"/>
    <m/>
    <m/>
    <n v="7222.35"/>
    <n v="25419062.699999999"/>
    <n v="3034694.19"/>
    <x v="1"/>
    <x v="1"/>
    <m/>
    <m/>
    <x v="1"/>
    <x v="1"/>
    <m/>
    <x v="6639"/>
    <n v="464193544.47000003"/>
    <s v="Kinea Rendimentos Imobiliarios"/>
    <x v="11"/>
  </r>
  <r>
    <s v="256437"/>
    <s v="KINEA RENDIMENTOS IMOBILIARIOS FUNDO DE INVESTIMENTO IMOBILIARIO - FII"/>
    <s v="16.706.958/0001-32"/>
    <d v="2012-10-15T00:00:00"/>
    <x v="0"/>
    <s v="BRKNCRCTF000"/>
    <x v="143"/>
    <n v="39097087"/>
    <x v="0"/>
    <x v="10"/>
    <x v="14"/>
    <x v="2"/>
    <x v="0"/>
    <m/>
    <s v="30/06"/>
    <x v="0"/>
    <x v="0"/>
    <s v="INTRAG DTVM LTDA."/>
    <s v="62.418.140/0001-31"/>
    <x v="61"/>
    <d v="2021-12-31T00:00:00"/>
    <n v="81405"/>
    <n v="81137"/>
    <n v="147"/>
    <x v="1"/>
    <x v="2"/>
    <n v="0"/>
    <n v="17"/>
    <x v="3"/>
    <n v="1"/>
    <n v="0"/>
    <x v="1"/>
    <x v="1"/>
    <n v="40"/>
    <n v="61"/>
    <x v="1"/>
    <n v="0"/>
    <x v="7384"/>
    <x v="7412"/>
    <x v="601"/>
    <x v="7414"/>
    <n v="9.0800000000000006E-2"/>
    <n v="7.3000000000000001E-3"/>
    <n v="4.8899999999999999E-2"/>
    <n v="0.81289999999999996"/>
    <n v="0"/>
    <x v="7265"/>
    <n v="60217.49"/>
    <n v="271077914.87"/>
    <m/>
    <m/>
    <n v="4149499087.8600001"/>
    <n v="0"/>
    <m/>
    <x v="31"/>
    <m/>
    <m/>
    <m/>
    <m/>
    <m/>
    <m/>
    <x v="1"/>
    <x v="1"/>
    <x v="1"/>
    <m/>
    <x v="1"/>
    <m/>
    <m/>
    <x v="1"/>
    <x v="1"/>
    <m/>
    <x v="1"/>
    <x v="1281"/>
    <x v="1"/>
    <x v="1"/>
    <x v="1"/>
    <m/>
    <n v="520.23"/>
    <m/>
    <m/>
    <n v="520.23"/>
    <n v="32066035.489999998"/>
    <n v="3584070.32"/>
    <x v="1"/>
    <x v="1"/>
    <m/>
    <m/>
    <x v="1"/>
    <x v="1"/>
    <m/>
    <x v="6640"/>
    <n v="474995123.87"/>
    <s v="Kinea Rendimentos Imobiliarios"/>
    <x v="11"/>
  </r>
  <r>
    <s v="266739"/>
    <s v="KINEA RENDIMENTOS IMOBILIÁRIOS FII"/>
    <s v="16.706.958/0001-32"/>
    <d v="2012-10-15T00:00:00"/>
    <x v="0"/>
    <s v="BRKNCRCTF000"/>
    <x v="143"/>
    <n v="39097087"/>
    <x v="0"/>
    <x v="11"/>
    <x v="15"/>
    <x v="4"/>
    <x v="0"/>
    <d v="1899-12-31T00:00:00"/>
    <s v="30/06"/>
    <x v="0"/>
    <x v="0"/>
    <s v="INTRAG DISTR DE TÍTULOS E VALORES MOBILIÁRIOS LTDA"/>
    <s v="62418140000131"/>
    <x v="62"/>
    <d v="2022-02-14T00:00:00"/>
    <n v="87425"/>
    <n v="0"/>
    <n v="0"/>
    <x v="1"/>
    <x v="1"/>
    <n v="0"/>
    <n v="0"/>
    <x v="1"/>
    <n v="0"/>
    <n v="0"/>
    <x v="1"/>
    <x v="1"/>
    <n v="0"/>
    <n v="0"/>
    <x v="1"/>
    <n v="0"/>
    <x v="7385"/>
    <x v="7413"/>
    <x v="601"/>
    <x v="7415"/>
    <n v="8.3699999999999996E-4"/>
    <n v="6.7000000000000002E-5"/>
    <n v="4.9399999999999997E-4"/>
    <n v="8.1250000000000003E-3"/>
    <n v="0"/>
    <x v="7266"/>
    <n v="48213.13"/>
    <n v="166814052.21000001"/>
    <n v="0"/>
    <n v="0"/>
    <n v="4258882250.3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282"/>
    <x v="0"/>
    <x v="0"/>
    <x v="0"/>
    <n v="0"/>
    <n v="0"/>
    <n v="0"/>
    <n v="0"/>
    <n v="0"/>
    <n v="32066625.890000001"/>
    <n v="3305286.35"/>
    <x v="0"/>
    <x v="0"/>
    <n v="0"/>
    <n v="0"/>
    <x v="0"/>
    <x v="0"/>
    <n v="0"/>
    <x v="6641"/>
    <n v="478151510.14999998"/>
    <s v="Kinea Rendimentos Imobiliarios"/>
    <x v="11"/>
  </r>
  <r>
    <s v="277577"/>
    <s v="KINEA RENDIMENTOS IMOBILIÁRIOS FII"/>
    <s v="16.706.958/0001-32"/>
    <d v="2012-10-15T00:00:00"/>
    <x v="0"/>
    <s v="BRKNCRCTF000"/>
    <x v="143"/>
    <n v="39097087"/>
    <x v="0"/>
    <x v="11"/>
    <x v="15"/>
    <x v="4"/>
    <x v="0"/>
    <d v="1899-12-31T00:00:00"/>
    <s v="30/06"/>
    <x v="0"/>
    <x v="0"/>
    <s v="INTRAG DISTR DE TÍTULOS E VALORES MOBILIÁRIOS LTDA"/>
    <s v="62418140000131"/>
    <x v="63"/>
    <d v="2022-03-15T00:00:00"/>
    <n v="92156"/>
    <n v="0"/>
    <n v="0"/>
    <x v="1"/>
    <x v="1"/>
    <n v="0"/>
    <n v="0"/>
    <x v="1"/>
    <n v="0"/>
    <n v="0"/>
    <x v="1"/>
    <x v="1"/>
    <n v="0"/>
    <n v="0"/>
    <x v="1"/>
    <n v="0"/>
    <x v="7386"/>
    <x v="7414"/>
    <x v="601"/>
    <x v="7416"/>
    <n v="7.4700000000000005E-4"/>
    <n v="6.0999999999999999E-5"/>
    <n v="-5.4699999999999996E-4"/>
    <n v="8.2199999999999999E-3"/>
    <n v="0"/>
    <x v="7267"/>
    <n v="500956.49"/>
    <n v="234887383.5"/>
    <n v="0"/>
    <n v="0"/>
    <n v="4191432310.32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283"/>
    <x v="0"/>
    <x v="0"/>
    <x v="0"/>
    <n v="0"/>
    <n v="260402.55"/>
    <n v="0"/>
    <n v="0"/>
    <n v="260402.55"/>
    <n v="32458187.16"/>
    <n v="2945515.57"/>
    <x v="0"/>
    <x v="0"/>
    <n v="0"/>
    <n v="0"/>
    <x v="0"/>
    <x v="0"/>
    <n v="0"/>
    <x v="6642"/>
    <n v="481646504.99000001"/>
    <s v="Kinea Rendimentos Imobiliarios"/>
    <x v="11"/>
  </r>
  <r>
    <m/>
    <s v="KINEA RENDIMENTOS IMOBILIÁRIOS FII"/>
    <s v="16.706.958/0001-32"/>
    <d v="2012-10-15T00:00:00"/>
    <x v="0"/>
    <s v="BRKNCRCTF000"/>
    <x v="143"/>
    <n v="39097087"/>
    <x v="0"/>
    <x v="11"/>
    <x v="15"/>
    <x v="4"/>
    <x v="0"/>
    <d v="1899-12-31T00:00:00"/>
    <s v="30/06"/>
    <x v="0"/>
    <x v="0"/>
    <s v="INTRAG DISTR DE TÍTULOS E VALORES MOBILIÁRIOS LTDA"/>
    <s v="62418140000131"/>
    <x v="64"/>
    <d v="2022-04-14T00:00:00"/>
    <n v="97096"/>
    <n v="96803"/>
    <n v="192"/>
    <x v="1"/>
    <x v="2"/>
    <n v="0"/>
    <n v="19"/>
    <x v="1"/>
    <n v="1"/>
    <n v="0"/>
    <x v="1"/>
    <x v="1"/>
    <n v="40"/>
    <n v="39"/>
    <x v="1"/>
    <n v="1"/>
    <x v="7387"/>
    <x v="7415"/>
    <x v="601"/>
    <x v="7417"/>
    <n v="8.6600000000000002E-4"/>
    <n v="6.9999999999999994E-5"/>
    <n v="1.9350000000000001E-3"/>
    <n v="9.9089999999999994E-3"/>
    <n v="0"/>
    <x v="7268"/>
    <n v="21941.47"/>
    <n v="546879376.25"/>
    <n v="0"/>
    <n v="0"/>
    <n v="3755301767.4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284"/>
    <x v="0"/>
    <x v="0"/>
    <x v="0"/>
    <n v="0"/>
    <n v="9746.02"/>
    <n v="0"/>
    <n v="0"/>
    <n v="9746.02"/>
    <n v="39105289.549999997"/>
    <n v="3421584.67"/>
    <x v="0"/>
    <x v="0"/>
    <n v="0"/>
    <n v="0"/>
    <x v="0"/>
    <x v="0"/>
    <n v="0"/>
    <x v="6643"/>
    <n v="349144246.70999998"/>
    <s v="Kinea Rendimentos Imobiliarios"/>
    <x v="11"/>
  </r>
  <r>
    <m/>
    <s v="KINEA RENDIMENTOS IMOBILIÁRIOS FII"/>
    <s v="16.706.958/0001-32"/>
    <d v="2012-10-15T00:00:00"/>
    <x v="0"/>
    <s v="BRKNCRCTF000"/>
    <x v="143"/>
    <n v="39097087"/>
    <x v="0"/>
    <x v="11"/>
    <x v="15"/>
    <x v="4"/>
    <x v="0"/>
    <d v="1899-12-31T00:00:00"/>
    <s v="30/06"/>
    <x v="0"/>
    <x v="0"/>
    <s v="INTRAG DISTR DE TÍTULOS E VALORES MOBILIÁRIOS LTDA"/>
    <s v="62418140000131"/>
    <x v="65"/>
    <d v="2022-05-09T00:00:00"/>
    <n v="105206"/>
    <n v="0"/>
    <n v="0"/>
    <x v="1"/>
    <x v="1"/>
    <n v="0"/>
    <n v="0"/>
    <x v="1"/>
    <n v="0"/>
    <n v="0"/>
    <x v="1"/>
    <x v="1"/>
    <n v="0"/>
    <n v="0"/>
    <x v="1"/>
    <n v="0"/>
    <x v="7388"/>
    <x v="7416"/>
    <x v="601"/>
    <x v="7418"/>
    <n v="7.5799999999999999E-4"/>
    <n v="6.0999999999999999E-5"/>
    <n v="6.0000000000000002E-6"/>
    <n v="9.5940000000000001E-3"/>
    <n v="0"/>
    <x v="7269"/>
    <n v="31893.93"/>
    <n v="682515423.23000002"/>
    <n v="0"/>
    <n v="0"/>
    <n v="3718945565.86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285"/>
    <x v="0"/>
    <x v="0"/>
    <x v="0"/>
    <n v="0"/>
    <n v="9442.36"/>
    <n v="0"/>
    <n v="0"/>
    <n v="9442.36"/>
    <n v="37932376.939999998"/>
    <n v="2996946.83"/>
    <x v="0"/>
    <x v="0"/>
    <n v="0"/>
    <n v="0"/>
    <x v="0"/>
    <x v="0"/>
    <n v="0"/>
    <x v="6644"/>
    <n v="448410475.52999997"/>
    <s v="Kinea Rendimentos Imobiliarios"/>
    <x v="11"/>
  </r>
  <r>
    <s v="6376"/>
    <s v="XP CORPORATE MACAÉ FUNDO DE INVESTIMENTO IMOBILIÁRIO - FII"/>
    <s v="16.802.320/0001-03"/>
    <d v="2013-03-11T00:00:00"/>
    <x v="0"/>
    <s v="BRXPCMCTF009"/>
    <x v="144"/>
    <n v="2414570"/>
    <x v="0"/>
    <x v="0"/>
    <x v="4"/>
    <x v="0"/>
    <x v="0"/>
    <m/>
    <s v="31/12"/>
    <x v="0"/>
    <x v="0"/>
    <s v="RIO BRAVO INVESTIMENTOS - DISTRIBUIDORA DE TITULOS E VALORES MOBILIARIOS LTDA"/>
    <s v="72.600.026/0001-81"/>
    <x v="66"/>
    <d v="2016-10-31T00:00:00"/>
    <n v="5070"/>
    <n v="0"/>
    <n v="0"/>
    <x v="1"/>
    <x v="1"/>
    <n v="0"/>
    <n v="0"/>
    <x v="1"/>
    <n v="0"/>
    <n v="0"/>
    <x v="1"/>
    <x v="1"/>
    <n v="0"/>
    <n v="0"/>
    <x v="1"/>
    <n v="0"/>
    <x v="7389"/>
    <x v="7417"/>
    <x v="602"/>
    <x v="7419"/>
    <n v="3.9300000000000002E-2"/>
    <n v="1.1999999999999999E-3"/>
    <n v="9.7500000000000003E-2"/>
    <n v="0.90280000000000005"/>
    <n v="0"/>
    <x v="7270"/>
    <n v="3006.88"/>
    <n v="0"/>
    <n v="0"/>
    <n v="4154728.96"/>
    <n v="209423656.94"/>
    <n v="209000000"/>
    <n v="0"/>
    <x v="22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80"/>
    <x v="0"/>
    <n v="0"/>
    <n v="2468570.5099999998"/>
    <n v="2232087.41"/>
    <n v="0"/>
    <n v="236483.1"/>
    <n v="1810927.5"/>
    <n v="78811.72"/>
    <x v="0"/>
    <x v="0"/>
    <n v="0"/>
    <n v="0"/>
    <x v="258"/>
    <x v="0"/>
    <n v="0"/>
    <x v="6645"/>
    <n v="15274217.98"/>
    <s v="XP Corporate Macaé"/>
    <x v="2"/>
  </r>
  <r>
    <s v="7250"/>
    <s v="XP CORPORATE MACAÉ FUNDO DE INVESTIMENTO IMOBILIÁRIO - FII"/>
    <s v="16.802.320/0001-03"/>
    <d v="2013-03-11T00:00:00"/>
    <x v="0"/>
    <s v="BRXPCMCTF009"/>
    <x v="144"/>
    <n v="2414570"/>
    <x v="0"/>
    <x v="0"/>
    <x v="4"/>
    <x v="0"/>
    <x v="0"/>
    <m/>
    <s v="31/12"/>
    <x v="0"/>
    <x v="0"/>
    <s v="RIO BRAVO INVESTIMENTOS - DISTRIBUIDORA DE TITULOS E VALORES MOBILIARIOS LTDA"/>
    <s v="72.600.026/0001-81"/>
    <x v="0"/>
    <d v="2016-11-30T00:00:00"/>
    <n v="5026"/>
    <n v="0"/>
    <n v="0"/>
    <x v="1"/>
    <x v="1"/>
    <n v="0"/>
    <n v="0"/>
    <x v="1"/>
    <n v="0"/>
    <n v="0"/>
    <x v="1"/>
    <x v="1"/>
    <n v="0"/>
    <n v="0"/>
    <x v="1"/>
    <n v="0"/>
    <x v="7390"/>
    <x v="7418"/>
    <x v="602"/>
    <x v="7420"/>
    <n v="4.19E-2"/>
    <n v="1.2999999999999999E-3"/>
    <n v="-6.4646999999999997"/>
    <n v="0.93799999999999994"/>
    <n v="0"/>
    <x v="7271"/>
    <n v="2975.14"/>
    <n v="0"/>
    <n v="0"/>
    <n v="4244647.49"/>
    <n v="197827961.97"/>
    <n v="197400000"/>
    <n v="0"/>
    <x v="22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81"/>
    <x v="0"/>
    <n v="0"/>
    <n v="2464142.0299999998"/>
    <n v="2232087.5299999998"/>
    <n v="0"/>
    <n v="232054.5"/>
    <n v="1883364.6"/>
    <n v="78599.28"/>
    <x v="0"/>
    <x v="0"/>
    <n v="0"/>
    <n v="0"/>
    <x v="259"/>
    <x v="0"/>
    <n v="0"/>
    <x v="6646"/>
    <n v="16743597.73"/>
    <s v="XP Corporate Macaé"/>
    <x v="2"/>
  </r>
  <r>
    <s v="8113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1"/>
    <d v="2016-12-30T00:00:00"/>
    <n v="4985"/>
    <n v="4964"/>
    <n v="13"/>
    <x v="1"/>
    <x v="1"/>
    <n v="0"/>
    <n v="0"/>
    <x v="1"/>
    <n v="1"/>
    <n v="0"/>
    <x v="1"/>
    <x v="1"/>
    <n v="1"/>
    <n v="4"/>
    <x v="1"/>
    <n v="2"/>
    <x v="7391"/>
    <x v="7419"/>
    <x v="602"/>
    <x v="7421"/>
    <n v="4.3200000000000002E-2"/>
    <n v="1.2999999999999999E-3"/>
    <n v="3.1600000000000003E-2"/>
    <n v="1.0414000000000001"/>
    <n v="0"/>
    <x v="7272"/>
    <n v="3028615.13"/>
    <n v="0"/>
    <n v="0"/>
    <n v="1244169.6499999999"/>
    <n v="197832670.34999999"/>
    <n v="197400000"/>
    <n v="0"/>
    <x v="22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82"/>
    <x v="0"/>
    <n v="0"/>
    <n v="2459270.59"/>
    <n v="2232087.5499999998"/>
    <n v="0"/>
    <n v="227183.04"/>
    <n v="1955801.7"/>
    <n v="81140.72"/>
    <x v="0"/>
    <x v="0"/>
    <n v="0"/>
    <n v="0"/>
    <x v="260"/>
    <x v="0"/>
    <n v="0"/>
    <x v="6647"/>
    <n v="16709176.439999999"/>
    <s v="XP Corporate Macaé"/>
    <x v="2"/>
  </r>
  <r>
    <s v="9060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2"/>
    <d v="2017-01-31T00:00:00"/>
    <n v="4954"/>
    <n v="0"/>
    <n v="0"/>
    <x v="1"/>
    <x v="1"/>
    <n v="0"/>
    <n v="0"/>
    <x v="1"/>
    <n v="0"/>
    <n v="0"/>
    <x v="1"/>
    <x v="1"/>
    <n v="0"/>
    <n v="0"/>
    <x v="1"/>
    <n v="0"/>
    <x v="7392"/>
    <x v="7420"/>
    <x v="602"/>
    <x v="7422"/>
    <n v="4.3200000000000002E-2"/>
    <n v="1.2999999999999999E-3"/>
    <n v="8.5500000000000007E-2"/>
    <n v="1.0025999999999999"/>
    <n v="0"/>
    <x v="7273"/>
    <n v="2000"/>
    <n v="0"/>
    <n v="0"/>
    <n v="4210786.32"/>
    <n v="197837280.40000001"/>
    <n v="197400000"/>
    <n v="0"/>
    <x v="22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583"/>
    <x v="0"/>
    <n v="0"/>
    <n v="2466715.06"/>
    <n v="2232087.5699999998"/>
    <n v="0"/>
    <n v="234627.49"/>
    <n v="1883364.6"/>
    <n v="81165.740000000005"/>
    <x v="0"/>
    <x v="0"/>
    <n v="0"/>
    <n v="0"/>
    <x v="261"/>
    <x v="0"/>
    <n v="0"/>
    <x v="6648"/>
    <n v="16500573.779999999"/>
    <s v="XP Corporate Macaé"/>
    <x v="2"/>
  </r>
  <r>
    <s v="10372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3"/>
    <d v="2017-02-24T00:00:00"/>
    <n v="4954"/>
    <n v="0"/>
    <n v="0"/>
    <x v="1"/>
    <x v="1"/>
    <n v="0"/>
    <n v="0"/>
    <x v="1"/>
    <n v="0"/>
    <n v="0"/>
    <x v="1"/>
    <x v="1"/>
    <n v="0"/>
    <n v="0"/>
    <x v="1"/>
    <n v="0"/>
    <x v="7393"/>
    <x v="7421"/>
    <x v="602"/>
    <x v="7423"/>
    <n v="6.9400000000000003E-2"/>
    <n v="1E-3"/>
    <n v="7.6700000000000004E-2"/>
    <n v="1.0017"/>
    <n v="0"/>
    <x v="7274"/>
    <n v="6440.72"/>
    <n v="0"/>
    <n v="0"/>
    <n v="4587046.45"/>
    <n v="197400000"/>
    <n v="197400000"/>
    <n v="0"/>
    <x v="22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72367.92"/>
    <n v="2232087.39"/>
    <n v="0"/>
    <n v="240280.53"/>
    <n v="1883364.6"/>
    <n v="89941.13"/>
    <x v="0"/>
    <x v="0"/>
    <n v="0"/>
    <n v="0"/>
    <x v="262"/>
    <x v="0"/>
    <n v="0"/>
    <x v="6649"/>
    <n v="16305440.23"/>
    <s v="XP Corporate Macaé"/>
    <x v="2"/>
  </r>
  <r>
    <s v="11780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4"/>
    <d v="2017-03-31T00:00:00"/>
    <n v="4929"/>
    <n v="4909"/>
    <n v="12"/>
    <x v="1"/>
    <x v="1"/>
    <n v="0"/>
    <n v="0"/>
    <x v="1"/>
    <n v="1"/>
    <n v="0"/>
    <x v="1"/>
    <x v="1"/>
    <n v="1"/>
    <n v="4"/>
    <x v="1"/>
    <n v="2"/>
    <x v="7394"/>
    <x v="7422"/>
    <x v="602"/>
    <x v="7424"/>
    <n v="6.83E-2"/>
    <n v="0"/>
    <n v="0.1394"/>
    <n v="1.0008999999999999"/>
    <n v="0"/>
    <x v="7275"/>
    <n v="1543.82"/>
    <n v="0"/>
    <n v="0"/>
    <n v="4728799.2699999996"/>
    <n v="197400000"/>
    <n v="197400000"/>
    <n v="0"/>
    <x v="22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74562.58"/>
    <n v="2232087.41"/>
    <n v="0"/>
    <n v="242475.17"/>
    <n v="1883364.6"/>
    <n v="156518.57"/>
    <x v="0"/>
    <x v="0"/>
    <n v="0"/>
    <n v="0"/>
    <x v="263"/>
    <x v="0"/>
    <n v="0"/>
    <x v="6650"/>
    <n v="16182223.460000001"/>
    <s v="XP Corporate Macaé"/>
    <x v="2"/>
  </r>
  <r>
    <s v="13090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5"/>
    <d v="2017-04-28T00:00:00"/>
    <n v="4928"/>
    <m/>
    <m/>
    <x v="0"/>
    <x v="0"/>
    <m/>
    <m/>
    <x v="0"/>
    <m/>
    <m/>
    <x v="0"/>
    <x v="0"/>
    <m/>
    <m/>
    <x v="0"/>
    <m/>
    <x v="7395"/>
    <x v="7423"/>
    <x v="602"/>
    <x v="7425"/>
    <n v="7.0800000000000002E-2"/>
    <n v="0"/>
    <n v="0.1275"/>
    <n v="0.99950000000000006"/>
    <n v="0"/>
    <x v="7276"/>
    <n v="24806.77"/>
    <n v="0"/>
    <n v="0"/>
    <n v="4580822.93"/>
    <n v="197400000"/>
    <n v="197400000"/>
    <n v="0"/>
    <x v="22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87818.83"/>
    <n v="2232087.4300000002"/>
    <n v="0"/>
    <n v="255731.4"/>
    <n v="1883364.6"/>
    <n v="162320.45000000001"/>
    <x v="0"/>
    <x v="0"/>
    <n v="0"/>
    <n v="0"/>
    <x v="264"/>
    <x v="0"/>
    <n v="0"/>
    <x v="6651"/>
    <n v="15830502.59"/>
    <s v="XP Corporate Macaé"/>
    <x v="2"/>
  </r>
  <r>
    <s v="14101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6"/>
    <d v="2017-05-31T00:00:00"/>
    <n v="4922"/>
    <m/>
    <m/>
    <x v="0"/>
    <x v="0"/>
    <m/>
    <m/>
    <x v="0"/>
    <m/>
    <m/>
    <x v="0"/>
    <x v="0"/>
    <m/>
    <m/>
    <x v="0"/>
    <m/>
    <x v="7396"/>
    <x v="7424"/>
    <x v="602"/>
    <x v="7426"/>
    <n v="6.9099999999999995E-2"/>
    <n v="0"/>
    <n v="0.13519999999999999"/>
    <n v="0.99829999999999997"/>
    <n v="0"/>
    <x v="7277"/>
    <n v="1694.17"/>
    <n v="0"/>
    <n v="0"/>
    <n v="4618178.13"/>
    <n v="197400000"/>
    <n v="197400000"/>
    <n v="0"/>
    <x v="22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01523.89"/>
    <n v="2232087.4500000002"/>
    <n v="0"/>
    <n v="269436.44"/>
    <n v="1883364.6"/>
    <n v="162323.1"/>
    <x v="0"/>
    <x v="0"/>
    <n v="0"/>
    <n v="0"/>
    <x v="265"/>
    <x v="0"/>
    <n v="0"/>
    <x v="6652"/>
    <n v="15603323.93"/>
    <s v="XP Corporate Macaé"/>
    <x v="2"/>
  </r>
  <r>
    <s v="14994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7"/>
    <d v="2017-06-30T00:00:00"/>
    <n v="4928"/>
    <n v="4907"/>
    <n v="13"/>
    <x v="0"/>
    <x v="0"/>
    <m/>
    <m/>
    <x v="0"/>
    <n v="1"/>
    <m/>
    <x v="0"/>
    <x v="0"/>
    <n v="1"/>
    <n v="4"/>
    <x v="0"/>
    <n v="2"/>
    <x v="7397"/>
    <x v="7425"/>
    <x v="602"/>
    <x v="7427"/>
    <n v="6.9099999999999995E-2"/>
    <n v="0"/>
    <n v="0.1084"/>
    <n v="1.0225"/>
    <n v="0"/>
    <x v="7278"/>
    <n v="31428.13"/>
    <n v="0"/>
    <n v="0"/>
    <n v="4611575.57"/>
    <n v="197400000"/>
    <n v="197400000"/>
    <n v="0"/>
    <x v="22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06998.19"/>
    <n v="2232087.75"/>
    <n v="0"/>
    <n v="274910.44"/>
    <n v="1931656"/>
    <n v="162320.45000000001"/>
    <x v="0"/>
    <x v="0"/>
    <n v="0"/>
    <n v="0"/>
    <x v="266"/>
    <x v="0"/>
    <n v="0"/>
    <x v="6652"/>
    <n v="15427097.529999999"/>
    <s v="XP Corporate Macaé"/>
    <x v="2"/>
  </r>
  <r>
    <s v="15862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8"/>
    <d v="2017-07-31T00:00:00"/>
    <n v="5009"/>
    <m/>
    <m/>
    <x v="0"/>
    <x v="0"/>
    <m/>
    <m/>
    <x v="0"/>
    <m/>
    <m/>
    <x v="0"/>
    <x v="0"/>
    <m/>
    <m/>
    <x v="0"/>
    <m/>
    <x v="7398"/>
    <x v="7426"/>
    <x v="602"/>
    <x v="7428"/>
    <n v="6.9000000000000006E-2"/>
    <n v="0"/>
    <n v="0.13289999999999999"/>
    <n v="0.99580000000000002"/>
    <n v="0"/>
    <x v="7279"/>
    <n v="4663.6099999999997"/>
    <n v="0"/>
    <n v="0"/>
    <n v="4603789.9400000004"/>
    <n v="197400000"/>
    <n v="197400000"/>
    <n v="0"/>
    <x v="22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20189.9900000002"/>
    <n v="2232087.75"/>
    <n v="0"/>
    <n v="288102.24"/>
    <n v="1883364.6"/>
    <n v="162320.45000000001"/>
    <x v="0"/>
    <x v="0"/>
    <n v="0"/>
    <n v="0"/>
    <x v="267"/>
    <x v="0"/>
    <n v="0"/>
    <x v="6653"/>
    <n v="15154303.119999999"/>
    <s v="XP Corporate Macaé"/>
    <x v="2"/>
  </r>
  <r>
    <s v="16931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9"/>
    <d v="2017-08-31T00:00:00"/>
    <n v="5142"/>
    <m/>
    <m/>
    <x v="0"/>
    <x v="0"/>
    <m/>
    <m/>
    <x v="0"/>
    <m/>
    <m/>
    <x v="0"/>
    <x v="0"/>
    <m/>
    <m/>
    <x v="0"/>
    <m/>
    <x v="7399"/>
    <x v="7427"/>
    <x v="602"/>
    <x v="7429"/>
    <n v="6.7699999999999996E-2"/>
    <n v="0"/>
    <n v="0.13339999999999999"/>
    <n v="0.99450000000000005"/>
    <n v="0"/>
    <x v="7280"/>
    <n v="5135.1400000000003"/>
    <n v="0"/>
    <n v="0"/>
    <n v="4623543.55"/>
    <n v="197400000"/>
    <n v="197400000"/>
    <n v="0"/>
    <x v="22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25773.59"/>
    <n v="2232087.37"/>
    <n v="0"/>
    <n v="293686.21999999997"/>
    <n v="1883364.6"/>
    <n v="160068.49"/>
    <x v="0"/>
    <x v="0"/>
    <n v="0"/>
    <n v="0"/>
    <x v="268"/>
    <x v="0"/>
    <n v="0"/>
    <x v="6654"/>
    <n v="14927528.18"/>
    <s v="XP Corporate Macaé"/>
    <x v="2"/>
  </r>
  <r>
    <s v="17778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10"/>
    <d v="2017-09-29T00:00:00"/>
    <n v="5255"/>
    <n v="5233"/>
    <n v="14"/>
    <x v="0"/>
    <x v="0"/>
    <m/>
    <m/>
    <x v="0"/>
    <n v="1"/>
    <m/>
    <x v="0"/>
    <x v="0"/>
    <n v="1"/>
    <n v="4"/>
    <x v="0"/>
    <n v="2"/>
    <x v="7400"/>
    <x v="7428"/>
    <x v="602"/>
    <x v="7430"/>
    <n v="6.7599999999999993E-2"/>
    <n v="0"/>
    <n v="0.1181"/>
    <n v="0.99319999999999997"/>
    <n v="0"/>
    <x v="7281"/>
    <n v="9267.0400000000009"/>
    <n v="0"/>
    <n v="0"/>
    <n v="4638832.72"/>
    <n v="197400000"/>
    <n v="197400000"/>
    <n v="0"/>
    <x v="22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34420.83"/>
    <n v="2236367.41"/>
    <n v="0"/>
    <n v="298053.42"/>
    <n v="1883364.6"/>
    <n v="160158.48000000001"/>
    <x v="0"/>
    <x v="0"/>
    <n v="0"/>
    <n v="0"/>
    <x v="269"/>
    <x v="0"/>
    <n v="0"/>
    <x v="6655"/>
    <n v="14731596.869999999"/>
    <s v="XP Corporate Macaé"/>
    <x v="2"/>
  </r>
  <r>
    <s v="18983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11"/>
    <d v="2017-10-31T00:00:00"/>
    <n v="5396"/>
    <m/>
    <m/>
    <x v="0"/>
    <x v="0"/>
    <m/>
    <m/>
    <x v="0"/>
    <m/>
    <m/>
    <x v="0"/>
    <x v="0"/>
    <m/>
    <m/>
    <x v="0"/>
    <m/>
    <x v="7401"/>
    <x v="7429"/>
    <x v="602"/>
    <x v="7431"/>
    <n v="6.7500000000000004E-2"/>
    <n v="0"/>
    <n v="0.12330000000000001"/>
    <n v="0.99199999999999999"/>
    <n v="0"/>
    <x v="7282"/>
    <n v="13044.61"/>
    <n v="0"/>
    <n v="0"/>
    <n v="4639322.99"/>
    <n v="197400000"/>
    <n v="197400000"/>
    <n v="0"/>
    <x v="22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38840.7799999998"/>
    <n v="2232087.69"/>
    <n v="0"/>
    <n v="306753.09000000003"/>
    <n v="1883364.6"/>
    <n v="160158.49"/>
    <x v="0"/>
    <x v="0"/>
    <n v="0"/>
    <n v="0"/>
    <x v="270"/>
    <x v="0"/>
    <n v="0"/>
    <x v="6656"/>
    <n v="14506215.279999999"/>
    <s v="XP Corporate Macaé"/>
    <x v="2"/>
  </r>
  <r>
    <s v="20272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12"/>
    <d v="2017-11-30T00:00:00"/>
    <n v="5605"/>
    <m/>
    <m/>
    <x v="0"/>
    <x v="0"/>
    <m/>
    <m/>
    <x v="0"/>
    <m/>
    <m/>
    <x v="0"/>
    <x v="0"/>
    <m/>
    <m/>
    <x v="0"/>
    <m/>
    <x v="7402"/>
    <x v="7430"/>
    <x v="602"/>
    <x v="7432"/>
    <n v="6.6699999999999995E-2"/>
    <n v="0"/>
    <n v="1.8278000000000001"/>
    <n v="0.99080000000000001"/>
    <n v="0"/>
    <x v="7283"/>
    <n v="3718.87"/>
    <n v="0"/>
    <n v="0"/>
    <n v="4669546.5999999996"/>
    <n v="200700000"/>
    <n v="200700000"/>
    <n v="0"/>
    <x v="22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75053.16"/>
    <n v="2232087.71"/>
    <n v="0"/>
    <n v="242965.45"/>
    <n v="1883364.6"/>
    <n v="160926.88"/>
    <x v="0"/>
    <x v="0"/>
    <n v="0"/>
    <n v="0"/>
    <x v="271"/>
    <x v="0"/>
    <n v="0"/>
    <x v="6657"/>
    <n v="14289000.220000001"/>
    <s v="XP Corporate Macaé"/>
    <x v="2"/>
  </r>
  <r>
    <s v="21192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13"/>
    <d v="2017-12-31T00:00:00"/>
    <n v="5828"/>
    <n v="5803"/>
    <n v="16"/>
    <x v="0"/>
    <x v="0"/>
    <m/>
    <m/>
    <x v="0"/>
    <n v="2"/>
    <m/>
    <x v="0"/>
    <x v="0"/>
    <n v="1"/>
    <n v="4"/>
    <x v="0"/>
    <n v="2"/>
    <x v="7403"/>
    <x v="7431"/>
    <x v="602"/>
    <x v="7433"/>
    <n v="6.6699999999999995E-2"/>
    <n v="0"/>
    <n v="0.121"/>
    <n v="0.97299999999999998"/>
    <n v="0"/>
    <x v="7284"/>
    <n v="5284.88"/>
    <n v="0"/>
    <n v="0"/>
    <n v="4723714.99"/>
    <n v="200700000"/>
    <n v="200700000"/>
    <n v="0"/>
    <x v="22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72367.9"/>
    <n v="2232087.37"/>
    <n v="0"/>
    <n v="240280.53"/>
    <n v="1883364.6"/>
    <n v="208659.54"/>
    <x v="0"/>
    <x v="0"/>
    <n v="0"/>
    <n v="0"/>
    <x v="272"/>
    <x v="0"/>
    <n v="0"/>
    <x v="6658"/>
    <n v="14107886.279999999"/>
    <s v="XP Corporate Macaé"/>
    <x v="2"/>
  </r>
  <r>
    <s v="22577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14"/>
    <d v="2018-01-31T00:00:00"/>
    <n v="6081"/>
    <m/>
    <m/>
    <x v="0"/>
    <x v="0"/>
    <m/>
    <m/>
    <x v="0"/>
    <m/>
    <m/>
    <x v="0"/>
    <x v="0"/>
    <m/>
    <m/>
    <x v="0"/>
    <m/>
    <x v="7404"/>
    <x v="7432"/>
    <x v="602"/>
    <x v="7434"/>
    <n v="6.6699999999999995E-2"/>
    <n v="0"/>
    <n v="0.123"/>
    <n v="0.9718"/>
    <n v="0"/>
    <x v="7285"/>
    <n v="5910.71"/>
    <n v="0"/>
    <n v="0"/>
    <n v="4683201.2300000004"/>
    <n v="200700000"/>
    <n v="200700000"/>
    <n v="0"/>
    <x v="22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78383.0499999998"/>
    <n v="2232087.75"/>
    <n v="0"/>
    <n v="246295.3"/>
    <n v="1883364.6"/>
    <n v="162010.53"/>
    <x v="0"/>
    <x v="0"/>
    <n v="0"/>
    <n v="0"/>
    <x v="273"/>
    <x v="0"/>
    <n v="0"/>
    <x v="6659"/>
    <n v="13835609.039999999"/>
    <s v="XP Corporate Macaé"/>
    <x v="2"/>
  </r>
  <r>
    <s v="23432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15"/>
    <d v="2018-02-28T00:00:00"/>
    <n v="6251"/>
    <m/>
    <m/>
    <x v="0"/>
    <x v="0"/>
    <m/>
    <m/>
    <x v="0"/>
    <m/>
    <m/>
    <x v="0"/>
    <x v="0"/>
    <m/>
    <m/>
    <x v="0"/>
    <m/>
    <x v="7405"/>
    <x v="7433"/>
    <x v="602"/>
    <x v="7435"/>
    <n v="6.6699999999999995E-2"/>
    <n v="0"/>
    <n v="0.11799999999999999"/>
    <n v="0.97060000000000002"/>
    <n v="0"/>
    <x v="7286"/>
    <n v="5369.19"/>
    <n v="0"/>
    <n v="0"/>
    <n v="4679282.38"/>
    <n v="200700000"/>
    <n v="200700000"/>
    <n v="0"/>
    <x v="22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83013.0099999998"/>
    <n v="2232087.77"/>
    <n v="0"/>
    <n v="250925.24"/>
    <n v="1883364.6"/>
    <n v="162163.25"/>
    <x v="0"/>
    <x v="0"/>
    <n v="0"/>
    <n v="0"/>
    <x v="274"/>
    <x v="0"/>
    <n v="0"/>
    <x v="6660"/>
    <n v="13606867.58"/>
    <s v="XP Corporate Macaé"/>
    <x v="2"/>
  </r>
  <r>
    <s v="25153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16"/>
    <d v="2018-03-29T00:00:00"/>
    <n v="6411"/>
    <n v="6387"/>
    <n v="14"/>
    <x v="0"/>
    <x v="0"/>
    <m/>
    <m/>
    <x v="0"/>
    <n v="3"/>
    <m/>
    <x v="0"/>
    <x v="0"/>
    <n v="1"/>
    <n v="4"/>
    <x v="0"/>
    <n v="2"/>
    <x v="7406"/>
    <x v="7434"/>
    <x v="602"/>
    <x v="7436"/>
    <n v="6.6900000000000001E-2"/>
    <n v="0"/>
    <n v="-0.32250000000000001"/>
    <n v="0.96950000000000003"/>
    <n v="0"/>
    <x v="7287"/>
    <n v="5762.75"/>
    <n v="0"/>
    <n v="0"/>
    <n v="4743601.9400000004"/>
    <n v="200700000"/>
    <n v="200700000"/>
    <n v="0"/>
    <x v="22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79241.92"/>
    <n v="2232087.79"/>
    <n v="0"/>
    <n v="247154.13"/>
    <n v="1883364.6"/>
    <n v="209140.93"/>
    <x v="0"/>
    <x v="0"/>
    <n v="0"/>
    <n v="0"/>
    <x v="275"/>
    <x v="0"/>
    <n v="0"/>
    <x v="6661"/>
    <n v="14294217.039999999"/>
    <s v="XP Corporate Macaé"/>
    <x v="2"/>
  </r>
  <r>
    <s v="26671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17"/>
    <d v="2018-04-30T00:00:00"/>
    <n v="6805"/>
    <m/>
    <m/>
    <x v="0"/>
    <x v="0"/>
    <m/>
    <m/>
    <x v="0"/>
    <m/>
    <m/>
    <x v="0"/>
    <x v="0"/>
    <m/>
    <m/>
    <x v="0"/>
    <m/>
    <x v="7407"/>
    <x v="7435"/>
    <x v="602"/>
    <x v="7437"/>
    <n v="6.6799999999999998E-2"/>
    <n v="0"/>
    <n v="0.1016"/>
    <n v="0.97260000000000002"/>
    <n v="0"/>
    <x v="7288"/>
    <n v="5815.72"/>
    <n v="0"/>
    <n v="0"/>
    <n v="4703659.3600000003"/>
    <n v="200700000"/>
    <n v="200700000"/>
    <n v="0"/>
    <x v="22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84492.9900000002"/>
    <n v="2232087.81"/>
    <n v="0"/>
    <n v="252405.18"/>
    <n v="1883364.6"/>
    <n v="115450.81"/>
    <x v="0"/>
    <x v="0"/>
    <n v="0"/>
    <n v="0"/>
    <x v="276"/>
    <x v="0"/>
    <n v="0"/>
    <x v="6662"/>
    <n v="14062757.6"/>
    <s v="XP Corporate Macaé"/>
    <x v="2"/>
  </r>
  <r>
    <s v="27957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18"/>
    <d v="2018-05-30T00:00:00"/>
    <n v="6901"/>
    <m/>
    <m/>
    <x v="0"/>
    <x v="0"/>
    <m/>
    <m/>
    <x v="0"/>
    <m/>
    <m/>
    <x v="0"/>
    <x v="0"/>
    <m/>
    <m/>
    <x v="0"/>
    <m/>
    <x v="7408"/>
    <x v="7436"/>
    <x v="602"/>
    <x v="7438"/>
    <n v="6.6699999999999995E-2"/>
    <n v="0"/>
    <n v="5.1999999999999998E-2"/>
    <n v="0.97170000000000001"/>
    <n v="0"/>
    <x v="7289"/>
    <n v="4439.12"/>
    <n v="0"/>
    <n v="0"/>
    <n v="4710458.78"/>
    <n v="200700000"/>
    <n v="200700000"/>
    <n v="0"/>
    <x v="22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80721.89"/>
    <n v="2232087.83"/>
    <n v="0"/>
    <n v="248634.06"/>
    <n v="1883364.6"/>
    <n v="162610.47"/>
    <x v="0"/>
    <x v="0"/>
    <n v="0"/>
    <n v="0"/>
    <x v="277"/>
    <x v="0"/>
    <n v="0"/>
    <x v="6663"/>
    <n v="13963579.039999999"/>
    <s v="XP Corporate Macaé"/>
    <x v="2"/>
  </r>
  <r>
    <s v="29174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19"/>
    <d v="2018-06-29T00:00:00"/>
    <n v="6988"/>
    <n v="6963"/>
    <n v="15"/>
    <x v="0"/>
    <x v="0"/>
    <m/>
    <m/>
    <x v="0"/>
    <n v="3"/>
    <m/>
    <x v="0"/>
    <x v="0"/>
    <n v="1"/>
    <n v="4"/>
    <x v="0"/>
    <n v="2"/>
    <x v="7409"/>
    <x v="7437"/>
    <x v="602"/>
    <x v="7439"/>
    <n v="6.6699999999999995E-2"/>
    <n v="0"/>
    <n v="8.09E-2"/>
    <n v="0.97109999999999996"/>
    <n v="0"/>
    <x v="7290"/>
    <n v="5396.78"/>
    <n v="0"/>
    <n v="0"/>
    <n v="4713140.93"/>
    <n v="200700000"/>
    <n v="200700000"/>
    <n v="0"/>
    <x v="22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76950.79"/>
    <n v="2232087.85"/>
    <n v="0"/>
    <n v="244862.94"/>
    <n v="1883364.6"/>
    <n v="162667.82999999999"/>
    <x v="0"/>
    <x v="0"/>
    <n v="0"/>
    <n v="0"/>
    <x v="278"/>
    <x v="0"/>
    <n v="0"/>
    <x v="6664"/>
    <n v="13806569.359999999"/>
    <s v="XP Corporate Macaé"/>
    <x v="2"/>
  </r>
  <r>
    <s v="30941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20"/>
    <d v="2018-07-31T00:00:00"/>
    <n v="7197"/>
    <m/>
    <m/>
    <x v="0"/>
    <x v="0"/>
    <m/>
    <m/>
    <x v="0"/>
    <m/>
    <m/>
    <x v="0"/>
    <x v="0"/>
    <m/>
    <m/>
    <x v="0"/>
    <m/>
    <x v="7410"/>
    <x v="7438"/>
    <x v="602"/>
    <x v="7440"/>
    <n v="6.6699999999999995E-2"/>
    <n v="0"/>
    <n v="8.5599999999999996E-2"/>
    <n v="0.97040000000000004"/>
    <n v="0"/>
    <x v="7291"/>
    <n v="4926.95"/>
    <n v="0"/>
    <n v="0"/>
    <n v="4722613.05"/>
    <n v="200700000"/>
    <n v="200700000"/>
    <n v="0"/>
    <x v="22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82201.86"/>
    <n v="2232087.87"/>
    <n v="0"/>
    <n v="250113.99"/>
    <n v="1883364.6"/>
    <n v="162778.72"/>
    <x v="0"/>
    <x v="0"/>
    <n v="0"/>
    <n v="0"/>
    <x v="279"/>
    <x v="0"/>
    <n v="0"/>
    <x v="6665"/>
    <n v="13654605.93"/>
    <s v="XP Corporate Macaé"/>
    <x v="2"/>
  </r>
  <r>
    <s v="32366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21"/>
    <d v="2018-08-31T00:00:00"/>
    <n v="7425"/>
    <m/>
    <m/>
    <x v="0"/>
    <x v="0"/>
    <m/>
    <m/>
    <x v="0"/>
    <m/>
    <m/>
    <x v="0"/>
    <x v="0"/>
    <m/>
    <m/>
    <x v="0"/>
    <m/>
    <x v="7411"/>
    <x v="7439"/>
    <x v="602"/>
    <x v="7441"/>
    <n v="7.1900000000000006E-2"/>
    <n v="0"/>
    <n v="7.5200000000000003E-2"/>
    <n v="0.96950000000000003"/>
    <n v="0"/>
    <x v="7292"/>
    <n v="5800.24"/>
    <n v="0"/>
    <n v="0"/>
    <n v="4738630.32"/>
    <n v="200700000"/>
    <n v="200700000"/>
    <n v="0"/>
    <x v="22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78430.7599999998"/>
    <n v="2232087.89"/>
    <n v="0"/>
    <n v="246342.87"/>
    <n v="1883364.6"/>
    <n v="172957.08"/>
    <x v="0"/>
    <x v="0"/>
    <n v="0"/>
    <n v="0"/>
    <x v="280"/>
    <x v="0"/>
    <n v="0"/>
    <x v="6666"/>
    <n v="13521681.960000001"/>
    <s v="XP Corporate Macaé"/>
    <x v="2"/>
  </r>
  <r>
    <s v="33970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22"/>
    <d v="2018-09-28T00:00:00"/>
    <n v="7468"/>
    <n v="7442"/>
    <n v="17"/>
    <x v="0"/>
    <x v="0"/>
    <m/>
    <m/>
    <x v="0"/>
    <n v="3"/>
    <m/>
    <x v="0"/>
    <x v="0"/>
    <n v="1"/>
    <n v="3"/>
    <x v="0"/>
    <n v="2"/>
    <x v="7412"/>
    <x v="7440"/>
    <x v="602"/>
    <x v="7442"/>
    <n v="7.2700000000000001E-2"/>
    <n v="0"/>
    <n v="-0.45079999999999998"/>
    <n v="0.96879999999999999"/>
    <n v="0"/>
    <x v="7293"/>
    <n v="3339.25"/>
    <n v="0"/>
    <n v="0"/>
    <n v="4772249.24"/>
    <n v="200700000"/>
    <n v="200700000"/>
    <n v="0"/>
    <x v="22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74659.66"/>
    <n v="2232087.91"/>
    <n v="0"/>
    <n v="242571.75"/>
    <n v="1883364.6"/>
    <n v="219971.14"/>
    <x v="0"/>
    <x v="0"/>
    <n v="0"/>
    <n v="0"/>
    <x v="281"/>
    <x v="0"/>
    <n v="0"/>
    <x v="6667"/>
    <n v="14425449.220000001"/>
    <s v="XP Corporate Macaé"/>
    <x v="2"/>
  </r>
  <r>
    <s v="35691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23"/>
    <d v="2018-10-31T00:00:00"/>
    <n v="7632"/>
    <m/>
    <m/>
    <x v="0"/>
    <x v="0"/>
    <m/>
    <m/>
    <x v="0"/>
    <m/>
    <m/>
    <x v="0"/>
    <x v="0"/>
    <m/>
    <m/>
    <x v="0"/>
    <m/>
    <x v="7413"/>
    <x v="7441"/>
    <x v="602"/>
    <x v="7443"/>
    <n v="7.17E-2"/>
    <n v="0"/>
    <n v="7.7499999999999999E-2"/>
    <n v="0.97319999999999995"/>
    <n v="0"/>
    <x v="7294"/>
    <n v="3407.11"/>
    <n v="0"/>
    <n v="0"/>
    <n v="4690359.66"/>
    <n v="200700000"/>
    <n v="200700000"/>
    <n v="0"/>
    <x v="22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79910.7200000002"/>
    <n v="2232087.9300000002"/>
    <n v="0"/>
    <n v="247822.79"/>
    <n v="1883364.6"/>
    <n v="172957.1"/>
    <x v="0"/>
    <x v="0"/>
    <n v="0"/>
    <n v="0"/>
    <x v="282"/>
    <x v="0"/>
    <n v="0"/>
    <x v="6668"/>
    <n v="14198859.41"/>
    <s v="XP Corporate Macaé"/>
    <x v="2"/>
  </r>
  <r>
    <s v="37455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24"/>
    <d v="2018-11-30T00:00:00"/>
    <n v="8019"/>
    <m/>
    <m/>
    <x v="0"/>
    <x v="0"/>
    <m/>
    <m/>
    <x v="0"/>
    <m/>
    <m/>
    <x v="0"/>
    <x v="0"/>
    <m/>
    <m/>
    <x v="0"/>
    <m/>
    <x v="7414"/>
    <x v="7442"/>
    <x v="602"/>
    <x v="7444"/>
    <n v="7.6799999999999993E-2"/>
    <n v="0"/>
    <n v="3.0914999999999999"/>
    <n v="1.0722"/>
    <n v="0"/>
    <x v="7295"/>
    <n v="3651.11"/>
    <n v="0"/>
    <n v="0"/>
    <n v="4938944.4000000004"/>
    <n v="206400000"/>
    <n v="206400000"/>
    <n v="0"/>
    <x v="22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54460.83"/>
    <n v="2510409.16"/>
    <n v="0"/>
    <n v="244051.67"/>
    <n v="2076530.2"/>
    <n v="174991.88"/>
    <x v="0"/>
    <x v="0"/>
    <n v="0"/>
    <n v="0"/>
    <x v="283"/>
    <x v="0"/>
    <n v="0"/>
    <x v="6669"/>
    <n v="14156526.289999999"/>
    <s v="XP Corporate Macaé"/>
    <x v="2"/>
  </r>
  <r>
    <s v="39368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25"/>
    <d v="2018-12-31T00:00:00"/>
    <n v="8321"/>
    <n v="8295"/>
    <n v="17"/>
    <x v="0"/>
    <x v="0"/>
    <m/>
    <m/>
    <x v="7"/>
    <m/>
    <m/>
    <x v="0"/>
    <x v="0"/>
    <n v="1"/>
    <n v="4"/>
    <x v="0"/>
    <n v="1"/>
    <x v="7415"/>
    <x v="7443"/>
    <x v="602"/>
    <x v="7445"/>
    <n v="7.3499999999999996E-2"/>
    <n v="0"/>
    <n v="-2.0899999999999998E-2"/>
    <n v="1.0265"/>
    <n v="0"/>
    <x v="7296"/>
    <n v="1952.31"/>
    <n v="0"/>
    <n v="0"/>
    <n v="4913454.7"/>
    <n v="206400000"/>
    <n v="206400000"/>
    <n v="0"/>
    <x v="22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56108.21"/>
    <n v="2215827.6800000002"/>
    <n v="0"/>
    <n v="240280.53"/>
    <n v="2052384.5"/>
    <n v="164425.43"/>
    <x v="0"/>
    <x v="0"/>
    <n v="0"/>
    <n v="0"/>
    <x v="284"/>
    <x v="0"/>
    <n v="0"/>
    <x v="6670"/>
    <n v="13872849.310000001"/>
    <s v="XP Corporate Macaé"/>
    <x v="2"/>
  </r>
  <r>
    <s v="41854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26"/>
    <d v="2019-01-31T00:00:00"/>
    <n v="8907"/>
    <m/>
    <m/>
    <x v="0"/>
    <x v="0"/>
    <m/>
    <m/>
    <x v="0"/>
    <m/>
    <m/>
    <x v="0"/>
    <x v="0"/>
    <m/>
    <m/>
    <x v="0"/>
    <m/>
    <x v="7416"/>
    <x v="7444"/>
    <x v="602"/>
    <x v="7446"/>
    <n v="6.9900000000000004E-2"/>
    <n v="0"/>
    <n v="10.48"/>
    <n v="1.0274000000000001"/>
    <n v="0"/>
    <x v="7297"/>
    <n v="1601.88"/>
    <n v="0"/>
    <n v="0"/>
    <n v="4939304.76"/>
    <n v="206400000"/>
    <n v="206400000"/>
    <n v="0"/>
    <x v="22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65836.14"/>
    <n v="2219540.83"/>
    <n v="0"/>
    <n v="246295.31"/>
    <n v="2052384.5"/>
    <n v="161850.94"/>
    <x v="0"/>
    <x v="0"/>
    <n v="0"/>
    <n v="0"/>
    <x v="285"/>
    <x v="0"/>
    <n v="0"/>
    <x v="6671"/>
    <n v="13837331.210000001"/>
    <s v="XP Corporate Macaé"/>
    <x v="2"/>
  </r>
  <r>
    <s v="44286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27"/>
    <d v="2019-02-28T00:00:00"/>
    <n v="9372"/>
    <m/>
    <m/>
    <x v="0"/>
    <x v="0"/>
    <m/>
    <m/>
    <x v="0"/>
    <m/>
    <m/>
    <x v="0"/>
    <x v="0"/>
    <m/>
    <m/>
    <x v="0"/>
    <m/>
    <x v="7417"/>
    <x v="7445"/>
    <x v="602"/>
    <x v="7447"/>
    <n v="0.14000000000000001"/>
    <n v="0"/>
    <n v="9.7000000000000003E-2"/>
    <n v="1.02"/>
    <n v="0"/>
    <x v="7298"/>
    <n v="1127.03"/>
    <n v="0"/>
    <n v="0"/>
    <n v="4959553.26"/>
    <n v="206400000"/>
    <n v="206400000"/>
    <n v="0"/>
    <x v="22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75156.84"/>
    <n v="2223253.98"/>
    <n v="0"/>
    <n v="251902.86"/>
    <n v="2052384.5"/>
    <n v="168928.82"/>
    <x v="0"/>
    <x v="0"/>
    <n v="0"/>
    <n v="0"/>
    <x v="286"/>
    <x v="0"/>
    <n v="0"/>
    <x v="6672"/>
    <n v="13671191.800000001"/>
    <s v="XP Corporate Macaé"/>
    <x v="2"/>
  </r>
  <r>
    <s v="46485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28"/>
    <d v="2019-03-31T00:00:00"/>
    <n v="10161"/>
    <n v="10139"/>
    <n v="16"/>
    <x v="0"/>
    <x v="0"/>
    <m/>
    <m/>
    <x v="0"/>
    <n v="3"/>
    <m/>
    <x v="0"/>
    <x v="0"/>
    <n v="1"/>
    <n v="1"/>
    <x v="0"/>
    <n v="1"/>
    <x v="7418"/>
    <x v="7446"/>
    <x v="602"/>
    <x v="7448"/>
    <n v="0.21299999999999999"/>
    <n v="0"/>
    <n v="0.20699999999999999"/>
    <n v="1.0249999999999999"/>
    <n v="0"/>
    <x v="7299"/>
    <n v="1066.3599999999999"/>
    <n v="0"/>
    <n v="0"/>
    <n v="5111550.17"/>
    <n v="206400000"/>
    <n v="206400000"/>
    <n v="0"/>
    <x v="22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11996.19"/>
    <n v="2363864.4900000002"/>
    <n v="0"/>
    <n v="248131.7"/>
    <n v="2052384.5"/>
    <n v="215908.87"/>
    <x v="0"/>
    <x v="0"/>
    <n v="0"/>
    <n v="0"/>
    <x v="287"/>
    <x v="0"/>
    <n v="0"/>
    <x v="6673"/>
    <n v="13544737.9"/>
    <s v="XP Corporate Macaé"/>
    <x v="2"/>
  </r>
  <r>
    <s v="49177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29"/>
    <d v="2019-04-30T00:00:00"/>
    <n v="11019"/>
    <m/>
    <m/>
    <x v="0"/>
    <x v="0"/>
    <m/>
    <m/>
    <x v="0"/>
    <m/>
    <m/>
    <x v="0"/>
    <x v="0"/>
    <m/>
    <m/>
    <x v="0"/>
    <m/>
    <x v="7419"/>
    <x v="7447"/>
    <x v="602"/>
    <x v="7449"/>
    <n v="7.3099999999999998E-2"/>
    <n v="0"/>
    <n v="0.10299999999999999"/>
    <n v="1.0232000000000001"/>
    <n v="0"/>
    <x v="7300"/>
    <n v="1313.94"/>
    <n v="0"/>
    <n v="0"/>
    <n v="5093348.33"/>
    <n v="206400000"/>
    <n v="206400000"/>
    <n v="0"/>
    <x v="22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00174.2999999998"/>
    <n v="2346899.4700000002"/>
    <n v="0"/>
    <n v="253274.83"/>
    <n v="2052384.5"/>
    <n v="157795.44"/>
    <x v="0"/>
    <x v="0"/>
    <n v="0"/>
    <n v="0"/>
    <x v="288"/>
    <x v="0"/>
    <n v="0"/>
    <x v="6674"/>
    <n v="13308272.039999999"/>
    <s v="XP Corporate Macaé"/>
    <x v="2"/>
  </r>
  <r>
    <s v="51517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30"/>
    <d v="2019-05-31T00:00:00"/>
    <n v="11739"/>
    <m/>
    <m/>
    <x v="0"/>
    <x v="0"/>
    <m/>
    <m/>
    <x v="0"/>
    <m/>
    <m/>
    <x v="0"/>
    <x v="0"/>
    <m/>
    <m/>
    <x v="0"/>
    <m/>
    <x v="7420"/>
    <x v="7448"/>
    <x v="602"/>
    <x v="7450"/>
    <n v="8.3099999999999993E-2"/>
    <n v="0"/>
    <n v="5.8599999999999999E-2"/>
    <n v="1.0222"/>
    <n v="0"/>
    <x v="7301"/>
    <n v="674.94"/>
    <n v="0"/>
    <n v="0"/>
    <n v="5066111.2300000004"/>
    <n v="206400000"/>
    <n v="206400000"/>
    <n v="0"/>
    <x v="22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79384.19"/>
    <n v="2329934.4500000002"/>
    <n v="0"/>
    <n v="249449.74"/>
    <n v="2052384.5"/>
    <n v="166363.76"/>
    <x v="0"/>
    <x v="0"/>
    <n v="0"/>
    <n v="0"/>
    <x v="289"/>
    <x v="0"/>
    <n v="0"/>
    <x v="6675"/>
    <n v="13142025.49"/>
    <s v="XP Corporate Macaé"/>
    <x v="2"/>
  </r>
  <r>
    <s v="53920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31"/>
    <d v="2019-06-28T00:00:00"/>
    <n v="12185"/>
    <n v="12155"/>
    <n v="25"/>
    <x v="1"/>
    <x v="1"/>
    <n v="0"/>
    <n v="0"/>
    <x v="1"/>
    <n v="3"/>
    <n v="0"/>
    <x v="1"/>
    <x v="1"/>
    <n v="0"/>
    <n v="2"/>
    <x v="1"/>
    <n v="0"/>
    <x v="7421"/>
    <x v="7449"/>
    <x v="602"/>
    <x v="7451"/>
    <n v="8.3199999999999996E-2"/>
    <n v="0"/>
    <n v="9.3100000000000002E-2"/>
    <n v="1.0216000000000001"/>
    <n v="0"/>
    <x v="7302"/>
    <n v="1036.0999999999999"/>
    <n v="0"/>
    <n v="0"/>
    <n v="5157376.5999999996"/>
    <n v="206400000"/>
    <n v="206400000"/>
    <n v="0"/>
    <x v="22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58594.09"/>
    <n v="2312969.4300000002"/>
    <n v="0"/>
    <n v="245624.66"/>
    <n v="2052384.5"/>
    <n v="219096.31"/>
    <x v="0"/>
    <x v="0"/>
    <n v="0"/>
    <n v="0"/>
    <x v="290"/>
    <x v="0"/>
    <n v="0"/>
    <x v="6676"/>
    <n v="13025897.32"/>
    <s v="XP Corporate Macaé"/>
    <x v="2"/>
  </r>
  <r>
    <s v="56126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32"/>
    <d v="2019-07-31T00:00:00"/>
    <n v="12469"/>
    <m/>
    <m/>
    <x v="0"/>
    <x v="0"/>
    <m/>
    <m/>
    <x v="0"/>
    <m/>
    <m/>
    <x v="0"/>
    <x v="0"/>
    <m/>
    <m/>
    <x v="0"/>
    <m/>
    <x v="7422"/>
    <x v="7450"/>
    <x v="602"/>
    <x v="7452"/>
    <n v="6.9400000000000003E-2"/>
    <n v="0"/>
    <n v="0.1066"/>
    <n v="1.0206"/>
    <n v="0"/>
    <x v="7303"/>
    <n v="1392.57"/>
    <n v="0"/>
    <n v="0"/>
    <n v="5150906.49"/>
    <n v="206400000"/>
    <n v="206400000"/>
    <n v="0"/>
    <x v="22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46734.16"/>
    <n v="2296004.41"/>
    <n v="0"/>
    <n v="250729.75"/>
    <n v="2052384.5"/>
    <n v="163845.88"/>
    <x v="0"/>
    <x v="0"/>
    <n v="0"/>
    <n v="0"/>
    <x v="291"/>
    <x v="0"/>
    <n v="0"/>
    <x v="6677"/>
    <n v="12793480.720000001"/>
    <s v="XP Corporate Macaé"/>
    <x v="2"/>
  </r>
  <r>
    <s v="59149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33"/>
    <d v="2019-08-31T00:00:00"/>
    <n v="13317"/>
    <m/>
    <m/>
    <x v="0"/>
    <x v="0"/>
    <m/>
    <m/>
    <x v="0"/>
    <m/>
    <m/>
    <x v="0"/>
    <x v="0"/>
    <m/>
    <m/>
    <x v="0"/>
    <m/>
    <x v="7423"/>
    <x v="7451"/>
    <x v="602"/>
    <x v="7453"/>
    <n v="6.9400000000000003E-2"/>
    <n v="0"/>
    <n v="8.8700000000000001E-2"/>
    <n v="1.0195000000000001"/>
    <n v="0"/>
    <x v="7304"/>
    <n v="1378.21"/>
    <n v="0"/>
    <n v="0"/>
    <n v="5170274.3499999996"/>
    <n v="206400000"/>
    <n v="206400000"/>
    <n v="0"/>
    <x v="22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41027.7599999998"/>
    <n v="2279039.39"/>
    <n v="0"/>
    <n v="261988.37"/>
    <n v="2052384.5"/>
    <n v="167918.4"/>
    <x v="0"/>
    <x v="0"/>
    <n v="0"/>
    <n v="0"/>
    <x v="292"/>
    <x v="0"/>
    <n v="0"/>
    <x v="6678"/>
    <n v="12628561.619999999"/>
    <s v="XP Corporate Macaé"/>
    <x v="2"/>
  </r>
  <r>
    <s v="62167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34"/>
    <d v="2019-09-30T00:00:00"/>
    <n v="14466"/>
    <n v="14428"/>
    <n v="30"/>
    <x v="1"/>
    <x v="1"/>
    <n v="0"/>
    <n v="1"/>
    <x v="1"/>
    <n v="3"/>
    <n v="0"/>
    <x v="1"/>
    <x v="1"/>
    <n v="0"/>
    <n v="4"/>
    <x v="1"/>
    <n v="0"/>
    <x v="7424"/>
    <x v="7452"/>
    <x v="602"/>
    <x v="7454"/>
    <n v="7.6399999999999996E-2"/>
    <n v="0"/>
    <n v="-0.13270000000000001"/>
    <n v="0.97070000000000001"/>
    <n v="0"/>
    <x v="7305"/>
    <n v="1365.63"/>
    <n v="0"/>
    <n v="0"/>
    <n v="5199302.1500000004"/>
    <n v="206400000"/>
    <n v="206400000"/>
    <n v="0"/>
    <x v="22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31822.94"/>
    <n v="2262074.37"/>
    <n v="0"/>
    <n v="269748.57"/>
    <n v="1955801.7"/>
    <n v="222828.27"/>
    <x v="0"/>
    <x v="0"/>
    <n v="0"/>
    <n v="0"/>
    <x v="293"/>
    <x v="0"/>
    <n v="0"/>
    <x v="6679"/>
    <n v="12915693.74"/>
    <s v="XP Corporate Macaé"/>
    <x v="2"/>
  </r>
  <r>
    <s v="67107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35"/>
    <d v="2019-10-31T00:00:00"/>
    <n v="15995"/>
    <m/>
    <m/>
    <x v="0"/>
    <x v="0"/>
    <m/>
    <m/>
    <x v="0"/>
    <m/>
    <m/>
    <x v="0"/>
    <x v="0"/>
    <m/>
    <m/>
    <x v="0"/>
    <m/>
    <x v="7425"/>
    <x v="7453"/>
    <x v="602"/>
    <x v="7455"/>
    <n v="7.2800000000000004E-2"/>
    <n v="0"/>
    <n v="0.14380000000000001"/>
    <n v="0.97199999999999998"/>
    <n v="0"/>
    <x v="7306"/>
    <n v="1577.33"/>
    <n v="0"/>
    <n v="0"/>
    <n v="5310855.6500000004"/>
    <n v="206400000"/>
    <n v="206400000"/>
    <n v="0"/>
    <x v="22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32014.3199999998"/>
    <n v="2245109.35"/>
    <n v="0"/>
    <n v="286904.96999999997"/>
    <n v="1955801.7"/>
    <n v="228434"/>
    <x v="0"/>
    <x v="0"/>
    <n v="0"/>
    <n v="0"/>
    <x v="294"/>
    <x v="0"/>
    <n v="0"/>
    <x v="6680"/>
    <n v="12738234.58"/>
    <s v="XP Corporate Macaé"/>
    <x v="2"/>
  </r>
  <r>
    <s v="71673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36"/>
    <d v="2019-11-30T00:00:00"/>
    <n v="17582"/>
    <m/>
    <m/>
    <x v="0"/>
    <x v="0"/>
    <m/>
    <m/>
    <x v="0"/>
    <m/>
    <m/>
    <x v="0"/>
    <x v="0"/>
    <m/>
    <m/>
    <x v="0"/>
    <m/>
    <x v="7426"/>
    <x v="7454"/>
    <x v="602"/>
    <x v="7456"/>
    <n v="7.2700000000000001E-2"/>
    <n v="0"/>
    <n v="0.13819999999999999"/>
    <n v="0.97060000000000002"/>
    <n v="0"/>
    <x v="7307"/>
    <n v="950.1"/>
    <n v="0"/>
    <n v="0"/>
    <n v="5367898.6500000004"/>
    <n v="206400000"/>
    <n v="206400000"/>
    <n v="0"/>
    <x v="22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03623.59"/>
    <n v="2204283.4700000002"/>
    <n v="0"/>
    <n v="299340.12"/>
    <n v="1955801.7"/>
    <n v="158569.66"/>
    <x v="0"/>
    <x v="0"/>
    <n v="0"/>
    <n v="0"/>
    <x v="295"/>
    <x v="0"/>
    <n v="0"/>
    <x v="6681"/>
    <n v="12487801.890000001"/>
    <s v="XP Corporate Macaé"/>
    <x v="2"/>
  </r>
  <r>
    <s v="76694"/>
    <s v="XP CORPORATE MACAÉ FUNDO DE INVESTIMENTO IMOBILIÁRIO - FII"/>
    <s v="16.802.320/0001-03"/>
    <d v="2013-03-11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37"/>
    <d v="2019-12-31T00:00:00"/>
    <n v="18404"/>
    <n v="18366"/>
    <n v="34"/>
    <x v="1"/>
    <x v="1"/>
    <n v="0"/>
    <n v="0"/>
    <x v="1"/>
    <n v="2"/>
    <n v="0"/>
    <x v="1"/>
    <x v="1"/>
    <n v="0"/>
    <n v="2"/>
    <x v="1"/>
    <n v="0"/>
    <x v="7427"/>
    <x v="7455"/>
    <x v="602"/>
    <x v="7457"/>
    <n v="9.9900000000000003E-2"/>
    <n v="0"/>
    <n v="-27.2058"/>
    <n v="0.96930000000000005"/>
    <n v="0"/>
    <x v="7308"/>
    <n v="1640.33"/>
    <n v="0"/>
    <n v="0"/>
    <n v="5582971.96"/>
    <n v="151100000"/>
    <n v="151100000"/>
    <n v="0"/>
    <x v="22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99796.0699999998"/>
    <n v="2135919.7599999998"/>
    <n v="0"/>
    <n v="363876.31"/>
    <n v="1955801.7"/>
    <n v="162716.64000000001"/>
    <x v="0"/>
    <x v="0"/>
    <n v="0"/>
    <n v="0"/>
    <x v="296"/>
    <x v="0"/>
    <n v="0"/>
    <x v="6682"/>
    <n v="12296940.630000001"/>
    <s v="XP Corporate Macaé"/>
    <x v="2"/>
  </r>
  <r>
    <s v="81424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38"/>
    <d v="2020-01-31T00:00:00"/>
    <n v="18681"/>
    <m/>
    <m/>
    <x v="0"/>
    <x v="0"/>
    <m/>
    <m/>
    <x v="0"/>
    <m/>
    <m/>
    <x v="0"/>
    <x v="0"/>
    <m/>
    <m/>
    <x v="0"/>
    <m/>
    <x v="7428"/>
    <x v="7456"/>
    <x v="602"/>
    <x v="7458"/>
    <n v="9.98E-2"/>
    <n v="0"/>
    <n v="1.5474000000000001"/>
    <n v="0"/>
    <n v="0"/>
    <x v="7309"/>
    <n v="1023.44"/>
    <n v="0"/>
    <n v="0"/>
    <n v="5808795.5199999996"/>
    <n v="151100000"/>
    <n v="151100000"/>
    <n v="0"/>
    <x v="22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07942.7200000002"/>
    <n v="2138051.64"/>
    <n v="0"/>
    <n v="369891.08"/>
    <n v="1823.19"/>
    <n v="271484.23"/>
    <x v="0"/>
    <x v="0"/>
    <n v="0"/>
    <n v="0"/>
    <x v="297"/>
    <x v="0"/>
    <n v="0"/>
    <x v="6683"/>
    <n v="10257347.710000001"/>
    <s v="XP Corporate Macaé"/>
    <x v="2"/>
  </r>
  <r>
    <s v="85804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39"/>
    <d v="2020-02-29T00:00:00"/>
    <n v="18935"/>
    <m/>
    <m/>
    <x v="0"/>
    <x v="0"/>
    <m/>
    <m/>
    <x v="0"/>
    <m/>
    <m/>
    <x v="0"/>
    <x v="0"/>
    <m/>
    <m/>
    <x v="0"/>
    <m/>
    <x v="7429"/>
    <x v="7457"/>
    <x v="602"/>
    <x v="7459"/>
    <n v="0.1007"/>
    <n v="0"/>
    <n v="-0.86750000000000005"/>
    <n v="2.7033999999999998"/>
    <n v="0"/>
    <x v="7310"/>
    <n v="869.54"/>
    <n v="0"/>
    <n v="0"/>
    <n v="5923281.9500000002"/>
    <n v="151100000"/>
    <n v="151100000"/>
    <n v="0"/>
    <x v="22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19817.07"/>
    <n v="2552933.38"/>
    <n v="0"/>
    <n v="366883.69"/>
    <n v="2030353.46"/>
    <n v="253899.87"/>
    <x v="0"/>
    <x v="0"/>
    <n v="0"/>
    <n v="0"/>
    <x v="298"/>
    <x v="0"/>
    <n v="0"/>
    <x v="6683"/>
    <n v="12077500.050000001"/>
    <s v="XP Corporate Macaé"/>
    <x v="2"/>
  </r>
  <r>
    <s v="91224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40"/>
    <d v="2020-03-31T00:00:00"/>
    <n v="19636"/>
    <n v="19593"/>
    <n v="35"/>
    <x v="1"/>
    <x v="1"/>
    <n v="0"/>
    <n v="0"/>
    <x v="1"/>
    <n v="2"/>
    <n v="0"/>
    <x v="1"/>
    <x v="1"/>
    <n v="5"/>
    <n v="1"/>
    <x v="1"/>
    <n v="0"/>
    <x v="7430"/>
    <x v="7458"/>
    <x v="602"/>
    <x v="7460"/>
    <n v="0.10050000000000001"/>
    <n v="0"/>
    <n v="0.1852"/>
    <n v="1.3879999999999999"/>
    <n v="0"/>
    <x v="7311"/>
    <n v="620.55999999999995"/>
    <n v="0"/>
    <n v="0"/>
    <n v="5995977.2999999998"/>
    <n v="151100000"/>
    <n v="151100000"/>
    <n v="0"/>
    <x v="22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23294.7"/>
    <n v="2555065.2599999998"/>
    <n v="0"/>
    <n v="368229.44"/>
    <n v="2052384.5"/>
    <n v="270996.25"/>
    <x v="0"/>
    <x v="0"/>
    <n v="0"/>
    <n v="0"/>
    <x v="299"/>
    <x v="0"/>
    <n v="0"/>
    <x v="6684"/>
    <n v="11879636.640000001"/>
    <s v="XP Corporate Macaé"/>
    <x v="2"/>
  </r>
  <r>
    <s v="96104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41"/>
    <d v="2020-04-30T00:00:00"/>
    <n v="21335"/>
    <m/>
    <m/>
    <x v="0"/>
    <x v="0"/>
    <m/>
    <m/>
    <x v="0"/>
    <m/>
    <m/>
    <x v="0"/>
    <x v="0"/>
    <m/>
    <m/>
    <x v="0"/>
    <m/>
    <x v="7431"/>
    <x v="7459"/>
    <x v="602"/>
    <x v="7461"/>
    <n v="0.1003"/>
    <n v="0"/>
    <n v="0.17879999999999999"/>
    <n v="1.3854"/>
    <n v="0"/>
    <x v="7312"/>
    <n v="1666.32"/>
    <n v="0"/>
    <n v="0"/>
    <n v="6018729.3799999999"/>
    <n v="151100000"/>
    <n v="151100000"/>
    <n v="0"/>
    <x v="22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36769.03"/>
    <n v="2557197.14"/>
    <n v="0"/>
    <n v="379571.89"/>
    <n v="2052384.5"/>
    <n v="223778.38"/>
    <x v="0"/>
    <x v="0"/>
    <n v="0"/>
    <n v="0"/>
    <x v="300"/>
    <x v="0"/>
    <n v="0"/>
    <x v="6685"/>
    <n v="11651971.970000001"/>
    <s v="XP Corporate Macaé"/>
    <x v="2"/>
  </r>
  <r>
    <s v="101088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42"/>
    <d v="2020-05-31T00:00:00"/>
    <n v="23130"/>
    <m/>
    <m/>
    <x v="0"/>
    <x v="0"/>
    <m/>
    <m/>
    <x v="0"/>
    <m/>
    <m/>
    <x v="0"/>
    <x v="0"/>
    <m/>
    <m/>
    <x v="0"/>
    <m/>
    <x v="7432"/>
    <x v="7460"/>
    <x v="602"/>
    <x v="7462"/>
    <n v="0.10009999999999999"/>
    <n v="0"/>
    <n v="0.15920000000000001"/>
    <n v="1.383"/>
    <n v="0"/>
    <x v="7313"/>
    <n v="695.18"/>
    <n v="0"/>
    <n v="0"/>
    <n v="6057295.5499999998"/>
    <n v="151100000"/>
    <n v="151100000"/>
    <n v="0"/>
    <x v="22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30019.7"/>
    <n v="2550801.5"/>
    <n v="0"/>
    <n v="379218.2"/>
    <n v="2052384.5"/>
    <n v="223146.76"/>
    <x v="0"/>
    <x v="0"/>
    <n v="0"/>
    <n v="0"/>
    <x v="301"/>
    <x v="0"/>
    <n v="0"/>
    <x v="6686"/>
    <n v="11446504.98"/>
    <s v="XP Corporate Macaé"/>
    <x v="2"/>
  </r>
  <r>
    <s v="108123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43"/>
    <d v="2020-06-30T00:00:00"/>
    <n v="25058"/>
    <n v="25022"/>
    <n v="33"/>
    <x v="1"/>
    <x v="1"/>
    <n v="0"/>
    <n v="0"/>
    <x v="1"/>
    <n v="2"/>
    <n v="0"/>
    <x v="1"/>
    <x v="1"/>
    <n v="0"/>
    <n v="1"/>
    <x v="1"/>
    <n v="0"/>
    <x v="7433"/>
    <x v="7461"/>
    <x v="602"/>
    <x v="7463"/>
    <n v="0.10009999999999999"/>
    <n v="0"/>
    <n v="-0.45400000000000001"/>
    <n v="1.9752000000000001"/>
    <n v="0"/>
    <x v="7314"/>
    <n v="1761.49"/>
    <n v="0"/>
    <n v="0"/>
    <n v="6069099.5700000003"/>
    <n v="151100000"/>
    <n v="151100000"/>
    <n v="0"/>
    <x v="22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20079.87"/>
    <n v="2550801.5"/>
    <n v="0"/>
    <n v="369278.37"/>
    <n v="2936016.41"/>
    <n v="223085.99"/>
    <x v="0"/>
    <x v="0"/>
    <n v="0"/>
    <n v="0"/>
    <x v="302"/>
    <x v="0"/>
    <n v="0"/>
    <x v="6687"/>
    <n v="12124330.609999999"/>
    <s v="XP Corporate Macaé"/>
    <x v="2"/>
  </r>
  <r>
    <s v="111927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44"/>
    <d v="2020-07-31T00:00:00"/>
    <n v="26264"/>
    <m/>
    <m/>
    <x v="0"/>
    <x v="0"/>
    <m/>
    <m/>
    <x v="0"/>
    <m/>
    <m/>
    <x v="0"/>
    <x v="0"/>
    <m/>
    <m/>
    <x v="0"/>
    <m/>
    <x v="7434"/>
    <x v="7462"/>
    <x v="602"/>
    <x v="7464"/>
    <n v="0.1"/>
    <n v="0"/>
    <n v="0.58779999999999999"/>
    <n v="0.98570000000000002"/>
    <n v="0"/>
    <x v="7315"/>
    <n v="557.46"/>
    <n v="0"/>
    <n v="0"/>
    <n v="6141186.0899999999"/>
    <n v="151100000"/>
    <n v="151100000"/>
    <n v="0"/>
    <x v="22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24726.88"/>
    <n v="2550801.5"/>
    <n v="0"/>
    <n v="373925.38"/>
    <n v="2341353.33"/>
    <n v="223001.82"/>
    <x v="0"/>
    <x v="0"/>
    <n v="0"/>
    <n v="0"/>
    <x v="303"/>
    <x v="0"/>
    <n v="0"/>
    <x v="133"/>
    <n v="11330105.619999999"/>
    <s v="XP Corporate Macaé"/>
    <x v="2"/>
  </r>
  <r>
    <s v="117751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45"/>
    <d v="2020-08-31T00:00:00"/>
    <n v="27592"/>
    <m/>
    <m/>
    <x v="0"/>
    <x v="0"/>
    <m/>
    <m/>
    <x v="0"/>
    <m/>
    <m/>
    <x v="0"/>
    <x v="0"/>
    <m/>
    <m/>
    <x v="0"/>
    <m/>
    <x v="7435"/>
    <x v="7463"/>
    <x v="602"/>
    <x v="7465"/>
    <n v="0.1"/>
    <n v="0"/>
    <n v="-1.38E-2"/>
    <n v="1.5736000000000001"/>
    <n v="0"/>
    <x v="7316"/>
    <n v="1649.26"/>
    <n v="0"/>
    <n v="0"/>
    <n v="5925672.96"/>
    <n v="151100000"/>
    <n v="151100000"/>
    <n v="0"/>
    <x v="22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21759.07"/>
    <n v="2550801.5"/>
    <n v="0"/>
    <n v="370957.57"/>
    <n v="2342132.9"/>
    <n v="223458.78"/>
    <x v="0"/>
    <x v="0"/>
    <n v="0"/>
    <n v="0"/>
    <x v="304"/>
    <x v="0"/>
    <n v="0"/>
    <x v="133"/>
    <n v="11133242.02"/>
    <s v="XP Corporate Macaé"/>
    <x v="2"/>
  </r>
  <r>
    <s v="121298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46"/>
    <d v="2020-09-30T00:00:00"/>
    <n v="29643"/>
    <n v="29604"/>
    <n v="35"/>
    <x v="1"/>
    <x v="1"/>
    <n v="0"/>
    <n v="1"/>
    <x v="1"/>
    <n v="2"/>
    <n v="0"/>
    <x v="1"/>
    <x v="1"/>
    <n v="0"/>
    <n v="1"/>
    <x v="1"/>
    <n v="0"/>
    <x v="7436"/>
    <x v="7464"/>
    <x v="602"/>
    <x v="7466"/>
    <n v="0.12709999999999999"/>
    <n v="0"/>
    <n v="-0.80420000000000003"/>
    <n v="1.5738000000000001"/>
    <n v="0"/>
    <x v="7317"/>
    <n v="1128.24"/>
    <n v="0"/>
    <n v="0"/>
    <n v="5658110.0499999998"/>
    <n v="151100000"/>
    <n v="151100000"/>
    <n v="0"/>
    <x v="22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22392.3"/>
    <n v="2550801.5"/>
    <n v="0"/>
    <n v="371590.8"/>
    <n v="2342132.9"/>
    <n v="262145.76"/>
    <x v="0"/>
    <x v="0"/>
    <n v="0"/>
    <n v="0"/>
    <x v="305"/>
    <x v="0"/>
    <n v="0"/>
    <x v="133"/>
    <n v="12062520.359999999"/>
    <s v="XP Corporate Macaé"/>
    <x v="2"/>
  </r>
  <r>
    <s v="125750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47"/>
    <d v="2020-10-31T00:00:00"/>
    <n v="31325"/>
    <m/>
    <m/>
    <x v="0"/>
    <x v="0"/>
    <m/>
    <m/>
    <x v="0"/>
    <m/>
    <m/>
    <x v="0"/>
    <x v="0"/>
    <m/>
    <m/>
    <x v="0"/>
    <m/>
    <x v="7437"/>
    <x v="7465"/>
    <x v="602"/>
    <x v="7467"/>
    <n v="0.1142"/>
    <n v="0"/>
    <n v="-0.159"/>
    <n v="1.5865"/>
    <n v="0"/>
    <x v="7318"/>
    <n v="1734.92"/>
    <n v="0"/>
    <n v="0"/>
    <n v="5179958.01"/>
    <n v="151100000"/>
    <n v="151100000"/>
    <n v="0"/>
    <x v="22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21951.26"/>
    <n v="2550801.5"/>
    <n v="0"/>
    <n v="371149.76"/>
    <n v="2341999.04"/>
    <n v="248341.83"/>
    <x v="0"/>
    <x v="0"/>
    <n v="0"/>
    <n v="0"/>
    <x v="306"/>
    <x v="0"/>
    <n v="0"/>
    <x v="133"/>
    <n v="11819249.390000001"/>
    <s v="XP Corporate Macaé"/>
    <x v="2"/>
  </r>
  <r>
    <s v="133773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48"/>
    <d v="2020-11-30T00:00:00"/>
    <n v="31467"/>
    <m/>
    <m/>
    <x v="0"/>
    <x v="0"/>
    <m/>
    <m/>
    <x v="0"/>
    <m/>
    <m/>
    <x v="0"/>
    <x v="0"/>
    <m/>
    <m/>
    <x v="0"/>
    <m/>
    <x v="7438"/>
    <x v="7466"/>
    <x v="602"/>
    <x v="7468"/>
    <n v="0.1197"/>
    <n v="0"/>
    <n v="-4.6497000000000002"/>
    <n v="1.5891999999999999"/>
    <n v="0"/>
    <x v="7319"/>
    <n v="1744.59"/>
    <n v="0"/>
    <n v="0"/>
    <n v="4991573.9000000004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23089.02"/>
    <n v="2656362.5099999998"/>
    <n v="0"/>
    <n v="366726.51"/>
    <n v="2342123.0099999998"/>
    <n v="247127.93"/>
    <x v="0"/>
    <x v="0"/>
    <n v="0"/>
    <n v="0"/>
    <x v="307"/>
    <x v="0"/>
    <n v="0"/>
    <x v="133"/>
    <n v="11584880.57"/>
    <s v="XP Corporate Macaé"/>
    <x v="2"/>
  </r>
  <r>
    <s v="140088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49"/>
    <d v="2020-12-31T00:00:00"/>
    <n v="32162"/>
    <n v="32112"/>
    <n v="44"/>
    <x v="1"/>
    <x v="1"/>
    <n v="0"/>
    <n v="2"/>
    <x v="1"/>
    <n v="2"/>
    <n v="0"/>
    <x v="1"/>
    <x v="1"/>
    <n v="0"/>
    <n v="2"/>
    <x v="1"/>
    <n v="0"/>
    <x v="7439"/>
    <x v="7467"/>
    <x v="602"/>
    <x v="7469"/>
    <n v="9.3100000000000002E-2"/>
    <n v="0"/>
    <n v="28.651299999999999"/>
    <n v="2.2679"/>
    <n v="0"/>
    <x v="7320"/>
    <n v="3802.91"/>
    <n v="0"/>
    <n v="0"/>
    <n v="5656720.5099999998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259208.549999997"/>
    <n v="3063307.19"/>
    <n v="0"/>
    <n v="40195901.359999999"/>
    <n v="3187050.24"/>
    <n v="255287.05"/>
    <x v="0"/>
    <x v="0"/>
    <n v="0"/>
    <n v="0"/>
    <x v="308"/>
    <x v="0"/>
    <n v="0"/>
    <x v="5729"/>
    <n v="12224159.5"/>
    <s v="XP Corporate Macaé"/>
    <x v="2"/>
  </r>
  <r>
    <s v="146915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50"/>
    <d v="2021-01-31T00:00:00"/>
    <n v="33772"/>
    <m/>
    <m/>
    <x v="0"/>
    <x v="0"/>
    <m/>
    <m/>
    <x v="0"/>
    <m/>
    <m/>
    <x v="0"/>
    <x v="0"/>
    <m/>
    <m/>
    <x v="0"/>
    <m/>
    <x v="7440"/>
    <x v="7468"/>
    <x v="602"/>
    <x v="7470"/>
    <n v="9.3700000000000006E-2"/>
    <n v="0"/>
    <n v="-0.68159999999999998"/>
    <n v="0.50760000000000005"/>
    <n v="0"/>
    <x v="7321"/>
    <n v="2911.3"/>
    <n v="0"/>
    <n v="0"/>
    <n v="4974261.32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201064.159999996"/>
    <n v="0"/>
    <n v="0"/>
    <n v="40201064.159999996"/>
    <n v="917536.6"/>
    <n v="249050.68"/>
    <x v="0"/>
    <x v="0"/>
    <n v="0"/>
    <n v="0"/>
    <x v="309"/>
    <x v="0"/>
    <n v="0"/>
    <x v="5729"/>
    <n v="9714985.5299999993"/>
    <s v="XP Corporate Macaé"/>
    <x v="2"/>
  </r>
  <r>
    <s v="156034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51"/>
    <d v="2021-02-28T00:00:00"/>
    <n v="32724"/>
    <m/>
    <m/>
    <x v="0"/>
    <x v="0"/>
    <m/>
    <m/>
    <x v="0"/>
    <m/>
    <m/>
    <x v="0"/>
    <x v="0"/>
    <m/>
    <m/>
    <x v="0"/>
    <m/>
    <x v="7441"/>
    <x v="7469"/>
    <x v="602"/>
    <x v="7471"/>
    <n v="0.7"/>
    <n v="0"/>
    <n v="-1.3707"/>
    <n v="0.51100000000000001"/>
    <n v="0"/>
    <x v="7322"/>
    <n v="3624.76"/>
    <n v="0"/>
    <n v="0"/>
    <n v="8495861.7799999993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648689.100000001"/>
    <n v="0"/>
    <n v="0"/>
    <n v="25648689.100000001"/>
    <n v="917536.6"/>
    <n v="209631.71"/>
    <x v="0"/>
    <x v="0"/>
    <n v="0"/>
    <n v="0"/>
    <x v="0"/>
    <x v="0"/>
    <n v="0"/>
    <x v="4062"/>
    <n v="1146168.31"/>
    <s v="XP Corporate Macaé"/>
    <x v="2"/>
  </r>
  <r>
    <s v="165280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52"/>
    <d v="2021-03-31T00:00:00"/>
    <n v="32729"/>
    <n v="32677"/>
    <n v="45"/>
    <x v="0"/>
    <x v="0"/>
    <m/>
    <n v="3"/>
    <x v="0"/>
    <n v="2"/>
    <m/>
    <x v="0"/>
    <x v="0"/>
    <m/>
    <n v="2"/>
    <x v="0"/>
    <m/>
    <x v="7442"/>
    <x v="7470"/>
    <x v="602"/>
    <x v="7472"/>
    <n v="7.0499999999999993E-2"/>
    <n v="0"/>
    <n v="-0.68789999999999996"/>
    <n v="0.5181"/>
    <n v="0"/>
    <x v="7323"/>
    <n v="3479.45"/>
    <n v="0"/>
    <n v="0"/>
    <n v="7783795.3499999996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164531.890000001"/>
    <n v="0"/>
    <n v="0"/>
    <n v="25164531.890000001"/>
    <n v="917536.6"/>
    <n v="216976.93"/>
    <x v="0"/>
    <x v="0"/>
    <n v="0"/>
    <n v="0"/>
    <x v="0"/>
    <x v="0"/>
    <n v="0"/>
    <x v="6688"/>
    <n v="1168086.71"/>
    <s v="XP Corporate Macaé"/>
    <x v="2"/>
  </r>
  <r>
    <s v="176571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53"/>
    <d v="2021-04-30T00:00:00"/>
    <n v="32729"/>
    <m/>
    <m/>
    <x v="0"/>
    <x v="0"/>
    <m/>
    <m/>
    <x v="0"/>
    <m/>
    <m/>
    <x v="0"/>
    <x v="0"/>
    <m/>
    <m/>
    <x v="0"/>
    <m/>
    <x v="7443"/>
    <x v="7471"/>
    <x v="602"/>
    <x v="7473"/>
    <n v="9.6299999999999997E-2"/>
    <n v="0"/>
    <n v="-0.68640000000000001"/>
    <n v="0.53539999999999999"/>
    <n v="0"/>
    <x v="7324"/>
    <n v="4056.07"/>
    <n v="0"/>
    <n v="0"/>
    <n v="6474652.3499999996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170588.399999999"/>
    <n v="0"/>
    <n v="0"/>
    <n v="25170588.399999999"/>
    <n v="941682.3"/>
    <n v="123953.57"/>
    <x v="0"/>
    <x v="0"/>
    <n v="0"/>
    <n v="0"/>
    <x v="0"/>
    <x v="0"/>
    <n v="0"/>
    <x v="6689"/>
    <n v="1072803.01"/>
    <s v="XP Corporate Macaé"/>
    <x v="2"/>
  </r>
  <r>
    <s v="186591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54"/>
    <d v="2021-05-31T00:00:00"/>
    <n v="32708"/>
    <m/>
    <m/>
    <x v="0"/>
    <x v="0"/>
    <m/>
    <m/>
    <x v="0"/>
    <m/>
    <m/>
    <x v="0"/>
    <x v="0"/>
    <m/>
    <m/>
    <x v="0"/>
    <m/>
    <x v="7444"/>
    <x v="7472"/>
    <x v="602"/>
    <x v="7474"/>
    <n v="9.7100000000000006E-2"/>
    <n v="0"/>
    <n v="-0.75770000000000004"/>
    <n v="0.53910000000000002"/>
    <n v="0"/>
    <x v="7325"/>
    <n v="4031.87"/>
    <n v="0"/>
    <n v="0"/>
    <n v="5167238.6399999997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171692.449999999"/>
    <n v="0"/>
    <n v="0"/>
    <n v="25171692.449999999"/>
    <n v="941666.75"/>
    <n v="141644.96"/>
    <x v="0"/>
    <x v="0"/>
    <n v="0"/>
    <n v="0"/>
    <x v="0"/>
    <x v="0"/>
    <n v="0"/>
    <x v="6690"/>
    <n v="1089941.8999999999"/>
    <s v="XP Corporate Macaé"/>
    <x v="2"/>
  </r>
  <r>
    <s v="195053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55"/>
    <d v="2021-06-30T00:00:00"/>
    <n v="32958"/>
    <n v="32902"/>
    <n v="48"/>
    <x v="0"/>
    <x v="0"/>
    <m/>
    <n v="2"/>
    <x v="0"/>
    <n v="2"/>
    <m/>
    <x v="0"/>
    <x v="0"/>
    <n v="4"/>
    <m/>
    <x v="0"/>
    <m/>
    <x v="7445"/>
    <x v="7473"/>
    <x v="602"/>
    <x v="7475"/>
    <n v="9.7799999999999998E-2"/>
    <n v="0"/>
    <n v="-0.78359999999999996"/>
    <n v="0.57110000000000005"/>
    <n v="0"/>
    <x v="7326"/>
    <n v="5161.47"/>
    <n v="0"/>
    <n v="0"/>
    <n v="3925087.46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162981.75"/>
    <n v="0"/>
    <n v="0"/>
    <n v="25162981.75"/>
    <n v="989974.02"/>
    <n v="201317.36"/>
    <x v="0"/>
    <x v="0"/>
    <n v="0"/>
    <n v="0"/>
    <x v="0"/>
    <x v="0"/>
    <n v="0"/>
    <x v="6691"/>
    <n v="1198675.83"/>
    <s v="XP Corporate Macaé"/>
    <x v="2"/>
  </r>
  <r>
    <s v="205407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56"/>
    <d v="2021-07-31T00:00:00"/>
    <n v="33061"/>
    <m/>
    <m/>
    <x v="0"/>
    <x v="0"/>
    <m/>
    <m/>
    <x v="0"/>
    <m/>
    <m/>
    <x v="0"/>
    <x v="0"/>
    <m/>
    <m/>
    <x v="0"/>
    <m/>
    <x v="7446"/>
    <x v="7474"/>
    <x v="602"/>
    <x v="7476"/>
    <n v="7.2400000000000006E-2"/>
    <n v="0"/>
    <n v="-0.46560000000000001"/>
    <n v="0.2949"/>
    <n v="0"/>
    <x v="7327"/>
    <n v="6539.23"/>
    <n v="0"/>
    <n v="0"/>
    <n v="2689926.06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168750.77"/>
    <n v="0"/>
    <n v="0"/>
    <n v="25168750.77"/>
    <n v="507156.79"/>
    <n v="255203.75"/>
    <x v="0"/>
    <x v="0"/>
    <n v="0"/>
    <n v="0"/>
    <x v="0"/>
    <x v="0"/>
    <n v="0"/>
    <x v="6692"/>
    <n v="771394.49"/>
    <s v="XP Corporate Macaé"/>
    <x v="2"/>
  </r>
  <r>
    <s v="215461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57"/>
    <d v="2021-08-31T00:00:00"/>
    <n v="32273"/>
    <m/>
    <m/>
    <x v="0"/>
    <x v="0"/>
    <m/>
    <m/>
    <x v="0"/>
    <m/>
    <m/>
    <x v="0"/>
    <x v="0"/>
    <m/>
    <m/>
    <x v="0"/>
    <m/>
    <x v="7447"/>
    <x v="7475"/>
    <x v="602"/>
    <x v="7477"/>
    <n v="0.12859999999999999"/>
    <n v="0"/>
    <n v="-0.47739999999999999"/>
    <n v="0.29620000000000002"/>
    <n v="0"/>
    <x v="7328"/>
    <n v="5990.05"/>
    <n v="0"/>
    <n v="0"/>
    <n v="6793478.3099999996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06795.59"/>
    <n v="0"/>
    <n v="0"/>
    <n v="20206795.59"/>
    <n v="507172.67"/>
    <n v="215907.51"/>
    <x v="0"/>
    <x v="0"/>
    <n v="0"/>
    <n v="0"/>
    <x v="0"/>
    <x v="0"/>
    <n v="0"/>
    <x v="6690"/>
    <n v="729710.37"/>
    <s v="XP Corporate Macaé"/>
    <x v="2"/>
  </r>
  <r>
    <s v="225812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58"/>
    <d v="2021-09-30T00:00:00"/>
    <n v="31899"/>
    <n v="31844"/>
    <n v="50"/>
    <x v="0"/>
    <x v="0"/>
    <m/>
    <n v="1"/>
    <x v="0"/>
    <n v="2"/>
    <m/>
    <x v="0"/>
    <x v="0"/>
    <m/>
    <n v="2"/>
    <x v="0"/>
    <m/>
    <x v="7448"/>
    <x v="7476"/>
    <x v="602"/>
    <x v="7478"/>
    <n v="0.1293"/>
    <n v="0"/>
    <n v="-0.59899999999999998"/>
    <n v="0.29759999999999998"/>
    <n v="0"/>
    <x v="7329"/>
    <n v="6224.71"/>
    <n v="0"/>
    <n v="0"/>
    <n v="5852521.5199999996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03938.640000001"/>
    <n v="0"/>
    <n v="0"/>
    <n v="20203938.640000001"/>
    <n v="507151.79"/>
    <n v="288021.07"/>
    <x v="0"/>
    <x v="0"/>
    <n v="0"/>
    <n v="0"/>
    <x v="0"/>
    <x v="0"/>
    <n v="0"/>
    <x v="6693"/>
    <n v="806626.74"/>
    <s v="XP Corporate Macaé"/>
    <x v="2"/>
  </r>
  <r>
    <s v="237108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59"/>
    <d v="2021-10-31T00:00:00"/>
    <n v="31532"/>
    <m/>
    <m/>
    <x v="0"/>
    <x v="0"/>
    <m/>
    <m/>
    <x v="0"/>
    <m/>
    <m/>
    <x v="0"/>
    <x v="0"/>
    <m/>
    <m/>
    <x v="0"/>
    <m/>
    <x v="7449"/>
    <x v="7477"/>
    <x v="602"/>
    <x v="7479"/>
    <n v="0.1037"/>
    <n v="0"/>
    <n v="-0.50590000000000002"/>
    <n v="0.2994"/>
    <n v="0"/>
    <x v="7330"/>
    <n v="5461.67"/>
    <n v="0"/>
    <n v="0"/>
    <n v="5063230.78"/>
    <n v="144100000"/>
    <n v="144100000"/>
    <n v="0"/>
    <x v="16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09245.469999999"/>
    <n v="0"/>
    <n v="0"/>
    <n v="20209245.469999999"/>
    <n v="507122.81"/>
    <n v="360134.63"/>
    <x v="0"/>
    <x v="0"/>
    <n v="0"/>
    <n v="0"/>
    <x v="0"/>
    <x v="0"/>
    <n v="0"/>
    <x v="6694"/>
    <n v="878602.57"/>
    <s v="XP Corporate Macaé"/>
    <x v="2"/>
  </r>
  <r>
    <s v="247025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60"/>
    <d v="2021-11-30T00:00:00"/>
    <n v="31171"/>
    <m/>
    <m/>
    <x v="0"/>
    <x v="0"/>
    <m/>
    <m/>
    <x v="0"/>
    <m/>
    <m/>
    <x v="0"/>
    <x v="0"/>
    <m/>
    <m/>
    <x v="0"/>
    <m/>
    <x v="7450"/>
    <x v="7478"/>
    <x v="602"/>
    <x v="7480"/>
    <n v="0.16400000000000001"/>
    <n v="0"/>
    <n v="-20.7194"/>
    <n v="0.27229999999999999"/>
    <n v="0"/>
    <x v="7331"/>
    <n v="5639.25"/>
    <n v="0"/>
    <n v="0"/>
    <n v="4144759"/>
    <n v="110120800.08"/>
    <n v="110120800.08"/>
    <n v="0"/>
    <x v="22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17187.73"/>
    <n v="0"/>
    <n v="0"/>
    <n v="20217187.73"/>
    <n v="458821.71"/>
    <n v="432248.19"/>
    <x v="0"/>
    <x v="0"/>
    <n v="0"/>
    <n v="0"/>
    <x v="0"/>
    <x v="0"/>
    <n v="0"/>
    <x v="6695"/>
    <n v="901132.1"/>
    <s v="XP Corporate Macaé"/>
    <x v="2"/>
  </r>
  <r>
    <s v="257308"/>
    <s v="XP CORPORATE MACAÉ FUNDO DE INVESTIMENTO IMOBILIÁRIO - FII"/>
    <s v="16.802.320/0001-03"/>
    <d v="2013-03-13T00:00:00"/>
    <x v="0"/>
    <s v="BRXPCMCTF009"/>
    <x v="144"/>
    <n v="2414570"/>
    <x v="1"/>
    <x v="0"/>
    <x v="4"/>
    <x v="0"/>
    <x v="0"/>
    <m/>
    <s v="31/12"/>
    <x v="0"/>
    <x v="0"/>
    <s v="RIO BRAVO INVESTIMENTOS - DISTRIBUIDORA DE TITULOS E VALORES MOBILIARIOS LTDA"/>
    <s v="72.600.026/0001-81"/>
    <x v="61"/>
    <d v="2021-12-31T00:00:00"/>
    <n v="30944"/>
    <n v="30895"/>
    <n v="49"/>
    <x v="0"/>
    <x v="0"/>
    <m/>
    <m/>
    <x v="0"/>
    <m/>
    <m/>
    <x v="0"/>
    <x v="0"/>
    <m/>
    <m/>
    <x v="0"/>
    <m/>
    <x v="7451"/>
    <x v="7479"/>
    <x v="602"/>
    <x v="7481"/>
    <n v="0.16489999999999999"/>
    <n v="0"/>
    <n v="-0.58760000000000001"/>
    <n v="0.19889999999999999"/>
    <n v="0"/>
    <x v="7332"/>
    <n v="5328.68"/>
    <n v="0"/>
    <n v="0"/>
    <n v="3102766.92"/>
    <n v="110000000"/>
    <n v="110000000"/>
    <n v="0"/>
    <x v="22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00876.5"/>
    <n v="0"/>
    <n v="0"/>
    <n v="20200876.5"/>
    <n v="265699.78999999998"/>
    <n v="186475.56"/>
    <x v="0"/>
    <x v="0"/>
    <n v="0"/>
    <n v="0"/>
    <x v="0"/>
    <x v="0"/>
    <n v="0"/>
    <x v="6696"/>
    <n v="506674.34"/>
    <s v="XP Corporate Macaé"/>
    <x v="2"/>
  </r>
  <r>
    <s v="268381"/>
    <s v="XP CORPORATE MACAÉ FUNDO DE INVESTIMENTO IMOBILIÁRIO"/>
    <s v="16.802.320/0001-03"/>
    <d v="2013-03-13T00:00:00"/>
    <x v="0"/>
    <s v="BRXPCMCTF009"/>
    <x v="144"/>
    <n v="2414570"/>
    <x v="1"/>
    <x v="1"/>
    <x v="5"/>
    <x v="1"/>
    <x v="0"/>
    <d v="1899-12-31T00:00:00"/>
    <s v="31/12"/>
    <x v="0"/>
    <x v="0"/>
    <s v="RIO BRAVO INVESTIMENTOS DTVM LTDA"/>
    <s v="72600026000181"/>
    <x v="62"/>
    <d v="2022-02-15T00:00:00"/>
    <n v="30413"/>
    <n v="0"/>
    <n v="0"/>
    <x v="1"/>
    <x v="1"/>
    <n v="0"/>
    <n v="0"/>
    <x v="1"/>
    <n v="0"/>
    <n v="0"/>
    <x v="1"/>
    <x v="1"/>
    <n v="0"/>
    <n v="0"/>
    <x v="1"/>
    <n v="0"/>
    <x v="7452"/>
    <x v="7480"/>
    <x v="602"/>
    <x v="7482"/>
    <n v="1.567E-3"/>
    <n v="0"/>
    <n v="-5.5719999999999997E-3"/>
    <n v="2.7269999999999998E-3"/>
    <n v="0"/>
    <x v="7333"/>
    <n v="5712.71"/>
    <n v="0"/>
    <n v="0"/>
    <n v="7435142.6699999999"/>
    <n v="110000000"/>
    <n v="110000000"/>
    <n v="0"/>
    <x v="22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242253.689999999"/>
    <n v="0"/>
    <n v="0"/>
    <n v="15242253.689999999"/>
    <n v="362277.59"/>
    <n v="150210.54999999999"/>
    <x v="0"/>
    <x v="0"/>
    <n v="0"/>
    <n v="0"/>
    <x v="0"/>
    <x v="0"/>
    <n v="0"/>
    <x v="6697"/>
    <n v="620835.29"/>
    <s v="XP Corporate Macaé"/>
    <x v="2"/>
  </r>
  <r>
    <s v="278077"/>
    <s v="XP CORPORATE MACAÉ FUNDO DE INVESTIMENTO IMOBILIÁRIO"/>
    <s v="16.802.320/0001-03"/>
    <d v="2013-03-13T00:00:00"/>
    <x v="0"/>
    <s v="BRXPCMCTF009"/>
    <x v="144"/>
    <n v="2414570"/>
    <x v="1"/>
    <x v="1"/>
    <x v="5"/>
    <x v="1"/>
    <x v="0"/>
    <d v="1899-12-31T00:00:00"/>
    <s v="31/12"/>
    <x v="0"/>
    <x v="0"/>
    <s v="RIO BRAVO INVESTIMENTOS DTVM LTDA"/>
    <s v="72600026000181"/>
    <x v="63"/>
    <d v="2022-03-15T00:00:00"/>
    <n v="30016"/>
    <n v="0"/>
    <n v="0"/>
    <x v="1"/>
    <x v="1"/>
    <n v="0"/>
    <n v="0"/>
    <x v="1"/>
    <n v="0"/>
    <n v="0"/>
    <x v="1"/>
    <x v="1"/>
    <n v="0"/>
    <n v="0"/>
    <x v="1"/>
    <n v="0"/>
    <x v="7453"/>
    <x v="7481"/>
    <x v="602"/>
    <x v="7483"/>
    <n v="1.575E-3"/>
    <n v="0"/>
    <n v="-4.9430000000000003E-3"/>
    <n v="2.9250000000000001E-3"/>
    <n v="0"/>
    <x v="7334"/>
    <n v="5826.44"/>
    <n v="0"/>
    <n v="0"/>
    <n v="6836804.5300000003"/>
    <n v="110000000"/>
    <n v="110000000"/>
    <n v="0"/>
    <x v="22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255046.33"/>
    <n v="0"/>
    <n v="0"/>
    <n v="15255046.33"/>
    <n v="386423.29"/>
    <n v="222324.11"/>
    <x v="0"/>
    <x v="0"/>
    <n v="0"/>
    <n v="0"/>
    <x v="0"/>
    <x v="0"/>
    <n v="0"/>
    <x v="6698"/>
    <n v="688130.35"/>
    <s v="XP Corporate Macaé"/>
    <x v="2"/>
  </r>
  <r>
    <m/>
    <s v="XP CORPORATE MACAÉ FUNDO DE INVESTIMENTO IMOBILIÁRIO"/>
    <s v="16.802.320/0001-03"/>
    <d v="2013-03-13T00:00:00"/>
    <x v="0"/>
    <s v="BRXPCMCTF009"/>
    <x v="144"/>
    <n v="2414570"/>
    <x v="1"/>
    <x v="1"/>
    <x v="5"/>
    <x v="1"/>
    <x v="0"/>
    <d v="1899-12-31T00:00:00"/>
    <s v="31/12"/>
    <x v="0"/>
    <x v="0"/>
    <s v="RIO BRAVO INVESTIMENTOS DTVM LTDA"/>
    <s v="72600026000181"/>
    <x v="64"/>
    <d v="2022-04-13T00:00:00"/>
    <n v="29662"/>
    <n v="29617"/>
    <n v="45"/>
    <x v="1"/>
    <x v="1"/>
    <n v="0"/>
    <n v="0"/>
    <x v="1"/>
    <n v="0"/>
    <n v="0"/>
    <x v="1"/>
    <x v="1"/>
    <n v="0"/>
    <n v="0"/>
    <x v="1"/>
    <n v="0"/>
    <x v="7454"/>
    <x v="7482"/>
    <x v="602"/>
    <x v="7484"/>
    <n v="1.5839999999999999E-3"/>
    <n v="0"/>
    <n v="-6.2490000000000002E-3"/>
    <n v="3.307E-3"/>
    <n v="0"/>
    <x v="7335"/>
    <n v="5591.23"/>
    <n v="0"/>
    <n v="0"/>
    <n v="5993440.4699999997"/>
    <n v="110000000"/>
    <n v="110000000"/>
    <n v="0"/>
    <x v="22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256300.84"/>
    <n v="0"/>
    <n v="0"/>
    <n v="15256300.84"/>
    <n v="434689.85"/>
    <n v="222324.11"/>
    <x v="0"/>
    <x v="0"/>
    <n v="0"/>
    <n v="0"/>
    <x v="0"/>
    <x v="0"/>
    <n v="0"/>
    <x v="6699"/>
    <n v="667012.62"/>
    <s v="XP Corporate Macaé"/>
    <x v="2"/>
  </r>
  <r>
    <m/>
    <s v="XP CORPORATE MACAÉ FUNDO DE INVESTIMENTO IMOBILIÁRIO"/>
    <s v="16.802.320/0001-03"/>
    <d v="2013-03-13T00:00:00"/>
    <x v="0"/>
    <s v="BRXPCMCTF009"/>
    <x v="144"/>
    <n v="2414570"/>
    <x v="1"/>
    <x v="1"/>
    <x v="5"/>
    <x v="1"/>
    <x v="0"/>
    <d v="1899-12-31T00:00:00"/>
    <s v="31/12"/>
    <x v="0"/>
    <x v="0"/>
    <s v="RIO BRAVO INVESTIMENTOS DTVM LTDA"/>
    <s v="72600026000181"/>
    <x v="65"/>
    <d v="2022-05-16T00:00:00"/>
    <n v="29465"/>
    <n v="0"/>
    <n v="0"/>
    <x v="1"/>
    <x v="1"/>
    <n v="0"/>
    <n v="0"/>
    <x v="1"/>
    <n v="0"/>
    <n v="0"/>
    <x v="1"/>
    <x v="1"/>
    <n v="0"/>
    <n v="0"/>
    <x v="1"/>
    <n v="0"/>
    <x v="7455"/>
    <x v="7483"/>
    <x v="602"/>
    <x v="7485"/>
    <n v="1.593E-3"/>
    <n v="0"/>
    <n v="-5.6210000000000001E-3"/>
    <n v="3.3279999999999998E-3"/>
    <n v="0"/>
    <x v="7336"/>
    <n v="5223.2299999999996"/>
    <n v="0"/>
    <n v="0"/>
    <n v="5233614.28"/>
    <n v="110000000"/>
    <n v="110000000"/>
    <n v="0"/>
    <x v="22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257171.98"/>
    <n v="0"/>
    <n v="0"/>
    <n v="15257171.98"/>
    <n v="434719.69"/>
    <n v="150210.54999999999"/>
    <x v="0"/>
    <x v="0"/>
    <n v="0"/>
    <n v="0"/>
    <x v="0"/>
    <x v="0"/>
    <n v="0"/>
    <x v="6700"/>
    <n v="641721.59"/>
    <s v="XP Corporate Macaé"/>
    <x v="2"/>
  </r>
  <r>
    <s v="147388"/>
    <s v="FUNDO DE INVESTIMENTO IMOBILIÁRIO SOFI"/>
    <s v="16.802.360/0001-47"/>
    <d v="2017-04-03T00:00:00"/>
    <x v="2"/>
    <s v="0"/>
    <x v="6"/>
    <n v="12639.3"/>
    <x v="0"/>
    <x v="0"/>
    <x v="2"/>
    <x v="2"/>
    <x v="0"/>
    <m/>
    <s v="31/12"/>
    <x v="1"/>
    <x v="1"/>
    <s v="PLANNER CORRETORA DE VALORES SA"/>
    <s v="00.806.535/0001-54"/>
    <x v="50"/>
    <d v="2021-01-29T00:00:00"/>
    <n v="12"/>
    <n v="3"/>
    <n v="3"/>
    <x v="0"/>
    <x v="0"/>
    <m/>
    <m/>
    <x v="0"/>
    <m/>
    <m/>
    <x v="0"/>
    <x v="0"/>
    <n v="2"/>
    <n v="4"/>
    <x v="0"/>
    <m/>
    <x v="7456"/>
    <x v="7484"/>
    <x v="603"/>
    <x v="7486"/>
    <n v="2.64E-2"/>
    <m/>
    <n v="-6.3600000000000004E-2"/>
    <m/>
    <m/>
    <x v="7337"/>
    <n v="162.22999999999999"/>
    <m/>
    <m/>
    <m/>
    <n v="25022812.039999999"/>
    <n v="0"/>
    <m/>
    <x v="31"/>
    <m/>
    <m/>
    <m/>
    <m/>
    <m/>
    <m/>
    <x v="1"/>
    <x v="1"/>
    <x v="1"/>
    <m/>
    <x v="1439"/>
    <m/>
    <m/>
    <x v="1"/>
    <x v="1"/>
    <m/>
    <x v="1"/>
    <x v="1"/>
    <x v="1"/>
    <x v="1"/>
    <x v="1"/>
    <m/>
    <n v="0"/>
    <m/>
    <m/>
    <m/>
    <m/>
    <n v="425527.57"/>
    <x v="1"/>
    <x v="1"/>
    <m/>
    <m/>
    <x v="1"/>
    <x v="1"/>
    <m/>
    <x v="6701"/>
    <n v="436331.59"/>
    <s v="NULL"/>
    <x v="3"/>
  </r>
  <r>
    <s v="155455"/>
    <s v="FUNDO DE INVESTIMENTO IMOBILIÁRIO SOFI"/>
    <s v="16.802.360/0001-47"/>
    <d v="2017-04-03T00:00:00"/>
    <x v="2"/>
    <s v="0"/>
    <x v="6"/>
    <n v="12639.3"/>
    <x v="0"/>
    <x v="0"/>
    <x v="2"/>
    <x v="2"/>
    <x v="0"/>
    <m/>
    <s v="31/12"/>
    <x v="1"/>
    <x v="1"/>
    <s v="PLANNER CORRETORA DE VALORES SA"/>
    <s v="00.806.535/0001-54"/>
    <x v="51"/>
    <d v="2021-02-26T00:00:00"/>
    <n v="12"/>
    <n v="3"/>
    <n v="3"/>
    <x v="0"/>
    <x v="0"/>
    <m/>
    <m/>
    <x v="0"/>
    <m/>
    <m/>
    <x v="0"/>
    <x v="0"/>
    <n v="2"/>
    <n v="4"/>
    <x v="0"/>
    <m/>
    <x v="7457"/>
    <x v="7485"/>
    <x v="603"/>
    <x v="7487"/>
    <n v="4.9599999999999998E-2"/>
    <m/>
    <n v="-6.2899999999999998E-2"/>
    <m/>
    <m/>
    <x v="7337"/>
    <n v="162.22999999999999"/>
    <m/>
    <m/>
    <m/>
    <n v="25019510.640000001"/>
    <n v="0"/>
    <m/>
    <x v="31"/>
    <m/>
    <m/>
    <m/>
    <m/>
    <m/>
    <m/>
    <x v="1"/>
    <x v="1"/>
    <x v="1"/>
    <m/>
    <x v="1440"/>
    <m/>
    <m/>
    <x v="1"/>
    <x v="1"/>
    <m/>
    <x v="1"/>
    <x v="1"/>
    <x v="1"/>
    <x v="1"/>
    <x v="1"/>
    <m/>
    <n v="0"/>
    <m/>
    <m/>
    <m/>
    <m/>
    <n v="437703.11"/>
    <x v="1"/>
    <x v="1"/>
    <m/>
    <m/>
    <x v="1"/>
    <x v="1"/>
    <m/>
    <x v="6701"/>
    <n v="448507.13"/>
    <s v="NULL"/>
    <x v="3"/>
  </r>
  <r>
    <s v="164487"/>
    <s v="FUNDO DE INVESTIMENTO IMOBILIÁRIO SOFI"/>
    <s v="16.802.360/0001-47"/>
    <d v="2017-04-03T00:00:00"/>
    <x v="2"/>
    <s v="0"/>
    <x v="6"/>
    <n v="12639.3"/>
    <x v="0"/>
    <x v="0"/>
    <x v="2"/>
    <x v="2"/>
    <x v="0"/>
    <m/>
    <s v="31/12"/>
    <x v="1"/>
    <x v="1"/>
    <s v="PLANNER CORRETORA DE VALORES SA"/>
    <s v="00.806.535/0001-54"/>
    <x v="52"/>
    <d v="2021-03-31T00:00:00"/>
    <n v="12"/>
    <n v="3"/>
    <n v="3"/>
    <x v="0"/>
    <x v="0"/>
    <m/>
    <m/>
    <x v="0"/>
    <m/>
    <m/>
    <x v="0"/>
    <x v="0"/>
    <n v="2"/>
    <n v="4"/>
    <x v="0"/>
    <m/>
    <x v="7458"/>
    <x v="7486"/>
    <x v="603"/>
    <x v="7488"/>
    <n v="0.1004"/>
    <m/>
    <n v="-0.1114"/>
    <m/>
    <m/>
    <x v="7337"/>
    <n v="162.22999999999999"/>
    <m/>
    <m/>
    <m/>
    <n v="24588463.010000002"/>
    <n v="0"/>
    <m/>
    <x v="31"/>
    <m/>
    <m/>
    <m/>
    <m/>
    <m/>
    <m/>
    <x v="1"/>
    <x v="1"/>
    <x v="1"/>
    <m/>
    <x v="1"/>
    <m/>
    <m/>
    <x v="1"/>
    <x v="262"/>
    <m/>
    <x v="1"/>
    <x v="1"/>
    <x v="1"/>
    <x v="1"/>
    <x v="1"/>
    <m/>
    <n v="0"/>
    <m/>
    <m/>
    <m/>
    <m/>
    <n v="461922.87"/>
    <x v="1"/>
    <x v="1"/>
    <m/>
    <m/>
    <x v="1"/>
    <x v="1"/>
    <m/>
    <x v="6702"/>
    <n v="475404.91"/>
    <s v="NULL"/>
    <x v="3"/>
  </r>
  <r>
    <s v="176267"/>
    <s v="FUNDO DE INVESTIMENTO IMOBILIÁRIO SOFI"/>
    <s v="16.802.360/0001-47"/>
    <d v="2017-04-03T00:00:00"/>
    <x v="2"/>
    <s v="0"/>
    <x v="6"/>
    <n v="12639.3"/>
    <x v="0"/>
    <x v="0"/>
    <x v="2"/>
    <x v="2"/>
    <x v="0"/>
    <m/>
    <s v="31/12"/>
    <x v="1"/>
    <x v="1"/>
    <s v="PLANNER CORRETORA DE VALORES SA"/>
    <s v="00.806.535/0001-54"/>
    <x v="53"/>
    <d v="2021-04-30T00:00:00"/>
    <n v="12"/>
    <n v="3"/>
    <n v="3"/>
    <x v="0"/>
    <x v="0"/>
    <m/>
    <m/>
    <x v="0"/>
    <m/>
    <m/>
    <x v="0"/>
    <x v="0"/>
    <n v="2"/>
    <n v="4"/>
    <x v="0"/>
    <m/>
    <x v="7458"/>
    <x v="7487"/>
    <x v="603"/>
    <x v="7489"/>
    <n v="1.9165000000000001"/>
    <m/>
    <n v="-8.0000000000000004E-4"/>
    <m/>
    <m/>
    <x v="7337"/>
    <n v="162.22999999999999"/>
    <m/>
    <m/>
    <m/>
    <n v="24588463.010000002"/>
    <n v="0"/>
    <m/>
    <x v="31"/>
    <m/>
    <m/>
    <m/>
    <m/>
    <n v="24588463.010000002"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462114.27"/>
    <x v="1"/>
    <x v="1"/>
    <m/>
    <m/>
    <x v="1"/>
    <x v="1"/>
    <m/>
    <x v="6702"/>
    <n v="475596.31"/>
    <s v="NULL"/>
    <x v="3"/>
  </r>
  <r>
    <s v="185748"/>
    <s v="FUNDO DE INVESTIMENTO IMOBILIÁRIO SOFI"/>
    <s v="16.802.360/0001-47"/>
    <d v="2017-04-03T00:00:00"/>
    <x v="2"/>
    <s v="0"/>
    <x v="6"/>
    <n v="12639.3"/>
    <x v="0"/>
    <x v="0"/>
    <x v="2"/>
    <x v="2"/>
    <x v="0"/>
    <m/>
    <s v="31/12"/>
    <x v="1"/>
    <x v="1"/>
    <s v="PLANNER CORRETORA DE VALORES SA"/>
    <s v="00.806.535/0001-54"/>
    <x v="54"/>
    <d v="2021-05-31T00:00:00"/>
    <n v="12"/>
    <n v="3"/>
    <n v="3"/>
    <x v="0"/>
    <x v="0"/>
    <m/>
    <m/>
    <x v="0"/>
    <m/>
    <m/>
    <x v="0"/>
    <x v="0"/>
    <n v="2"/>
    <n v="4"/>
    <x v="0"/>
    <m/>
    <x v="7458"/>
    <x v="7488"/>
    <x v="603"/>
    <x v="7490"/>
    <n v="8.0000000000000004E-4"/>
    <m/>
    <n v="-8.0000000000000004E-4"/>
    <m/>
    <m/>
    <x v="7337"/>
    <n v="162.22999999999999"/>
    <m/>
    <m/>
    <m/>
    <n v="24588463.010000002"/>
    <n v="0"/>
    <m/>
    <x v="31"/>
    <m/>
    <m/>
    <m/>
    <m/>
    <n v="24588463.010000002"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462315.24"/>
    <x v="1"/>
    <x v="1"/>
    <m/>
    <m/>
    <x v="1"/>
    <x v="1"/>
    <m/>
    <x v="6702"/>
    <n v="475797.28"/>
    <s v="NULL"/>
    <x v="3"/>
  </r>
  <r>
    <s v="193997"/>
    <s v="FUNDO DE INVESTIMENTO IMOBILIÁRIO SOFI"/>
    <s v="16.802.360/0001-47"/>
    <d v="2017-04-03T00:00:00"/>
    <x v="2"/>
    <s v="0"/>
    <x v="6"/>
    <n v="12639.3"/>
    <x v="0"/>
    <x v="0"/>
    <x v="2"/>
    <x v="2"/>
    <x v="0"/>
    <m/>
    <s v="31/12"/>
    <x v="1"/>
    <x v="1"/>
    <s v="PLANNER CORRETORA DE VALORES SA"/>
    <s v="00.806.535/0001-54"/>
    <x v="55"/>
    <d v="2021-06-30T00:00:00"/>
    <n v="12"/>
    <n v="3"/>
    <n v="3"/>
    <x v="0"/>
    <x v="0"/>
    <m/>
    <m/>
    <x v="0"/>
    <m/>
    <m/>
    <x v="0"/>
    <x v="0"/>
    <n v="2"/>
    <n v="4"/>
    <x v="0"/>
    <m/>
    <x v="7458"/>
    <x v="7489"/>
    <x v="603"/>
    <x v="7491"/>
    <n v="8.0000000000000004E-4"/>
    <m/>
    <n v="-1.3100000000000001E-2"/>
    <m/>
    <m/>
    <x v="7337"/>
    <n v="162.22999999999999"/>
    <m/>
    <m/>
    <m/>
    <n v="24588463.010000002"/>
    <n v="0"/>
    <m/>
    <x v="31"/>
    <m/>
    <m/>
    <m/>
    <m/>
    <n v="24588463.010000002"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462516.21"/>
    <x v="1"/>
    <x v="1"/>
    <m/>
    <m/>
    <x v="1"/>
    <x v="1"/>
    <m/>
    <x v="6703"/>
    <n v="478950.27"/>
    <s v="NULL"/>
    <x v="3"/>
  </r>
  <r>
    <s v="205663"/>
    <s v="FUNDO DE INVESTIMENTO IMOBILIÁRIO SOFI"/>
    <s v="16.802.360/0001-47"/>
    <d v="2017-04-03T00:00:00"/>
    <x v="2"/>
    <s v="0"/>
    <x v="6"/>
    <n v="12639.3"/>
    <x v="0"/>
    <x v="0"/>
    <x v="2"/>
    <x v="2"/>
    <x v="0"/>
    <m/>
    <s v="31/12"/>
    <x v="1"/>
    <x v="1"/>
    <s v="PLANNER CORRETORA DE VALORES SA"/>
    <s v="00.806.535/0001-54"/>
    <x v="56"/>
    <d v="2021-07-30T00:00:00"/>
    <n v="12"/>
    <n v="3"/>
    <n v="3"/>
    <x v="0"/>
    <x v="0"/>
    <m/>
    <m/>
    <x v="0"/>
    <m/>
    <m/>
    <x v="0"/>
    <x v="0"/>
    <n v="2"/>
    <n v="4"/>
    <x v="0"/>
    <m/>
    <x v="7458"/>
    <x v="7490"/>
    <x v="603"/>
    <x v="7492"/>
    <n v="8.9999999999999998E-4"/>
    <m/>
    <n v="-2.3699999999999999E-2"/>
    <m/>
    <m/>
    <x v="7337"/>
    <n v="162.22999999999999"/>
    <m/>
    <m/>
    <m/>
    <n v="24588463.010000002"/>
    <n v="0"/>
    <m/>
    <x v="31"/>
    <m/>
    <m/>
    <m/>
    <m/>
    <n v="24588463.010000002"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462726.66"/>
    <x v="1"/>
    <x v="1"/>
    <m/>
    <m/>
    <x v="1"/>
    <x v="1"/>
    <m/>
    <x v="6704"/>
    <n v="484658.17"/>
    <s v="NULL"/>
    <x v="3"/>
  </r>
  <r>
    <s v="214873"/>
    <s v="FUNDO DE INVESTIMENTO IMOBILIÁRIO SOFI"/>
    <s v="16.802.360/0001-47"/>
    <d v="2017-04-03T00:00:00"/>
    <x v="2"/>
    <s v="0"/>
    <x v="6"/>
    <n v="12639.3"/>
    <x v="0"/>
    <x v="0"/>
    <x v="2"/>
    <x v="2"/>
    <x v="0"/>
    <m/>
    <s v="31/12"/>
    <x v="1"/>
    <x v="1"/>
    <s v="PLANNER CORRETORA DE VALORES SA"/>
    <s v="00.806.535/0001-54"/>
    <x v="57"/>
    <d v="2021-08-31T00:00:00"/>
    <n v="12"/>
    <n v="3"/>
    <n v="3"/>
    <x v="0"/>
    <x v="0"/>
    <m/>
    <m/>
    <x v="0"/>
    <m/>
    <m/>
    <x v="0"/>
    <x v="0"/>
    <n v="2"/>
    <n v="4"/>
    <x v="0"/>
    <m/>
    <x v="7458"/>
    <x v="7491"/>
    <x v="603"/>
    <x v="7493"/>
    <n v="5.0700000000000002E-2"/>
    <m/>
    <n v="-6.1800000000000001E-2"/>
    <m/>
    <m/>
    <x v="7337"/>
    <n v="162.22999999999999"/>
    <m/>
    <m/>
    <m/>
    <n v="24588463.010000002"/>
    <n v="0"/>
    <m/>
    <x v="31"/>
    <m/>
    <m/>
    <m/>
    <m/>
    <n v="24588463.010000002"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474936.98"/>
    <x v="1"/>
    <x v="1"/>
    <m/>
    <m/>
    <x v="1"/>
    <x v="1"/>
    <m/>
    <x v="6705"/>
    <n v="499546.51"/>
    <s v="NULL"/>
    <x v="3"/>
  </r>
  <r>
    <s v="224211"/>
    <s v="FUNDO DE INVESTIMENTO IMOBILIÁRIO SOFI"/>
    <s v="16.802.360/0001-47"/>
    <d v="2017-04-03T00:00:00"/>
    <x v="2"/>
    <s v="0"/>
    <x v="6"/>
    <n v="12639.3"/>
    <x v="0"/>
    <x v="0"/>
    <x v="2"/>
    <x v="2"/>
    <x v="0"/>
    <m/>
    <s v="31/12"/>
    <x v="1"/>
    <x v="1"/>
    <s v="PLANNER CORRETORA DE VALORES SA"/>
    <s v="00.806.535/0001-54"/>
    <x v="58"/>
    <d v="2021-09-30T00:00:00"/>
    <n v="12"/>
    <n v="3"/>
    <n v="3"/>
    <x v="0"/>
    <x v="0"/>
    <m/>
    <m/>
    <x v="0"/>
    <m/>
    <m/>
    <x v="0"/>
    <x v="0"/>
    <n v="2"/>
    <n v="4"/>
    <x v="0"/>
    <m/>
    <x v="7458"/>
    <x v="7492"/>
    <x v="603"/>
    <x v="7494"/>
    <n v="8.0000000000000004E-4"/>
    <m/>
    <n v="-7.7999999999999996E-3"/>
    <m/>
    <m/>
    <x v="7337"/>
    <n v="162.22999999999999"/>
    <m/>
    <m/>
    <m/>
    <n v="24588463.010000002"/>
    <n v="0"/>
    <m/>
    <x v="31"/>
    <m/>
    <m/>
    <m/>
    <m/>
    <n v="24588463.010000002"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475137.74"/>
    <x v="1"/>
    <x v="1"/>
    <m/>
    <m/>
    <x v="1"/>
    <x v="1"/>
    <m/>
    <x v="6706"/>
    <n v="501425.29"/>
    <s v="NULL"/>
    <x v="3"/>
  </r>
  <r>
    <s v="235679"/>
    <s v="FUNDO DE INVESTIMENTO IMOBILIÁRIO SOFI"/>
    <s v="16.802.360/0001-47"/>
    <d v="2017-04-03T00:00:00"/>
    <x v="2"/>
    <s v="0"/>
    <x v="6"/>
    <n v="12639.3"/>
    <x v="0"/>
    <x v="0"/>
    <x v="2"/>
    <x v="2"/>
    <x v="0"/>
    <m/>
    <s v="31/12"/>
    <x v="1"/>
    <x v="1"/>
    <s v="PLANNER CORRETORA DE VALORES SA"/>
    <s v="00.806.535/0001-54"/>
    <x v="59"/>
    <d v="2021-10-29T00:00:00"/>
    <n v="12"/>
    <n v="3"/>
    <n v="3"/>
    <x v="0"/>
    <x v="0"/>
    <m/>
    <m/>
    <x v="0"/>
    <m/>
    <m/>
    <x v="0"/>
    <x v="0"/>
    <n v="2"/>
    <n v="4"/>
    <x v="0"/>
    <m/>
    <x v="7458"/>
    <x v="7493"/>
    <x v="603"/>
    <x v="7495"/>
    <n v="8.0000000000000004E-4"/>
    <m/>
    <n v="-7.7999999999999996E-3"/>
    <m/>
    <m/>
    <x v="7337"/>
    <n v="162.22999999999999"/>
    <m/>
    <m/>
    <m/>
    <n v="24588463.010000002"/>
    <n v="0"/>
    <m/>
    <x v="31"/>
    <m/>
    <m/>
    <m/>
    <m/>
    <n v="24588463.010000002"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475328.94"/>
    <x v="1"/>
    <x v="1"/>
    <m/>
    <m/>
    <x v="1"/>
    <x v="1"/>
    <m/>
    <x v="6707"/>
    <n v="503294.51"/>
    <s v="NULL"/>
    <x v="3"/>
  </r>
  <r>
    <s v="245358"/>
    <s v="FUNDO DE INVESTIMENTO IMOBILIÁRIO SOFI"/>
    <s v="16.802.360/0001-47"/>
    <d v="2017-04-03T00:00:00"/>
    <x v="2"/>
    <s v="0"/>
    <x v="6"/>
    <n v="12639.3"/>
    <x v="0"/>
    <x v="0"/>
    <x v="2"/>
    <x v="2"/>
    <x v="0"/>
    <m/>
    <s v="31/12"/>
    <x v="1"/>
    <x v="1"/>
    <s v="PLANNER CORRETORA DE VALORES SA"/>
    <s v="00.806.535/0001-54"/>
    <x v="60"/>
    <d v="2021-11-30T00:00:00"/>
    <n v="12"/>
    <n v="3"/>
    <n v="3"/>
    <x v="0"/>
    <x v="0"/>
    <m/>
    <m/>
    <x v="0"/>
    <m/>
    <m/>
    <x v="0"/>
    <x v="0"/>
    <n v="2"/>
    <n v="4"/>
    <x v="0"/>
    <m/>
    <x v="7458"/>
    <x v="7494"/>
    <x v="603"/>
    <x v="7496"/>
    <n v="2.6800000000000001E-2"/>
    <m/>
    <n v="-3.3799999999999997E-2"/>
    <m/>
    <m/>
    <x v="7337"/>
    <n v="162.22999999999999"/>
    <m/>
    <m/>
    <m/>
    <n v="24588463.010000002"/>
    <n v="0"/>
    <m/>
    <x v="31"/>
    <m/>
    <m/>
    <m/>
    <m/>
    <n v="24588463.010000002"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481787.15"/>
    <x v="1"/>
    <x v="1"/>
    <m/>
    <m/>
    <x v="1"/>
    <x v="1"/>
    <m/>
    <x v="6708"/>
    <n v="511430.74"/>
    <s v="NULL"/>
    <x v="3"/>
  </r>
  <r>
    <s v="255333"/>
    <s v="FUNDO DE INVESTIMENTO IMOBILIÁRIO SOFI"/>
    <s v="16.802.360/0001-47"/>
    <d v="2017-04-03T00:00:00"/>
    <x v="2"/>
    <s v="0"/>
    <x v="6"/>
    <n v="12639.3"/>
    <x v="0"/>
    <x v="0"/>
    <x v="2"/>
    <x v="2"/>
    <x v="0"/>
    <m/>
    <s v="31/12"/>
    <x v="1"/>
    <x v="1"/>
    <s v="PLANNER CORRETORA DE VALORES SA"/>
    <s v="00.806.535/0001-54"/>
    <x v="61"/>
    <d v="2021-12-31T00:00:00"/>
    <n v="12"/>
    <n v="3"/>
    <n v="3"/>
    <x v="0"/>
    <x v="0"/>
    <m/>
    <m/>
    <x v="0"/>
    <m/>
    <m/>
    <x v="0"/>
    <x v="0"/>
    <n v="2"/>
    <n v="4"/>
    <x v="0"/>
    <m/>
    <x v="7458"/>
    <x v="7495"/>
    <x v="603"/>
    <x v="7497"/>
    <n v="2.6800000000000001E-2"/>
    <m/>
    <n v="-3.3799999999999997E-2"/>
    <m/>
    <m/>
    <x v="7337"/>
    <n v="162.22999999999999"/>
    <m/>
    <m/>
    <m/>
    <n v="24588463.010000002"/>
    <n v="0"/>
    <m/>
    <x v="31"/>
    <m/>
    <m/>
    <m/>
    <m/>
    <n v="24588463.010000002"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488245.36"/>
    <x v="1"/>
    <x v="1"/>
    <m/>
    <m/>
    <x v="1"/>
    <x v="1"/>
    <m/>
    <x v="6709"/>
    <n v="519566.97"/>
    <s v="NULL"/>
    <x v="3"/>
  </r>
  <r>
    <s v="265733"/>
    <s v="FUNDO DE INVESTIMENTO IMOBILIÁRIO SOFI"/>
    <s v="16.802.360/0001-47"/>
    <d v="2017-04-03T00:00:00"/>
    <x v="2"/>
    <s v="0"/>
    <x v="7"/>
    <n v="12639.299172249999"/>
    <x v="0"/>
    <x v="1"/>
    <x v="3"/>
    <x v="4"/>
    <x v="0"/>
    <d v="1899-12-31T00:00:00"/>
    <s v="31/12"/>
    <x v="1"/>
    <x v="2"/>
    <s v="PLANNER CORRETORA DE VALORES S.A."/>
    <s v="806535000154"/>
    <x v="62"/>
    <d v="2022-02-11T00:00:00"/>
    <n v="12"/>
    <n v="3"/>
    <n v="3"/>
    <x v="1"/>
    <x v="1"/>
    <n v="0"/>
    <n v="0"/>
    <x v="1"/>
    <n v="0"/>
    <n v="0"/>
    <x v="1"/>
    <x v="1"/>
    <n v="2"/>
    <n v="4"/>
    <x v="1"/>
    <n v="0"/>
    <x v="7458"/>
    <x v="7496"/>
    <x v="604"/>
    <x v="7498"/>
    <n v="1.305E-3"/>
    <n v="0"/>
    <n v="-7.1199999999999996E-4"/>
    <n v="0"/>
    <n v="0"/>
    <x v="7337"/>
    <n v="162.22999999999999"/>
    <n v="0"/>
    <n v="0"/>
    <n v="0"/>
    <n v="24588463.010000002"/>
    <n v="0"/>
    <n v="0"/>
    <x v="32"/>
    <n v="0"/>
    <n v="0"/>
    <n v="0"/>
    <n v="0"/>
    <n v="24588463.010000002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494703.57"/>
    <x v="0"/>
    <x v="0"/>
    <n v="0"/>
    <n v="0"/>
    <x v="0"/>
    <x v="0"/>
    <n v="0"/>
    <x v="6710"/>
    <n v="536703.19999999995"/>
    <s v=""/>
    <x v="4"/>
  </r>
  <r>
    <m/>
    <s v="FUNDO DE INVESTIMENTO IMOBILIÁRIO SOFI"/>
    <s v="16.802.360/0001-47"/>
    <d v="2017-04-03T00:00:00"/>
    <x v="2"/>
    <s v="0"/>
    <x v="7"/>
    <n v="12639.299172249999"/>
    <x v="0"/>
    <x v="1"/>
    <x v="3"/>
    <x v="4"/>
    <x v="0"/>
    <d v="1899-12-31T00:00:00"/>
    <s v="31/12"/>
    <x v="1"/>
    <x v="2"/>
    <s v="PLANNER CORRETORA DE VALORES S.A."/>
    <s v="806535000154"/>
    <x v="63"/>
    <d v="2022-03-11T00:00:00"/>
    <n v="12"/>
    <n v="3"/>
    <n v="3"/>
    <x v="1"/>
    <x v="1"/>
    <n v="0"/>
    <n v="0"/>
    <x v="1"/>
    <n v="0"/>
    <n v="0"/>
    <x v="1"/>
    <x v="1"/>
    <n v="2"/>
    <n v="4"/>
    <x v="1"/>
    <n v="0"/>
    <x v="7458"/>
    <x v="7497"/>
    <x v="604"/>
    <x v="7499"/>
    <n v="2.6899999999999998E-4"/>
    <n v="0"/>
    <n v="-2.2669999999999999E-3"/>
    <n v="0"/>
    <n v="0"/>
    <x v="7337"/>
    <n v="162.22999999999999"/>
    <n v="0"/>
    <n v="0"/>
    <n v="0"/>
    <n v="24588463.010000002"/>
    <n v="0"/>
    <n v="0"/>
    <x v="32"/>
    <n v="0"/>
    <n v="0"/>
    <n v="0"/>
    <n v="0"/>
    <n v="24588463.010000002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70134.95"/>
    <x v="0"/>
    <x v="0"/>
    <n v="0"/>
    <n v="0"/>
    <x v="0"/>
    <x v="0"/>
    <n v="0"/>
    <x v="6711"/>
    <n v="591238.31000000006"/>
    <s v=""/>
    <x v="4"/>
  </r>
  <r>
    <m/>
    <s v="FUNDO DE INVESTIMENTO IMOBILIÁRIO SOFI"/>
    <s v="16.802.360/0001-47"/>
    <d v="2017-04-03T00:00:00"/>
    <x v="2"/>
    <s v="0"/>
    <x v="7"/>
    <n v="12639.299172249999"/>
    <x v="0"/>
    <x v="1"/>
    <x v="3"/>
    <x v="4"/>
    <x v="0"/>
    <d v="1899-12-31T00:00:00"/>
    <s v="31/12"/>
    <x v="1"/>
    <x v="2"/>
    <s v="PLANNER CORRETORA DE VALORES S.A."/>
    <s v="806535000154"/>
    <x v="64"/>
    <d v="2022-04-13T00:00:00"/>
    <n v="12"/>
    <n v="3"/>
    <n v="3"/>
    <x v="1"/>
    <x v="1"/>
    <n v="0"/>
    <n v="0"/>
    <x v="1"/>
    <n v="0"/>
    <n v="0"/>
    <x v="1"/>
    <x v="1"/>
    <n v="2"/>
    <n v="4"/>
    <x v="1"/>
    <n v="0"/>
    <x v="7458"/>
    <x v="7498"/>
    <x v="604"/>
    <x v="7500"/>
    <n v="2.6899999999999998E-4"/>
    <n v="0"/>
    <n v="-3.4200000000000002E-4"/>
    <n v="0"/>
    <n v="0"/>
    <x v="7337"/>
    <n v="162.22999999999999"/>
    <n v="0"/>
    <n v="0"/>
    <n v="0"/>
    <n v="24588463.010000002"/>
    <n v="0"/>
    <n v="0"/>
    <x v="32"/>
    <n v="0"/>
    <n v="0"/>
    <n v="0"/>
    <n v="0"/>
    <n v="24588463.010000002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76593.16"/>
    <x v="0"/>
    <x v="0"/>
    <n v="0"/>
    <n v="0"/>
    <x v="0"/>
    <x v="0"/>
    <n v="0"/>
    <x v="6712"/>
    <n v="599447.36"/>
    <s v=""/>
    <x v="4"/>
  </r>
  <r>
    <m/>
    <s v="FUNDO DE INVESTIMENTO IMOBILIÁRIO SOFI"/>
    <s v="16.802.360/0001-47"/>
    <d v="2017-04-03T00:00:00"/>
    <x v="2"/>
    <s v="0"/>
    <x v="7"/>
    <n v="12639.299172249999"/>
    <x v="0"/>
    <x v="1"/>
    <x v="3"/>
    <x v="4"/>
    <x v="0"/>
    <d v="1899-12-31T00:00:00"/>
    <s v="31/12"/>
    <x v="1"/>
    <x v="2"/>
    <s v="PLANNER CORRETORA DE VALORES S.A."/>
    <s v="806535000154"/>
    <x v="65"/>
    <d v="2022-05-05T00:00:00"/>
    <n v="12"/>
    <n v="3"/>
    <n v="3"/>
    <x v="1"/>
    <x v="1"/>
    <n v="0"/>
    <n v="0"/>
    <x v="1"/>
    <n v="0"/>
    <n v="0"/>
    <x v="1"/>
    <x v="1"/>
    <n v="2"/>
    <n v="4"/>
    <x v="1"/>
    <n v="0"/>
    <x v="7458"/>
    <x v="7499"/>
    <x v="604"/>
    <x v="7501"/>
    <n v="1.224E-3"/>
    <n v="0"/>
    <n v="-1.2340000000000001E-3"/>
    <n v="0"/>
    <n v="0"/>
    <x v="7337"/>
    <n v="162.22999999999999"/>
    <n v="0"/>
    <n v="0"/>
    <n v="0"/>
    <n v="24588463.010000002"/>
    <n v="0"/>
    <n v="0"/>
    <x v="32"/>
    <n v="0"/>
    <n v="0"/>
    <n v="0"/>
    <n v="0"/>
    <n v="24588463.010000002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405927.81"/>
    <x v="0"/>
    <x v="0"/>
    <n v="0"/>
    <n v="0"/>
    <x v="0"/>
    <x v="0"/>
    <n v="0"/>
    <x v="6713"/>
    <n v="629056.01"/>
    <s v=""/>
    <x v="4"/>
  </r>
  <r>
    <s v="6381"/>
    <s v="REIT RIVIERA FUNDO DE INVESTIMENTO IMOBILIÁRIO - FII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66"/>
    <d v="2016-10-31T00:00:00"/>
    <n v="7"/>
    <m/>
    <n v="1"/>
    <x v="3"/>
    <x v="0"/>
    <m/>
    <m/>
    <x v="0"/>
    <n v="2"/>
    <n v="3"/>
    <x v="0"/>
    <x v="0"/>
    <m/>
    <m/>
    <x v="0"/>
    <m/>
    <x v="7459"/>
    <x v="7500"/>
    <x v="605"/>
    <x v="7502"/>
    <n v="0.1075"/>
    <n v="0"/>
    <n v="0.75600000000000001"/>
    <n v="0"/>
    <n v="0"/>
    <x v="7338"/>
    <n v="38369.06"/>
    <n v="2467908.65"/>
    <n v="0"/>
    <n v="0"/>
    <n v="29318469.2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286"/>
    <x v="0"/>
    <x v="0"/>
    <x v="0"/>
    <n v="0"/>
    <n v="2315.48"/>
    <n v="0"/>
    <n v="0"/>
    <n v="2315.48"/>
    <n v="0"/>
    <n v="34135.089999999997"/>
    <x v="0"/>
    <x v="0"/>
    <n v="0"/>
    <n v="0"/>
    <x v="0"/>
    <x v="0"/>
    <n v="0"/>
    <x v="6714"/>
    <n v="79782.789999999994"/>
    <s v="Socopa CRI"/>
    <x v="11"/>
  </r>
  <r>
    <s v="7480"/>
    <s v="REIT RIVIERA FUNDO DE INVESTIMENTO IMOBILIÁRIO - FII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0"/>
    <d v="2016-11-30T00:00:00"/>
    <n v="7"/>
    <n v="0"/>
    <n v="1"/>
    <x v="3"/>
    <x v="1"/>
    <n v="0"/>
    <n v="0"/>
    <x v="1"/>
    <n v="2"/>
    <n v="3"/>
    <x v="1"/>
    <x v="1"/>
    <n v="0"/>
    <n v="0"/>
    <x v="1"/>
    <n v="0"/>
    <x v="7460"/>
    <x v="7501"/>
    <x v="605"/>
    <x v="7503"/>
    <n v="0.1075"/>
    <n v="2.5000000000000001E-2"/>
    <n v="0.73740000000000006"/>
    <n v="0"/>
    <n v="0"/>
    <x v="7339"/>
    <n v="76209.61"/>
    <n v="2864438.07"/>
    <n v="0"/>
    <n v="0"/>
    <n v="29123940.64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287"/>
    <x v="0"/>
    <x v="0"/>
    <x v="0"/>
    <n v="0"/>
    <n v="1147.8399999999999"/>
    <n v="0"/>
    <n v="0"/>
    <n v="1147.8399999999999"/>
    <n v="0"/>
    <n v="34392.370000000003"/>
    <x v="0"/>
    <x v="0"/>
    <n v="0"/>
    <n v="0"/>
    <x v="0"/>
    <x v="0"/>
    <n v="0"/>
    <x v="6715"/>
    <n v="84340.66"/>
    <s v="Socopa CRI"/>
    <x v="11"/>
  </r>
  <r>
    <s v="8457"/>
    <s v="REIT RIVIERA FUNDO DE INVESTIMENTO IMOBILIÁRIO - FII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1"/>
    <d v="2016-12-30T00:00:00"/>
    <n v="7"/>
    <n v="0"/>
    <n v="1"/>
    <x v="3"/>
    <x v="1"/>
    <n v="0"/>
    <n v="0"/>
    <x v="1"/>
    <n v="2"/>
    <n v="3"/>
    <x v="1"/>
    <x v="1"/>
    <n v="0"/>
    <n v="0"/>
    <x v="1"/>
    <n v="0"/>
    <x v="7461"/>
    <x v="7502"/>
    <x v="605"/>
    <x v="7504"/>
    <n v="0.12039999999999999"/>
    <n v="2.53E-2"/>
    <n v="-1.0936999999999999"/>
    <n v="8.9700000000000002E-2"/>
    <n v="0"/>
    <x v="7340"/>
    <n v="43669.15"/>
    <n v="3311865.8"/>
    <n v="0"/>
    <n v="0"/>
    <n v="28999657.96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288"/>
    <x v="0"/>
    <x v="0"/>
    <x v="0"/>
    <n v="0"/>
    <n v="270.8"/>
    <n v="0"/>
    <n v="0"/>
    <n v="270.8"/>
    <n v="619899.34"/>
    <n v="38081.65"/>
    <x v="200"/>
    <x v="0"/>
    <n v="0"/>
    <n v="0"/>
    <x v="0"/>
    <x v="0"/>
    <n v="0"/>
    <x v="6716"/>
    <n v="723862.12"/>
    <s v="Socopa CRI"/>
    <x v="11"/>
  </r>
  <r>
    <s v="9418"/>
    <s v="REIT RIVIERA FUNDO DE INVESTIMENTO IMOBILIÁRIO - FII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2"/>
    <d v="2017-01-31T00:00:00"/>
    <n v="7"/>
    <n v="0"/>
    <n v="1"/>
    <x v="3"/>
    <x v="1"/>
    <n v="0"/>
    <n v="0"/>
    <x v="1"/>
    <n v="2"/>
    <n v="3"/>
    <x v="1"/>
    <x v="1"/>
    <n v="0"/>
    <n v="0"/>
    <x v="1"/>
    <n v="0"/>
    <x v="7462"/>
    <x v="7503"/>
    <x v="605"/>
    <x v="7505"/>
    <n v="0.11799999999999999"/>
    <n v="2.53E-2"/>
    <n v="1.1334"/>
    <n v="0"/>
    <n v="0"/>
    <x v="7341"/>
    <n v="105290.09"/>
    <n v="990618.6"/>
    <n v="0"/>
    <n v="0"/>
    <n v="30999237.85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289"/>
    <x v="0"/>
    <x v="0"/>
    <x v="0"/>
    <n v="0"/>
    <n v="2104.98"/>
    <n v="0"/>
    <n v="0"/>
    <n v="2104.98"/>
    <n v="0"/>
    <n v="37753.57"/>
    <x v="201"/>
    <x v="0"/>
    <n v="0"/>
    <n v="0"/>
    <x v="0"/>
    <x v="0"/>
    <n v="0"/>
    <x v="6717"/>
    <n v="107126.54"/>
    <s v="Socopa CRI"/>
    <x v="11"/>
  </r>
  <r>
    <s v="10296"/>
    <s v="REIT RIVIERA FUNDO DE INVESTIMENTO IMOBILIÁRIO - FII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3"/>
    <d v="2017-02-24T00:00:00"/>
    <n v="7"/>
    <n v="0"/>
    <n v="1"/>
    <x v="3"/>
    <x v="1"/>
    <n v="0"/>
    <n v="0"/>
    <x v="1"/>
    <n v="2"/>
    <n v="3"/>
    <x v="1"/>
    <x v="1"/>
    <n v="0"/>
    <n v="0"/>
    <x v="1"/>
    <n v="0"/>
    <x v="7463"/>
    <x v="7504"/>
    <x v="605"/>
    <x v="7506"/>
    <n v="9.69E-2"/>
    <n v="2.4799999999999999E-2"/>
    <n v="0"/>
    <n v="0"/>
    <n v="0"/>
    <x v="7342"/>
    <n v="1091.51"/>
    <n v="1546014.56"/>
    <n v="0"/>
    <n v="0"/>
    <n v="30732465.69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290"/>
    <x v="0"/>
    <x v="0"/>
    <x v="0"/>
    <n v="0"/>
    <n v="1329.22"/>
    <n v="0"/>
    <n v="0"/>
    <n v="1329.22"/>
    <n v="0"/>
    <n v="31187.49"/>
    <x v="202"/>
    <x v="0"/>
    <n v="0"/>
    <n v="0"/>
    <x v="0"/>
    <x v="0"/>
    <n v="0"/>
    <x v="6718"/>
    <n v="86556.57"/>
    <s v="Socopa CRI"/>
    <x v="11"/>
  </r>
  <r>
    <s v="11853"/>
    <s v="REIT RIVIERA FUNDO DE INVESTIMENTO IMOBILIÁRIO - FII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4"/>
    <d v="2017-03-31T00:00:00"/>
    <n v="7"/>
    <n v="0"/>
    <n v="1"/>
    <x v="3"/>
    <x v="1"/>
    <n v="0"/>
    <n v="0"/>
    <x v="1"/>
    <n v="2"/>
    <n v="3"/>
    <x v="1"/>
    <x v="1"/>
    <n v="0"/>
    <n v="0"/>
    <x v="1"/>
    <n v="0"/>
    <x v="7464"/>
    <x v="7505"/>
    <x v="605"/>
    <x v="7507"/>
    <n v="0.12529999999999999"/>
    <n v="2.5000000000000001E-2"/>
    <n v="-0.49299999999999999"/>
    <n v="1.6472"/>
    <n v="0"/>
    <x v="7343"/>
    <n v="285.29000000000002"/>
    <n v="2072797.03"/>
    <n v="0"/>
    <n v="0"/>
    <n v="30592342.1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291"/>
    <x v="0"/>
    <x v="0"/>
    <x v="0"/>
    <n v="0"/>
    <n v="948.46"/>
    <n v="0"/>
    <n v="0"/>
    <n v="948.46"/>
    <n v="531696.32999999996"/>
    <n v="40135.18"/>
    <x v="203"/>
    <x v="0"/>
    <n v="0"/>
    <n v="0"/>
    <x v="0"/>
    <x v="0"/>
    <n v="0"/>
    <x v="6719"/>
    <n v="630756.6"/>
    <s v="Socopa CRI"/>
    <x v="11"/>
  </r>
  <r>
    <s v="13073"/>
    <s v="REIT RIVIERA FUNDO DE INVESTIMENTO IMOBILIÁRIO - FII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5"/>
    <d v="2017-04-28T00:00:00"/>
    <n v="7"/>
    <n v="0"/>
    <n v="1"/>
    <x v="3"/>
    <x v="1"/>
    <n v="0"/>
    <n v="0"/>
    <x v="1"/>
    <n v="2"/>
    <n v="3"/>
    <x v="1"/>
    <x v="1"/>
    <n v="0"/>
    <n v="0"/>
    <x v="1"/>
    <n v="0"/>
    <x v="7465"/>
    <x v="7506"/>
    <x v="605"/>
    <x v="7508"/>
    <n v="9.7000000000000003E-2"/>
    <n v="2.4899999999999999E-2"/>
    <n v="0.35930000000000001"/>
    <n v="0"/>
    <n v="0"/>
    <x v="7344"/>
    <n v="-1831.31"/>
    <n v="1986674.27"/>
    <n v="0"/>
    <n v="0"/>
    <n v="30254214.32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292"/>
    <x v="0"/>
    <x v="0"/>
    <x v="0"/>
    <n v="0"/>
    <n v="1919.64"/>
    <n v="0"/>
    <n v="0"/>
    <n v="1919.64"/>
    <n v="0"/>
    <n v="31197.759999999998"/>
    <x v="204"/>
    <x v="0"/>
    <n v="0"/>
    <n v="0"/>
    <x v="0"/>
    <x v="0"/>
    <n v="0"/>
    <x v="6720"/>
    <n v="90231.6"/>
    <s v="Socopa CRI"/>
    <x v="11"/>
  </r>
  <r>
    <s v="14075"/>
    <s v="REIT RIVIERA FUNDO DE INVESTIMENTO IMOBILIÁRIO - FII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6"/>
    <d v="2017-04-28T00:00:00"/>
    <n v="7"/>
    <n v="0"/>
    <n v="1"/>
    <x v="3"/>
    <x v="1"/>
    <n v="0"/>
    <n v="0"/>
    <x v="1"/>
    <n v="2"/>
    <n v="3"/>
    <x v="1"/>
    <x v="1"/>
    <n v="0"/>
    <n v="0"/>
    <x v="1"/>
    <n v="0"/>
    <x v="7466"/>
    <x v="7507"/>
    <x v="605"/>
    <x v="7509"/>
    <n v="9.7000000000000003E-2"/>
    <n v="2.4899999999999999E-2"/>
    <n v="0.35930000000000001"/>
    <n v="0"/>
    <n v="0"/>
    <x v="7345"/>
    <n v="700.97"/>
    <n v="2455915.59"/>
    <n v="0"/>
    <n v="0"/>
    <n v="29758769.62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293"/>
    <x v="0"/>
    <x v="0"/>
    <x v="0"/>
    <n v="0"/>
    <n v="866.72"/>
    <n v="0"/>
    <n v="0"/>
    <n v="866.72"/>
    <n v="0"/>
    <n v="38167.089999999997"/>
    <x v="0"/>
    <x v="0"/>
    <n v="0"/>
    <n v="0"/>
    <x v="0"/>
    <x v="0"/>
    <n v="0"/>
    <x v="6721"/>
    <n v="89815.47"/>
    <s v="Socopa CRI"/>
    <x v="11"/>
  </r>
  <r>
    <s v="14710"/>
    <s v="REIT RIVIERA FUNDO DE INVESTIMENTO IMOBILIÁRIO - FII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7"/>
    <d v="2017-06-30T00:00:00"/>
    <n v="7"/>
    <n v="0"/>
    <n v="1"/>
    <x v="3"/>
    <x v="1"/>
    <n v="0"/>
    <n v="0"/>
    <x v="1"/>
    <n v="2"/>
    <n v="3"/>
    <x v="1"/>
    <x v="1"/>
    <n v="0"/>
    <n v="0"/>
    <x v="1"/>
    <n v="0"/>
    <x v="7467"/>
    <x v="7508"/>
    <x v="605"/>
    <x v="7510"/>
    <n v="0.1153"/>
    <n v="2.5399999999999999E-2"/>
    <n v="-1.7902"/>
    <n v="1.7326999999999999"/>
    <n v="0"/>
    <x v="7346"/>
    <n v="536.75"/>
    <n v="2871392.21"/>
    <n v="0"/>
    <n v="0"/>
    <n v="29284343.2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294"/>
    <x v="0"/>
    <x v="0"/>
    <x v="0"/>
    <n v="0"/>
    <n v="288.97000000000003"/>
    <n v="0"/>
    <n v="0"/>
    <n v="288.97000000000003"/>
    <n v="546719.04"/>
    <n v="36385.68"/>
    <x v="0"/>
    <x v="0"/>
    <n v="0"/>
    <n v="0"/>
    <x v="0"/>
    <x v="0"/>
    <n v="0"/>
    <x v="6722"/>
    <n v="605256.16"/>
    <s v="Socopa CRI"/>
    <x v="11"/>
  </r>
  <r>
    <s v="15528"/>
    <s v="REIT RIVIERA FUNDO DE INVESTIMENTO IMOBILIÁRIO - FII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8"/>
    <d v="2017-07-31T00:00:00"/>
    <n v="7"/>
    <n v="0"/>
    <n v="1"/>
    <x v="3"/>
    <x v="1"/>
    <n v="0"/>
    <n v="0"/>
    <x v="1"/>
    <n v="2"/>
    <n v="3"/>
    <x v="1"/>
    <x v="1"/>
    <n v="0"/>
    <n v="0"/>
    <x v="1"/>
    <n v="0"/>
    <x v="7468"/>
    <x v="7509"/>
    <x v="605"/>
    <x v="7511"/>
    <n v="0.1133"/>
    <n v="2.53E-2"/>
    <n v="3.15E-2"/>
    <n v="0"/>
    <n v="0"/>
    <x v="7347"/>
    <n v="1202.8900000000001"/>
    <n v="2785989.77"/>
    <n v="0"/>
    <n v="0"/>
    <n v="28833365.1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295"/>
    <x v="0"/>
    <x v="0"/>
    <x v="0"/>
    <n v="0"/>
    <n v="1691.19"/>
    <n v="0"/>
    <n v="0"/>
    <n v="1691.19"/>
    <n v="0"/>
    <n v="35763.17"/>
    <x v="0"/>
    <x v="0"/>
    <n v="0"/>
    <n v="0"/>
    <x v="0"/>
    <x v="0"/>
    <n v="0"/>
    <x v="6723"/>
    <n v="60985.86"/>
    <s v="Socopa CRI"/>
    <x v="11"/>
  </r>
  <r>
    <s v="16832"/>
    <s v="REIT RIVIERA FUNDO DE INVESTIMENTO IMOBILIÁRIO - FII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9"/>
    <d v="2017-08-31T00:00:00"/>
    <n v="7"/>
    <n v="0"/>
    <n v="1"/>
    <x v="3"/>
    <x v="1"/>
    <n v="0"/>
    <n v="0"/>
    <x v="1"/>
    <n v="2"/>
    <n v="3"/>
    <x v="1"/>
    <x v="1"/>
    <n v="0"/>
    <n v="0"/>
    <x v="1"/>
    <n v="0"/>
    <x v="7469"/>
    <x v="7510"/>
    <x v="605"/>
    <x v="7512"/>
    <n v="0.12379999999999999"/>
    <n v="2.53E-2"/>
    <n v="0.3427"/>
    <n v="0"/>
    <n v="0"/>
    <x v="7348"/>
    <n v="1132.6199999999999"/>
    <n v="3266089.06"/>
    <n v="0"/>
    <n v="0"/>
    <n v="28467577.44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296"/>
    <x v="0"/>
    <x v="0"/>
    <x v="0"/>
    <n v="0"/>
    <n v="909.48"/>
    <n v="0"/>
    <n v="0"/>
    <n v="909.48"/>
    <n v="0"/>
    <n v="39219.81"/>
    <x v="0"/>
    <x v="0"/>
    <n v="0"/>
    <n v="0"/>
    <x v="0"/>
    <x v="0"/>
    <n v="0"/>
    <x v="6724"/>
    <n v="66282.7"/>
    <s v="Socopa CRI"/>
    <x v="11"/>
  </r>
  <r>
    <s v="17668"/>
    <s v="REIT RIVIERA FUNDO DE INVESTIMENTO IMOBILIÁRIO - FII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10"/>
    <d v="2017-09-30T00:00:00"/>
    <n v="7"/>
    <n v="0"/>
    <n v="1"/>
    <x v="3"/>
    <x v="1"/>
    <n v="0"/>
    <n v="0"/>
    <x v="1"/>
    <n v="2"/>
    <n v="3"/>
    <x v="1"/>
    <x v="1"/>
    <n v="0"/>
    <n v="0"/>
    <x v="1"/>
    <n v="0"/>
    <x v="7470"/>
    <x v="7511"/>
    <x v="605"/>
    <x v="7513"/>
    <n v="1.1000000000000001E-3"/>
    <n v="2.9999999999999997E-4"/>
    <n v="-0.96609999999999996"/>
    <n v="1.7841"/>
    <n v="0"/>
    <x v="7349"/>
    <n v="1349.95"/>
    <n v="3724985.7"/>
    <n v="0"/>
    <n v="0"/>
    <n v="28256707.8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297"/>
    <x v="0"/>
    <x v="0"/>
    <x v="0"/>
    <n v="0"/>
    <n v="161.75"/>
    <n v="0"/>
    <n v="0"/>
    <n v="161.75"/>
    <n v="559553.93999999994"/>
    <n v="34305.97"/>
    <x v="0"/>
    <x v="0"/>
    <n v="0"/>
    <n v="0"/>
    <x v="0"/>
    <x v="0"/>
    <n v="0"/>
    <x v="6725"/>
    <n v="619751.71"/>
    <s v="Socopa CRI"/>
    <x v="11"/>
  </r>
  <r>
    <s v="18752"/>
    <s v="REIT RIVIERA FUNDO DE INVESTIMENTO IMOBILIÁRIO - FII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11"/>
    <d v="2017-10-31T00:00:00"/>
    <n v="7"/>
    <n v="0"/>
    <n v="1"/>
    <x v="3"/>
    <x v="1"/>
    <n v="0"/>
    <n v="0"/>
    <x v="1"/>
    <n v="2"/>
    <n v="3"/>
    <x v="1"/>
    <x v="1"/>
    <n v="0"/>
    <n v="0"/>
    <x v="1"/>
    <n v="0"/>
    <x v="7471"/>
    <x v="7512"/>
    <x v="605"/>
    <x v="7514"/>
    <n v="1.1000000000000001E-3"/>
    <n v="2.9999999999999997E-4"/>
    <n v="0.8508"/>
    <n v="0"/>
    <n v="0"/>
    <x v="7350"/>
    <n v="910.85"/>
    <n v="3637466.48"/>
    <n v="0"/>
    <n v="0"/>
    <n v="28052664.96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298"/>
    <x v="0"/>
    <x v="0"/>
    <x v="0"/>
    <n v="0"/>
    <n v="1779.51"/>
    <n v="0"/>
    <n v="0"/>
    <n v="1779.51"/>
    <n v="0"/>
    <n v="35677.43"/>
    <x v="0"/>
    <x v="0"/>
    <n v="0"/>
    <n v="0"/>
    <x v="0"/>
    <x v="0"/>
    <n v="0"/>
    <x v="6726"/>
    <n v="62523.58"/>
    <s v="Socopa CRI"/>
    <x v="11"/>
  </r>
  <r>
    <s v="20129"/>
    <s v="REIT RIVIERA FUNDO DE INVESTIMENTO IMOBILIÁRIO - FII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12"/>
    <d v="2017-11-30T00:00:00"/>
    <n v="7"/>
    <n v="0"/>
    <n v="1"/>
    <x v="3"/>
    <x v="1"/>
    <n v="0"/>
    <n v="0"/>
    <x v="1"/>
    <n v="2"/>
    <n v="3"/>
    <x v="1"/>
    <x v="1"/>
    <n v="0"/>
    <n v="0"/>
    <x v="1"/>
    <n v="0"/>
    <x v="7472"/>
    <x v="7513"/>
    <x v="605"/>
    <x v="7515"/>
    <n v="1.1000000000000001E-3"/>
    <n v="2.9999999999999997E-4"/>
    <n v="0.90039999999999998"/>
    <n v="0"/>
    <n v="0"/>
    <x v="7351"/>
    <n v="2507.6799999999998"/>
    <n v="4108434.62"/>
    <n v="0"/>
    <n v="0"/>
    <n v="27865445.8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299"/>
    <x v="0"/>
    <x v="0"/>
    <x v="0"/>
    <n v="0"/>
    <n v="825.46"/>
    <n v="0"/>
    <n v="0"/>
    <n v="825.46"/>
    <n v="0"/>
    <n v="34282.93"/>
    <x v="0"/>
    <x v="0"/>
    <n v="0"/>
    <n v="0"/>
    <x v="0"/>
    <x v="0"/>
    <n v="0"/>
    <x v="6727"/>
    <n v="62093.37"/>
    <s v="Socopa CRI"/>
    <x v="11"/>
  </r>
  <r>
    <s v="21006"/>
    <s v="REIT RIVIERA FUNDO DE INVESTIMENTO IMOBILIÁRIO - FII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13"/>
    <d v="2017-12-29T00:00:00"/>
    <n v="7"/>
    <n v="0"/>
    <n v="1"/>
    <x v="3"/>
    <x v="1"/>
    <n v="0"/>
    <n v="0"/>
    <x v="1"/>
    <n v="2"/>
    <n v="3"/>
    <x v="1"/>
    <x v="1"/>
    <n v="0"/>
    <n v="0"/>
    <x v="1"/>
    <n v="0"/>
    <x v="7473"/>
    <x v="7514"/>
    <x v="605"/>
    <x v="7516"/>
    <n v="1.1000000000000001E-3"/>
    <n v="2.9999999999999997E-4"/>
    <n v="-0.61729999999999996"/>
    <n v="1.6017999999999999"/>
    <n v="0"/>
    <x v="7352"/>
    <n v="504710.79"/>
    <n v="4018302.84"/>
    <n v="0"/>
    <n v="0"/>
    <n v="27753493.42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00"/>
    <x v="0"/>
    <x v="0"/>
    <x v="0"/>
    <n v="0"/>
    <n v="285.63"/>
    <n v="0"/>
    <n v="0"/>
    <n v="285.63"/>
    <n v="509310.89"/>
    <n v="34571.19"/>
    <x v="0"/>
    <x v="0"/>
    <n v="0"/>
    <n v="0"/>
    <x v="0"/>
    <x v="0"/>
    <n v="0"/>
    <x v="6728"/>
    <n v="558694.23"/>
    <s v="Socopa CRI"/>
    <x v="11"/>
  </r>
  <r>
    <s v="22057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14"/>
    <d v="2018-01-31T00:00:00"/>
    <n v="7"/>
    <n v="0"/>
    <n v="1"/>
    <x v="3"/>
    <x v="1"/>
    <n v="0"/>
    <n v="0"/>
    <x v="1"/>
    <n v="2"/>
    <n v="3"/>
    <x v="1"/>
    <x v="1"/>
    <n v="0"/>
    <n v="0"/>
    <x v="1"/>
    <n v="0"/>
    <x v="7474"/>
    <x v="7515"/>
    <x v="605"/>
    <x v="7517"/>
    <n v="1.1999999999999999E-3"/>
    <n v="2.9999999999999997E-4"/>
    <n v="1.2968"/>
    <n v="0"/>
    <n v="0"/>
    <x v="7353"/>
    <n v="38784.400000000001"/>
    <n v="4411786.0199999996"/>
    <n v="0"/>
    <n v="0"/>
    <n v="27745836.2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01"/>
    <x v="0"/>
    <x v="0"/>
    <x v="0"/>
    <n v="0"/>
    <n v="1802.59"/>
    <n v="0"/>
    <n v="0"/>
    <n v="1802.59"/>
    <n v="0"/>
    <n v="37897.68"/>
    <x v="0"/>
    <x v="0"/>
    <n v="0"/>
    <n v="0"/>
    <x v="0"/>
    <x v="0"/>
    <n v="0"/>
    <x v="6729"/>
    <n v="68775.19"/>
    <s v="Socopa CRI"/>
    <x v="11"/>
  </r>
  <r>
    <s v="23700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15"/>
    <d v="2018-02-28T00:00:00"/>
    <n v="7"/>
    <n v="0"/>
    <n v="1"/>
    <x v="3"/>
    <x v="1"/>
    <n v="0"/>
    <n v="0"/>
    <x v="1"/>
    <n v="2"/>
    <n v="3"/>
    <x v="1"/>
    <x v="1"/>
    <n v="0"/>
    <n v="0"/>
    <x v="1"/>
    <n v="0"/>
    <x v="7475"/>
    <x v="7516"/>
    <x v="605"/>
    <x v="7518"/>
    <n v="1E-3"/>
    <n v="2.0000000000000001E-4"/>
    <n v="0.94020000000000004"/>
    <n v="0"/>
    <n v="0"/>
    <x v="7354"/>
    <n v="569747.75"/>
    <n v="4335314.3"/>
    <n v="0"/>
    <n v="0"/>
    <n v="27600721.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02"/>
    <x v="0"/>
    <x v="0"/>
    <x v="0"/>
    <n v="0"/>
    <n v="1112.8499999999999"/>
    <n v="0"/>
    <n v="0"/>
    <n v="1112.8499999999999"/>
    <n v="0"/>
    <n v="31362.47"/>
    <x v="0"/>
    <x v="0"/>
    <n v="0"/>
    <n v="0"/>
    <x v="0"/>
    <x v="0"/>
    <n v="0"/>
    <x v="6730"/>
    <n v="75381.259999999995"/>
    <s v="Socopa CRI"/>
    <x v="11"/>
  </r>
  <r>
    <s v="25328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16"/>
    <d v="2018-03-29T00:00:00"/>
    <n v="7"/>
    <n v="0"/>
    <n v="1"/>
    <x v="3"/>
    <x v="1"/>
    <n v="0"/>
    <n v="0"/>
    <x v="1"/>
    <n v="2"/>
    <n v="3"/>
    <x v="1"/>
    <x v="1"/>
    <n v="0"/>
    <n v="0"/>
    <x v="1"/>
    <n v="0"/>
    <x v="7476"/>
    <x v="7517"/>
    <x v="605"/>
    <x v="7519"/>
    <n v="1.1000000000000001E-3"/>
    <n v="2.0000000000000001E-4"/>
    <n v="-0.73729999999999996"/>
    <n v="1.6565000000000001"/>
    <n v="0"/>
    <x v="7355"/>
    <n v="1034478.67"/>
    <n v="4354261.04"/>
    <n v="0"/>
    <n v="0"/>
    <n v="27421708.26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03"/>
    <x v="0"/>
    <x v="0"/>
    <x v="0"/>
    <n v="0"/>
    <n v="152.93"/>
    <n v="0"/>
    <n v="0"/>
    <n v="152.93"/>
    <n v="533054.34"/>
    <n v="36907.35"/>
    <x v="0"/>
    <x v="0"/>
    <n v="0"/>
    <n v="0"/>
    <x v="0"/>
    <x v="0"/>
    <n v="0"/>
    <x v="6731"/>
    <n v="630164.55000000005"/>
    <s v="Socopa CRI"/>
    <x v="11"/>
  </r>
  <r>
    <s v="26420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17"/>
    <d v="2018-04-30T00:00:00"/>
    <n v="7"/>
    <n v="0"/>
    <n v="1"/>
    <x v="3"/>
    <x v="1"/>
    <n v="0"/>
    <n v="0"/>
    <x v="1"/>
    <n v="2"/>
    <n v="3"/>
    <x v="1"/>
    <x v="1"/>
    <n v="0"/>
    <n v="0"/>
    <x v="1"/>
    <n v="0"/>
    <x v="7477"/>
    <x v="7518"/>
    <x v="605"/>
    <x v="7520"/>
    <n v="1.1000000000000001E-3"/>
    <n v="2.0000000000000001E-4"/>
    <n v="1.2275"/>
    <n v="0"/>
    <n v="0"/>
    <x v="7356"/>
    <n v="853370.73"/>
    <n v="4373613.09"/>
    <n v="0"/>
    <n v="0"/>
    <n v="27394582.19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04"/>
    <x v="0"/>
    <x v="0"/>
    <x v="0"/>
    <n v="0"/>
    <n v="2011.8"/>
    <n v="0"/>
    <n v="0"/>
    <n v="2011.8"/>
    <n v="0"/>
    <n v="36676.870000000003"/>
    <x v="0"/>
    <x v="0"/>
    <n v="0"/>
    <n v="0"/>
    <x v="0"/>
    <x v="0"/>
    <n v="0"/>
    <x v="6732"/>
    <n v="48097.36"/>
    <s v="Socopa CRI"/>
    <x v="11"/>
  </r>
  <r>
    <s v="28051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18"/>
    <d v="2018-05-31T00:00:00"/>
    <n v="14"/>
    <n v="7"/>
    <n v="1"/>
    <x v="3"/>
    <x v="1"/>
    <n v="0"/>
    <n v="0"/>
    <x v="1"/>
    <n v="2"/>
    <n v="3"/>
    <x v="1"/>
    <x v="1"/>
    <n v="0"/>
    <n v="0"/>
    <x v="1"/>
    <n v="0"/>
    <x v="7478"/>
    <x v="7519"/>
    <x v="605"/>
    <x v="7521"/>
    <n v="1.1000000000000001E-3"/>
    <n v="2.0000000000000001E-4"/>
    <n v="1.0773999999999999"/>
    <n v="0"/>
    <n v="0"/>
    <x v="7357"/>
    <n v="1306762.49"/>
    <n v="4393038.38"/>
    <n v="0"/>
    <n v="0"/>
    <n v="27279215.5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05"/>
    <x v="0"/>
    <x v="0"/>
    <x v="0"/>
    <n v="0"/>
    <n v="939.93"/>
    <n v="0"/>
    <n v="0"/>
    <n v="939.93"/>
    <n v="0"/>
    <n v="37087.71"/>
    <x v="0"/>
    <x v="0"/>
    <n v="0"/>
    <n v="0"/>
    <x v="0"/>
    <x v="0"/>
    <n v="0"/>
    <x v="6733"/>
    <n v="53480.02"/>
    <s v="Socopa CRI"/>
    <x v="11"/>
  </r>
  <r>
    <s v="28923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19"/>
    <d v="2018-06-30T00:00:00"/>
    <n v="14"/>
    <n v="7"/>
    <n v="1"/>
    <x v="3"/>
    <x v="1"/>
    <n v="0"/>
    <n v="0"/>
    <x v="1"/>
    <n v="2"/>
    <n v="3"/>
    <x v="1"/>
    <x v="1"/>
    <n v="0"/>
    <n v="0"/>
    <x v="1"/>
    <n v="0"/>
    <x v="7479"/>
    <x v="7520"/>
    <x v="605"/>
    <x v="7522"/>
    <n v="1.1000000000000001E-3"/>
    <n v="2.0000000000000001E-4"/>
    <n v="1.0158"/>
    <n v="1.3349"/>
    <n v="0"/>
    <x v="7358"/>
    <n v="1747181.8"/>
    <n v="4411674.7699999996"/>
    <n v="0"/>
    <n v="0"/>
    <n v="27594384.0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06"/>
    <x v="0"/>
    <x v="0"/>
    <x v="0"/>
    <n v="0"/>
    <n v="234.4"/>
    <n v="0"/>
    <n v="0"/>
    <n v="234.4"/>
    <n v="429573.88"/>
    <n v="37628.03"/>
    <x v="0"/>
    <x v="0"/>
    <n v="0"/>
    <n v="0"/>
    <x v="0"/>
    <x v="0"/>
    <n v="0"/>
    <x v="6734"/>
    <n v="492513.42"/>
    <s v="Socopa CRI"/>
    <x v="11"/>
  </r>
  <r>
    <s v="30056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20"/>
    <d v="2018-07-31T00:00:00"/>
    <n v="14"/>
    <n v="7"/>
    <n v="1"/>
    <x v="3"/>
    <x v="1"/>
    <n v="0"/>
    <n v="0"/>
    <x v="1"/>
    <n v="2"/>
    <n v="3"/>
    <x v="1"/>
    <x v="1"/>
    <n v="0"/>
    <n v="0"/>
    <x v="1"/>
    <n v="0"/>
    <x v="7480"/>
    <x v="7521"/>
    <x v="605"/>
    <x v="7523"/>
    <n v="1.1999999999999999E-3"/>
    <n v="2.0000000000000001E-4"/>
    <n v="1.4330000000000001"/>
    <n v="0"/>
    <n v="0"/>
    <x v="7359"/>
    <n v="11977.21"/>
    <n v="4490611.8600000003"/>
    <n v="0"/>
    <n v="1701033.94"/>
    <n v="27596999.28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07"/>
    <x v="0"/>
    <x v="0"/>
    <x v="0"/>
    <n v="0"/>
    <n v="1949.57"/>
    <n v="0"/>
    <n v="0"/>
    <n v="1949.57"/>
    <n v="0"/>
    <n v="39772.519999999997"/>
    <x v="0"/>
    <x v="0"/>
    <n v="0"/>
    <n v="0"/>
    <x v="0"/>
    <x v="0"/>
    <n v="0"/>
    <x v="6735"/>
    <n v="64958.36"/>
    <s v="Socopa CRI"/>
    <x v="11"/>
  </r>
  <r>
    <s v="31821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21"/>
    <d v="2018-08-31T00:00:00"/>
    <n v="15"/>
    <n v="8"/>
    <n v="1"/>
    <x v="3"/>
    <x v="1"/>
    <n v="0"/>
    <n v="0"/>
    <x v="1"/>
    <n v="2"/>
    <n v="3"/>
    <x v="1"/>
    <x v="1"/>
    <n v="0"/>
    <n v="0"/>
    <x v="1"/>
    <n v="0"/>
    <x v="7481"/>
    <x v="7522"/>
    <x v="605"/>
    <x v="7524"/>
    <n v="1.1999999999999999E-3"/>
    <n v="2.0000000000000001E-4"/>
    <n v="1.1877"/>
    <n v="0"/>
    <n v="0"/>
    <x v="7360"/>
    <n v="17825.939999999999"/>
    <n v="4512341.7300000004"/>
    <n v="0"/>
    <n v="2151026.37"/>
    <n v="27517573.5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08"/>
    <x v="0"/>
    <x v="0"/>
    <x v="0"/>
    <n v="0"/>
    <n v="1055.98"/>
    <n v="0"/>
    <n v="0"/>
    <n v="1055.98"/>
    <n v="0"/>
    <n v="42072.71"/>
    <x v="0"/>
    <x v="0"/>
    <n v="0"/>
    <n v="0"/>
    <x v="0"/>
    <x v="0"/>
    <n v="0"/>
    <x v="6736"/>
    <n v="61491.01"/>
    <s v="Socopa CRI"/>
    <x v="11"/>
  </r>
  <r>
    <s v="33486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22"/>
    <d v="2018-09-30T00:00:00"/>
    <n v="15"/>
    <n v="8"/>
    <n v="1"/>
    <x v="3"/>
    <x v="1"/>
    <n v="0"/>
    <n v="0"/>
    <x v="1"/>
    <n v="2"/>
    <n v="3"/>
    <x v="1"/>
    <x v="1"/>
    <n v="0"/>
    <n v="0"/>
    <x v="1"/>
    <n v="0"/>
    <x v="7482"/>
    <x v="7523"/>
    <x v="605"/>
    <x v="7525"/>
    <n v="1E-3"/>
    <n v="2.0000000000000001E-4"/>
    <n v="5.5599999999999997E-2"/>
    <n v="1.397"/>
    <n v="0"/>
    <x v="7361"/>
    <n v="40677.01"/>
    <n v="4128415.3"/>
    <n v="0"/>
    <n v="2962470.78"/>
    <n v="27564759.0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09"/>
    <x v="0"/>
    <x v="0"/>
    <x v="0"/>
    <n v="0"/>
    <n v="99.24"/>
    <n v="0"/>
    <n v="0"/>
    <n v="99.24"/>
    <n v="473419.63"/>
    <n v="35169.919999999998"/>
    <x v="0"/>
    <x v="0"/>
    <n v="0"/>
    <n v="0"/>
    <x v="0"/>
    <x v="0"/>
    <n v="0"/>
    <x v="6737"/>
    <n v="539077.62"/>
    <s v="Socopa CRI"/>
    <x v="11"/>
  </r>
  <r>
    <s v="35620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23"/>
    <d v="2018-10-31T00:00:00"/>
    <n v="15"/>
    <n v="8"/>
    <n v="1"/>
    <x v="3"/>
    <x v="1"/>
    <n v="0"/>
    <n v="0"/>
    <x v="1"/>
    <n v="2"/>
    <n v="3"/>
    <x v="1"/>
    <x v="1"/>
    <n v="0"/>
    <n v="0"/>
    <x v="1"/>
    <n v="0"/>
    <x v="7483"/>
    <x v="7524"/>
    <x v="605"/>
    <x v="7526"/>
    <n v="1.1999999999999999E-3"/>
    <n v="2.0000000000000001E-4"/>
    <n v="5.5599999999999997E-2"/>
    <n v="0"/>
    <n v="0"/>
    <x v="7362"/>
    <n v="64564.36"/>
    <n v="4146952.36"/>
    <n v="0"/>
    <n v="2968055.96"/>
    <n v="27576149.07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10"/>
    <x v="0"/>
    <x v="0"/>
    <x v="0"/>
    <n v="0"/>
    <n v="2044.17"/>
    <n v="0"/>
    <n v="0"/>
    <n v="2044.17"/>
    <n v="0"/>
    <n v="40841.15"/>
    <x v="205"/>
    <x v="0"/>
    <n v="0"/>
    <n v="0"/>
    <x v="0"/>
    <x v="0"/>
    <n v="0"/>
    <x v="6738"/>
    <n v="72826.83"/>
    <s v="Socopa CRI"/>
    <x v="11"/>
  </r>
  <r>
    <s v="37308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24"/>
    <d v="2018-11-30T00:00:00"/>
    <n v="15"/>
    <n v="8"/>
    <n v="1"/>
    <x v="3"/>
    <x v="1"/>
    <n v="0"/>
    <n v="0"/>
    <x v="1"/>
    <n v="2"/>
    <n v="3"/>
    <x v="1"/>
    <x v="1"/>
    <n v="0"/>
    <n v="0"/>
    <x v="1"/>
    <n v="0"/>
    <x v="7484"/>
    <x v="7525"/>
    <x v="605"/>
    <x v="7527"/>
    <n v="1.1000000000000001E-3"/>
    <n v="2.0000000000000001E-4"/>
    <n v="0.53600000000000003"/>
    <n v="0"/>
    <n v="0"/>
    <x v="7363"/>
    <n v="74330.539999999994"/>
    <n v="4164426.31"/>
    <n v="0"/>
    <n v="3486106.25"/>
    <n v="27215393.64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11"/>
    <x v="0"/>
    <x v="0"/>
    <x v="0"/>
    <n v="0"/>
    <n v="1008.93"/>
    <n v="0"/>
    <n v="0"/>
    <n v="1008.93"/>
    <n v="0"/>
    <n v="37582.17"/>
    <x v="206"/>
    <x v="0"/>
    <n v="0"/>
    <n v="0"/>
    <x v="0"/>
    <x v="0"/>
    <n v="0"/>
    <x v="6739"/>
    <n v="70391.91"/>
    <s v="Socopa CRI"/>
    <x v="11"/>
  </r>
  <r>
    <s v="39420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25"/>
    <d v="2018-12-31T00:00:00"/>
    <n v="15"/>
    <n v="8"/>
    <n v="1"/>
    <x v="3"/>
    <x v="1"/>
    <n v="0"/>
    <n v="0"/>
    <x v="1"/>
    <n v="2"/>
    <n v="3"/>
    <x v="1"/>
    <x v="1"/>
    <n v="0"/>
    <n v="0"/>
    <x v="1"/>
    <n v="0"/>
    <x v="7485"/>
    <x v="7526"/>
    <x v="605"/>
    <x v="7528"/>
    <n v="1.1000000000000001E-3"/>
    <n v="2.0000000000000001E-4"/>
    <n v="-2.7292999999999998"/>
    <n v="0"/>
    <n v="0"/>
    <x v="7364"/>
    <n v="36822.67"/>
    <n v="0"/>
    <n v="0"/>
    <n v="8211857.5700000003"/>
    <n v="26674325.05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12"/>
    <x v="0"/>
    <x v="0"/>
    <x v="0"/>
    <n v="0"/>
    <n v="138.4"/>
    <n v="0"/>
    <n v="0"/>
    <n v="138.4"/>
    <n v="935809.18"/>
    <n v="37641.93"/>
    <x v="207"/>
    <x v="0"/>
    <n v="0"/>
    <n v="0"/>
    <x v="0"/>
    <x v="0"/>
    <n v="0"/>
    <x v="6740"/>
    <n v="1004035.2"/>
    <s v="Socopa CRI"/>
    <x v="11"/>
  </r>
  <r>
    <s v="41278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26"/>
    <d v="2019-01-31T00:00:00"/>
    <n v="15"/>
    <n v="8"/>
    <n v="1"/>
    <x v="3"/>
    <x v="1"/>
    <n v="0"/>
    <n v="0"/>
    <x v="1"/>
    <n v="2"/>
    <n v="3"/>
    <x v="1"/>
    <x v="1"/>
    <n v="0"/>
    <n v="0"/>
    <x v="1"/>
    <n v="0"/>
    <x v="7486"/>
    <x v="7527"/>
    <x v="605"/>
    <x v="7529"/>
    <n v="12"/>
    <n v="2.0000000000000001E-4"/>
    <n v="0.41670000000000001"/>
    <n v="0"/>
    <n v="0"/>
    <x v="7365"/>
    <n v="29705.8"/>
    <n v="0"/>
    <n v="0"/>
    <n v="7773114.9100000001"/>
    <n v="26317123.80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13"/>
    <x v="0"/>
    <x v="0"/>
    <x v="0"/>
    <n v="0"/>
    <n v="1802.59"/>
    <n v="0"/>
    <n v="0"/>
    <n v="1802.59"/>
    <n v="0"/>
    <n v="40322.120000000003"/>
    <x v="208"/>
    <x v="0"/>
    <n v="0"/>
    <n v="0"/>
    <x v="0"/>
    <x v="0"/>
    <n v="0"/>
    <x v="6741"/>
    <n v="61288.1"/>
    <s v="Socopa CRI"/>
    <x v="11"/>
  </r>
  <r>
    <s v="43626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27"/>
    <d v="2019-02-28T00:00:00"/>
    <n v="15"/>
    <n v="8"/>
    <n v="1"/>
    <x v="3"/>
    <x v="1"/>
    <n v="0"/>
    <n v="0"/>
    <x v="1"/>
    <n v="2"/>
    <n v="3"/>
    <x v="1"/>
    <x v="1"/>
    <n v="0"/>
    <n v="0"/>
    <x v="1"/>
    <n v="0"/>
    <x v="7487"/>
    <x v="7528"/>
    <x v="605"/>
    <x v="7530"/>
    <n v="1.1000000000000001E-3"/>
    <n v="2.0000000000000001E-4"/>
    <n v="1.0132000000000001"/>
    <n v="0"/>
    <n v="0"/>
    <x v="7366"/>
    <n v="527788.91"/>
    <n v="0"/>
    <n v="0"/>
    <n v="7809338.8700000001"/>
    <n v="26128418.12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14"/>
    <x v="0"/>
    <x v="0"/>
    <x v="0"/>
    <n v="0"/>
    <n v="1011.79"/>
    <n v="0"/>
    <n v="0"/>
    <n v="1011.79"/>
    <n v="0"/>
    <n v="36882.370000000003"/>
    <x v="209"/>
    <x v="0"/>
    <n v="0"/>
    <n v="0"/>
    <x v="0"/>
    <x v="0"/>
    <n v="0"/>
    <x v="6742"/>
    <n v="60983.07"/>
    <s v="Socopa CRI"/>
    <x v="11"/>
  </r>
  <r>
    <s v="46384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28"/>
    <d v="2019-03-29T00:00:00"/>
    <n v="24"/>
    <n v="18"/>
    <n v="1"/>
    <x v="3"/>
    <x v="1"/>
    <n v="0"/>
    <n v="0"/>
    <x v="1"/>
    <n v="2"/>
    <n v="0"/>
    <x v="1"/>
    <x v="1"/>
    <n v="0"/>
    <n v="0"/>
    <x v="1"/>
    <n v="2"/>
    <x v="7488"/>
    <x v="7529"/>
    <x v="605"/>
    <x v="7531"/>
    <n v="1E-3"/>
    <n v="2.0000000000000001E-4"/>
    <n v="-0.1168"/>
    <n v="1.38"/>
    <n v="0"/>
    <x v="7367"/>
    <n v="42290.1"/>
    <n v="0"/>
    <n v="0"/>
    <n v="8811821.5199999996"/>
    <n v="26065087.21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15"/>
    <x v="0"/>
    <x v="0"/>
    <x v="0"/>
    <n v="0"/>
    <n v="0"/>
    <n v="0"/>
    <n v="0"/>
    <n v="0"/>
    <n v="475353.86"/>
    <n v="35451.24"/>
    <x v="210"/>
    <x v="0"/>
    <n v="0"/>
    <n v="0"/>
    <x v="0"/>
    <x v="0"/>
    <n v="0"/>
    <x v="6743"/>
    <n v="567762.1"/>
    <s v="Socopa CRI"/>
    <x v="11"/>
  </r>
  <r>
    <s v="49205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29"/>
    <d v="2019-04-30T00:00:00"/>
    <n v="22"/>
    <n v="15"/>
    <n v="1"/>
    <x v="3"/>
    <x v="1"/>
    <n v="0"/>
    <n v="0"/>
    <x v="1"/>
    <n v="4"/>
    <n v="0"/>
    <x v="1"/>
    <x v="1"/>
    <n v="0"/>
    <n v="0"/>
    <x v="1"/>
    <n v="1"/>
    <x v="7489"/>
    <x v="7530"/>
    <x v="605"/>
    <x v="7532"/>
    <n v="0.11219999999999999"/>
    <n v="2.1999999999999999E-2"/>
    <n v="147.85"/>
    <n v="0"/>
    <n v="0"/>
    <x v="7368"/>
    <n v="435310.64"/>
    <n v="0"/>
    <n v="0"/>
    <n v="1464445.43"/>
    <n v="33018125.4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16"/>
    <x v="0"/>
    <x v="0"/>
    <x v="0"/>
    <n v="0"/>
    <n v="0"/>
    <n v="0"/>
    <n v="0"/>
    <n v="0"/>
    <n v="0"/>
    <n v="39117.620000000003"/>
    <x v="211"/>
    <x v="0"/>
    <n v="0"/>
    <n v="0"/>
    <x v="0"/>
    <x v="0"/>
    <n v="0"/>
    <x v="6744"/>
    <n v="58531.29"/>
    <s v="Socopa CRI"/>
    <x v="11"/>
  </r>
  <r>
    <s v="50998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30"/>
    <d v="2019-05-31T00:00:00"/>
    <n v="23"/>
    <n v="16"/>
    <n v="1"/>
    <x v="3"/>
    <x v="1"/>
    <n v="0"/>
    <n v="0"/>
    <x v="1"/>
    <n v="4"/>
    <n v="0"/>
    <x v="1"/>
    <x v="1"/>
    <n v="0"/>
    <n v="0"/>
    <x v="1"/>
    <n v="1"/>
    <x v="7490"/>
    <x v="7531"/>
    <x v="605"/>
    <x v="7533"/>
    <n v="0.1179"/>
    <n v="2.2700000000000001E-2"/>
    <n v="1.2125999999999999"/>
    <n v="0"/>
    <n v="0"/>
    <x v="7369"/>
    <n v="53.38"/>
    <n v="0"/>
    <n v="0"/>
    <n v="2519163.54"/>
    <n v="32828799.85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17"/>
    <x v="0"/>
    <x v="0"/>
    <x v="0"/>
    <n v="0"/>
    <n v="0"/>
    <n v="0"/>
    <n v="0"/>
    <n v="0"/>
    <n v="0"/>
    <n v="41606.53"/>
    <x v="212"/>
    <x v="0"/>
    <n v="0"/>
    <n v="0"/>
    <x v="0"/>
    <x v="0"/>
    <n v="0"/>
    <x v="6745"/>
    <n v="65927.490000000005"/>
    <s v="Socopa CRI"/>
    <x v="11"/>
  </r>
  <r>
    <s v="53170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31"/>
    <d v="2019-06-28T00:00:00"/>
    <n v="22"/>
    <n v="15"/>
    <n v="1"/>
    <x v="3"/>
    <x v="1"/>
    <n v="0"/>
    <n v="0"/>
    <x v="1"/>
    <n v="4"/>
    <n v="0"/>
    <x v="1"/>
    <x v="1"/>
    <n v="0"/>
    <n v="0"/>
    <x v="1"/>
    <n v="1"/>
    <x v="7491"/>
    <x v="7532"/>
    <x v="605"/>
    <x v="7534"/>
    <n v="0.104"/>
    <n v="2.29E-2"/>
    <n v="1.1875"/>
    <n v="2.1667000000000001"/>
    <n v="0"/>
    <x v="7370"/>
    <n v="114532.75"/>
    <n v="0"/>
    <n v="0"/>
    <n v="3051380.26"/>
    <n v="32603471.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18"/>
    <x v="0"/>
    <x v="0"/>
    <x v="0"/>
    <n v="0"/>
    <n v="150.12"/>
    <n v="0"/>
    <n v="0"/>
    <n v="150.12"/>
    <n v="762354.23"/>
    <n v="36323.040000000001"/>
    <x v="213"/>
    <x v="0"/>
    <n v="0"/>
    <n v="0"/>
    <x v="0"/>
    <x v="0"/>
    <n v="0"/>
    <x v="6746"/>
    <n v="832906.48"/>
    <s v="Socopa CRI"/>
    <x v="11"/>
  </r>
  <r>
    <s v="55795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32"/>
    <d v="2019-07-31T00:00:00"/>
    <n v="23"/>
    <n v="16"/>
    <n v="1"/>
    <x v="3"/>
    <x v="1"/>
    <n v="0"/>
    <n v="0"/>
    <x v="1"/>
    <n v="4"/>
    <n v="0"/>
    <x v="1"/>
    <x v="1"/>
    <n v="0"/>
    <n v="0"/>
    <x v="1"/>
    <n v="1"/>
    <x v="7492"/>
    <x v="7533"/>
    <x v="605"/>
    <x v="7535"/>
    <n v="0.12330000000000001"/>
    <n v="2.2599999999999999E-2"/>
    <n v="1.1658999999999999"/>
    <m/>
    <n v="0"/>
    <x v="7371"/>
    <n v="283525.44"/>
    <n v="0"/>
    <n v="0"/>
    <n v="2817348.94"/>
    <n v="32316178.12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19"/>
    <x v="0"/>
    <x v="0"/>
    <x v="0"/>
    <n v="0"/>
    <n v="1837.1"/>
    <n v="0"/>
    <n v="0"/>
    <n v="1837.1"/>
    <n v="0"/>
    <n v="43579.15"/>
    <x v="214"/>
    <x v="0"/>
    <n v="0"/>
    <n v="0"/>
    <x v="0"/>
    <x v="0"/>
    <n v="0"/>
    <x v="6747"/>
    <n v="74920.86"/>
    <s v="Socopa CRI"/>
    <x v="11"/>
  </r>
  <r>
    <s v="58920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33"/>
    <d v="2019-08-30T00:00:00"/>
    <n v="22"/>
    <n v="15"/>
    <n v="1"/>
    <x v="3"/>
    <x v="1"/>
    <n v="0"/>
    <n v="0"/>
    <x v="1"/>
    <n v="4"/>
    <n v="0"/>
    <x v="1"/>
    <x v="1"/>
    <n v="0"/>
    <n v="0"/>
    <x v="1"/>
    <n v="1"/>
    <x v="7493"/>
    <x v="7534"/>
    <x v="605"/>
    <x v="7536"/>
    <n v="0.1186"/>
    <n v="2.2499999999999999E-2"/>
    <n v="0.48249999999999998"/>
    <m/>
    <n v="0"/>
    <x v="7372"/>
    <n v="144553.88"/>
    <n v="0"/>
    <n v="0"/>
    <n v="3562676.61"/>
    <n v="31879366.2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20"/>
    <x v="0"/>
    <x v="0"/>
    <x v="0"/>
    <n v="0"/>
    <n v="1031.3399999999999"/>
    <n v="0"/>
    <n v="0"/>
    <n v="1031.3399999999999"/>
    <n v="0"/>
    <n v="42115.73"/>
    <x v="215"/>
    <x v="0"/>
    <n v="0"/>
    <n v="0"/>
    <x v="0"/>
    <x v="0"/>
    <n v="0"/>
    <x v="6748"/>
    <n v="73107.11"/>
    <s v="Socopa CRI"/>
    <x v="11"/>
  </r>
  <r>
    <s v="61932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34"/>
    <d v="2019-09-30T00:00:00"/>
    <n v="22"/>
    <n v="15"/>
    <n v="1"/>
    <x v="3"/>
    <x v="1"/>
    <n v="0"/>
    <n v="0"/>
    <x v="1"/>
    <n v="4"/>
    <n v="0"/>
    <x v="1"/>
    <x v="1"/>
    <n v="0"/>
    <n v="0"/>
    <x v="1"/>
    <n v="1"/>
    <x v="7494"/>
    <x v="7535"/>
    <x v="605"/>
    <x v="7537"/>
    <n v="0.1188"/>
    <n v="2.3599999999999999E-2"/>
    <n v="-4.4127999999999998"/>
    <m/>
    <n v="0"/>
    <x v="7373"/>
    <n v="37729.54"/>
    <n v="0"/>
    <n v="0"/>
    <n v="4278654.79"/>
    <n v="31447730.96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21"/>
    <x v="0"/>
    <x v="0"/>
    <x v="0"/>
    <n v="0"/>
    <n v="0"/>
    <n v="0"/>
    <n v="0"/>
    <n v="0"/>
    <n v="598724.81000000006"/>
    <n v="40331.050000000003"/>
    <x v="216"/>
    <x v="0"/>
    <n v="0"/>
    <n v="0"/>
    <x v="0"/>
    <x v="0"/>
    <n v="0"/>
    <x v="6749"/>
    <n v="1816796.22"/>
    <s v="Socopa CRI"/>
    <x v="11"/>
  </r>
  <r>
    <s v="65926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35"/>
    <d v="2019-10-31T00:00:00"/>
    <n v="22"/>
    <n v="15"/>
    <n v="1"/>
    <x v="3"/>
    <x v="1"/>
    <n v="0"/>
    <n v="0"/>
    <x v="1"/>
    <n v="4"/>
    <n v="0"/>
    <x v="1"/>
    <x v="1"/>
    <n v="0"/>
    <n v="0"/>
    <x v="1"/>
    <n v="1"/>
    <x v="7495"/>
    <x v="7536"/>
    <x v="605"/>
    <x v="7538"/>
    <n v="0.1246"/>
    <n v="2.3599999999999999E-2"/>
    <n v="1.2040999999999999"/>
    <m/>
    <n v="0"/>
    <x v="7374"/>
    <n v="23823.13"/>
    <n v="0"/>
    <n v="0"/>
    <n v="3182867.19"/>
    <n v="312221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22"/>
    <x v="0"/>
    <x v="0"/>
    <x v="0"/>
    <n v="0"/>
    <n v="1933.77"/>
    <n v="0"/>
    <n v="0"/>
    <n v="1933.77"/>
    <n v="0"/>
    <n v="42300.959999999999"/>
    <x v="217"/>
    <x v="0"/>
    <n v="0"/>
    <n v="0"/>
    <x v="0"/>
    <x v="0"/>
    <n v="0"/>
    <x v="6750"/>
    <n v="74733.03"/>
    <s v="Socopa CRI"/>
    <x v="11"/>
  </r>
  <r>
    <s v="70363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36"/>
    <d v="2019-11-29T00:00:00"/>
    <n v="25"/>
    <n v="18"/>
    <n v="1"/>
    <x v="3"/>
    <x v="1"/>
    <n v="0"/>
    <n v="0"/>
    <x v="1"/>
    <n v="4"/>
    <n v="0"/>
    <x v="1"/>
    <x v="1"/>
    <n v="0"/>
    <n v="0"/>
    <x v="1"/>
    <n v="1"/>
    <x v="7496"/>
    <x v="7537"/>
    <x v="605"/>
    <x v="7539"/>
    <n v="0.10970000000000001"/>
    <n v="2.3599999999999999E-2"/>
    <n v="1.2040999999999999"/>
    <m/>
    <n v="0"/>
    <x v="7375"/>
    <n v="133552.97"/>
    <n v="0"/>
    <n v="0"/>
    <n v="3744485.09"/>
    <n v="30863873.0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23"/>
    <x v="0"/>
    <x v="0"/>
    <x v="0"/>
    <n v="0"/>
    <n v="925.28"/>
    <n v="0"/>
    <n v="0"/>
    <n v="925.28"/>
    <n v="0"/>
    <n v="37228.239999999998"/>
    <x v="218"/>
    <x v="0"/>
    <n v="0"/>
    <n v="0"/>
    <x v="0"/>
    <x v="0"/>
    <n v="0"/>
    <x v="6751"/>
    <n v="71601.5"/>
    <s v="Socopa CRI"/>
    <x v="11"/>
  </r>
  <r>
    <s v="76487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37"/>
    <d v="2019-12-31T00:00:00"/>
    <n v="28"/>
    <n v="23"/>
    <n v="0"/>
    <x v="3"/>
    <x v="1"/>
    <n v="0"/>
    <n v="0"/>
    <x v="1"/>
    <n v="3"/>
    <n v="0"/>
    <x v="1"/>
    <x v="1"/>
    <n v="0"/>
    <n v="0"/>
    <x v="1"/>
    <n v="1"/>
    <x v="7497"/>
    <x v="7538"/>
    <x v="605"/>
    <x v="7540"/>
    <n v="0.11600000000000001"/>
    <n v="2.3599999999999999E-2"/>
    <n v="-3.5232999999999999"/>
    <m/>
    <n v="0"/>
    <x v="7376"/>
    <n v="181851.54"/>
    <n v="0"/>
    <n v="0"/>
    <n v="4306478.51"/>
    <n v="30929280.12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24"/>
    <x v="0"/>
    <x v="0"/>
    <x v="0"/>
    <n v="0"/>
    <n v="140.22999999999999"/>
    <n v="0"/>
    <n v="0"/>
    <n v="140.22999999999999"/>
    <n v="676270.3"/>
    <n v="39386.67"/>
    <x v="219"/>
    <x v="0"/>
    <n v="0"/>
    <n v="0"/>
    <x v="0"/>
    <x v="0"/>
    <n v="0"/>
    <x v="6752"/>
    <n v="1968107.02"/>
    <s v="Socopa CRI"/>
    <x v="11"/>
  </r>
  <r>
    <s v="79853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38"/>
    <d v="2020-01-31T00:00:00"/>
    <n v="28"/>
    <n v="23"/>
    <n v="0"/>
    <x v="3"/>
    <x v="1"/>
    <n v="0"/>
    <n v="0"/>
    <x v="1"/>
    <n v="3"/>
    <n v="0"/>
    <x v="1"/>
    <x v="1"/>
    <n v="0"/>
    <n v="0"/>
    <x v="1"/>
    <n v="1"/>
    <x v="7498"/>
    <x v="7539"/>
    <x v="605"/>
    <x v="7541"/>
    <n v="0.1179"/>
    <n v="2.3599999999999999E-2"/>
    <n v="5.0137"/>
    <m/>
    <n v="0"/>
    <x v="7377"/>
    <n v="194007.57"/>
    <n v="0"/>
    <n v="0"/>
    <n v="3092085.55"/>
    <n v="30673492.01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25"/>
    <x v="0"/>
    <x v="0"/>
    <x v="0"/>
    <n v="0"/>
    <n v="1819.09"/>
    <n v="0"/>
    <n v="0"/>
    <n v="1819.09"/>
    <n v="0"/>
    <n v="39973.51"/>
    <x v="220"/>
    <x v="0"/>
    <n v="0"/>
    <n v="0"/>
    <x v="0"/>
    <x v="0"/>
    <n v="0"/>
    <x v="6753"/>
    <n v="53321.06"/>
    <s v="Socopa CRI"/>
    <x v="11"/>
  </r>
  <r>
    <s v="84366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39"/>
    <d v="2020-02-28T00:00:00"/>
    <n v="28"/>
    <n v="23"/>
    <n v="0"/>
    <x v="3"/>
    <x v="1"/>
    <n v="0"/>
    <n v="0"/>
    <x v="1"/>
    <n v="3"/>
    <n v="0"/>
    <x v="1"/>
    <x v="1"/>
    <n v="0"/>
    <n v="0"/>
    <x v="1"/>
    <n v="1"/>
    <x v="7499"/>
    <x v="7540"/>
    <x v="605"/>
    <x v="7542"/>
    <n v="9.7500000000000003E-2"/>
    <n v="2.3599999999999999E-2"/>
    <n v="80.090999999999994"/>
    <m/>
    <n v="0"/>
    <x v="7378"/>
    <n v="159595.10999999999"/>
    <n v="0"/>
    <n v="0"/>
    <n v="3779778.12"/>
    <n v="30225129.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26"/>
    <x v="0"/>
    <x v="0"/>
    <x v="0"/>
    <n v="0"/>
    <n v="1151.33"/>
    <n v="0"/>
    <n v="0"/>
    <n v="1151.33"/>
    <n v="0"/>
    <n v="33043.449999999997"/>
    <x v="221"/>
    <x v="0"/>
    <n v="0"/>
    <n v="0"/>
    <x v="0"/>
    <x v="0"/>
    <n v="0"/>
    <x v="6754"/>
    <n v="48589.38"/>
    <s v="Socopa CRI"/>
    <x v="11"/>
  </r>
  <r>
    <s v="90018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40"/>
    <d v="2020-03-31T00:00:00"/>
    <n v="34"/>
    <n v="29"/>
    <n v="0"/>
    <x v="3"/>
    <x v="1"/>
    <n v="0"/>
    <n v="0"/>
    <x v="1"/>
    <n v="3"/>
    <n v="0"/>
    <x v="1"/>
    <x v="1"/>
    <n v="0"/>
    <n v="0"/>
    <x v="1"/>
    <n v="1"/>
    <x v="7500"/>
    <x v="7541"/>
    <x v="605"/>
    <x v="7543"/>
    <n v="0.1246"/>
    <n v="2.4500000000000001E-2"/>
    <n v="-4.3483000000000001"/>
    <m/>
    <n v="0"/>
    <x v="7379"/>
    <n v="245049.67"/>
    <n v="0"/>
    <n v="0"/>
    <n v="4334640.72"/>
    <n v="30068893.67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27"/>
    <x v="0"/>
    <x v="0"/>
    <x v="0"/>
    <n v="0"/>
    <n v="0"/>
    <n v="0"/>
    <n v="0"/>
    <n v="0"/>
    <n v="0"/>
    <n v="40648.04"/>
    <x v="0"/>
    <x v="0"/>
    <n v="0"/>
    <n v="0"/>
    <x v="0"/>
    <x v="0"/>
    <n v="0"/>
    <x v="6755"/>
    <n v="2015063.71"/>
    <s v="Socopa CRI"/>
    <x v="11"/>
  </r>
  <r>
    <s v="95378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41"/>
    <d v="2020-04-30T00:00:00"/>
    <n v="34"/>
    <n v="29"/>
    <n v="0"/>
    <x v="3"/>
    <x v="1"/>
    <n v="0"/>
    <n v="0"/>
    <x v="1"/>
    <n v="3"/>
    <n v="0"/>
    <x v="1"/>
    <x v="1"/>
    <n v="0"/>
    <n v="0"/>
    <x v="1"/>
    <n v="1"/>
    <x v="7501"/>
    <x v="7542"/>
    <x v="605"/>
    <x v="7544"/>
    <n v="0.107"/>
    <n v="2.4199999999999999E-2"/>
    <n v="5.5814000000000004"/>
    <m/>
    <n v="0"/>
    <x v="7380"/>
    <n v="234345.54"/>
    <n v="0"/>
    <n v="0"/>
    <n v="3042683.54"/>
    <n v="29852766.71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28"/>
    <x v="0"/>
    <x v="0"/>
    <x v="0"/>
    <n v="0"/>
    <n v="2032.03"/>
    <n v="0"/>
    <n v="0"/>
    <n v="2032.03"/>
    <n v="0"/>
    <n v="35404.730000000003"/>
    <x v="0"/>
    <x v="0"/>
    <n v="0"/>
    <n v="0"/>
    <x v="0"/>
    <x v="0"/>
    <n v="0"/>
    <x v="6756"/>
    <n v="49990.51"/>
    <s v="Socopa CRI"/>
    <x v="11"/>
  </r>
  <r>
    <s v="100770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42"/>
    <d v="2020-05-29T00:00:00"/>
    <n v="33"/>
    <n v="28"/>
    <n v="0"/>
    <x v="3"/>
    <x v="1"/>
    <n v="0"/>
    <n v="0"/>
    <x v="1"/>
    <n v="3"/>
    <n v="0"/>
    <x v="1"/>
    <x v="1"/>
    <n v="0"/>
    <n v="0"/>
    <x v="1"/>
    <n v="1"/>
    <x v="7502"/>
    <x v="7543"/>
    <x v="605"/>
    <x v="7545"/>
    <n v="0.1075"/>
    <n v="2.4E-2"/>
    <n v="308.13010000000003"/>
    <m/>
    <n v="0"/>
    <x v="7381"/>
    <n v="46966.79"/>
    <n v="0"/>
    <n v="0"/>
    <n v="3649451.29"/>
    <n v="29724042.6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29"/>
    <x v="0"/>
    <x v="0"/>
    <x v="0"/>
    <n v="0"/>
    <n v="970.63"/>
    <n v="0"/>
    <n v="0"/>
    <n v="970.63"/>
    <n v="0"/>
    <n v="35856.71"/>
    <x v="0"/>
    <x v="0"/>
    <n v="0"/>
    <n v="0"/>
    <x v="0"/>
    <x v="0"/>
    <n v="0"/>
    <x v="6757"/>
    <n v="51188.97"/>
    <s v="Socopa CRI"/>
    <x v="11"/>
  </r>
  <r>
    <s v="106970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43"/>
    <d v="2020-06-30T00:00:00"/>
    <n v="33"/>
    <n v="28"/>
    <n v="0"/>
    <x v="3"/>
    <x v="1"/>
    <n v="0"/>
    <n v="0"/>
    <x v="1"/>
    <n v="3"/>
    <n v="0"/>
    <x v="1"/>
    <x v="1"/>
    <n v="0"/>
    <n v="0"/>
    <x v="1"/>
    <n v="1"/>
    <x v="7503"/>
    <x v="7544"/>
    <x v="605"/>
    <x v="7546"/>
    <n v="0.1174"/>
    <n v="2.47E-2"/>
    <n v="-3.0638999999999998"/>
    <m/>
    <n v="0"/>
    <x v="7382"/>
    <n v="167534.62"/>
    <n v="0"/>
    <n v="0"/>
    <n v="3956794.69"/>
    <n v="29756805.1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30"/>
    <x v="0"/>
    <x v="0"/>
    <x v="0"/>
    <n v="0"/>
    <n v="143.38"/>
    <n v="0"/>
    <n v="0"/>
    <n v="143.38"/>
    <n v="1480408.04"/>
    <n v="37979.089999999997"/>
    <x v="0"/>
    <x v="0"/>
    <n v="0"/>
    <n v="0"/>
    <x v="0"/>
    <x v="0"/>
    <n v="0"/>
    <x v="6758"/>
    <n v="1533485.21"/>
    <s v="Socopa CRI"/>
    <x v="11"/>
  </r>
  <r>
    <s v="110824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44"/>
    <d v="2020-07-31T00:00:00"/>
    <n v="33"/>
    <n v="28"/>
    <n v="0"/>
    <x v="3"/>
    <x v="1"/>
    <n v="0"/>
    <n v="0"/>
    <x v="1"/>
    <n v="3"/>
    <n v="0"/>
    <x v="1"/>
    <x v="1"/>
    <n v="0"/>
    <n v="0"/>
    <x v="1"/>
    <n v="1"/>
    <x v="7504"/>
    <x v="7545"/>
    <x v="605"/>
    <x v="7547"/>
    <n v="0.1221"/>
    <n v="2.4199999999999999E-2"/>
    <n v="5.5961999999999996"/>
    <m/>
    <n v="0"/>
    <x v="7383"/>
    <n v="258638.9"/>
    <n v="0"/>
    <n v="0"/>
    <n v="2912677.84"/>
    <n v="30001917.53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31"/>
    <x v="0"/>
    <x v="0"/>
    <x v="0"/>
    <n v="0"/>
    <n v="1821.92"/>
    <n v="0"/>
    <n v="0"/>
    <n v="1821.92"/>
    <n v="0"/>
    <n v="40443.49"/>
    <x v="0"/>
    <x v="0"/>
    <n v="0"/>
    <n v="0"/>
    <x v="0"/>
    <x v="0"/>
    <n v="0"/>
    <x v="6759"/>
    <n v="57344.03"/>
    <s v="Socopa CRI"/>
    <x v="11"/>
  </r>
  <r>
    <s v="116650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45"/>
    <d v="2020-08-31T00:00:00"/>
    <n v="33"/>
    <n v="28"/>
    <n v="0"/>
    <x v="3"/>
    <x v="1"/>
    <n v="0"/>
    <n v="0"/>
    <x v="1"/>
    <n v="3"/>
    <n v="0"/>
    <x v="1"/>
    <x v="1"/>
    <n v="0"/>
    <n v="0"/>
    <x v="1"/>
    <n v="1"/>
    <x v="7505"/>
    <x v="7546"/>
    <x v="605"/>
    <x v="7548"/>
    <n v="0.1123"/>
    <n v="2.5100000000000001E-2"/>
    <n v="-4.1806999999999999"/>
    <m/>
    <n v="0"/>
    <x v="7384"/>
    <n v="674647.6"/>
    <n v="0"/>
    <n v="0"/>
    <n v="2901479.43"/>
    <n v="28315828.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32"/>
    <x v="0"/>
    <x v="0"/>
    <x v="0"/>
    <n v="0"/>
    <n v="1048.0999999999999"/>
    <n v="0"/>
    <n v="0"/>
    <n v="1048.0999999999999"/>
    <n v="0"/>
    <n v="35753.64"/>
    <x v="0"/>
    <x v="0"/>
    <n v="0"/>
    <n v="0"/>
    <x v="0"/>
    <x v="0"/>
    <n v="0"/>
    <x v="6760"/>
    <n v="57608.9"/>
    <s v="Socopa CRI"/>
    <x v="11"/>
  </r>
  <r>
    <s v="120741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46"/>
    <d v="2020-09-30T00:00:00"/>
    <n v="50"/>
    <n v="45"/>
    <n v="0"/>
    <x v="3"/>
    <x v="1"/>
    <n v="0"/>
    <n v="0"/>
    <x v="1"/>
    <n v="3"/>
    <n v="0"/>
    <x v="1"/>
    <x v="1"/>
    <n v="0"/>
    <n v="0"/>
    <x v="1"/>
    <n v="1"/>
    <x v="7506"/>
    <x v="7547"/>
    <x v="605"/>
    <x v="7549"/>
    <n v="0.18579999999999999"/>
    <n v="2.46E-2"/>
    <n v="2.0167999999999999"/>
    <m/>
    <n v="0"/>
    <x v="7385"/>
    <n v="276583.65999999997"/>
    <n v="0"/>
    <n v="0"/>
    <n v="3777753.26"/>
    <n v="29969918.7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33"/>
    <x v="0"/>
    <x v="0"/>
    <x v="0"/>
    <n v="0"/>
    <n v="0"/>
    <n v="0"/>
    <n v="0"/>
    <n v="0"/>
    <n v="0"/>
    <n v="60342.05"/>
    <x v="0"/>
    <x v="0"/>
    <n v="0"/>
    <n v="0"/>
    <x v="0"/>
    <x v="0"/>
    <n v="0"/>
    <x v="6761"/>
    <n v="1546809.39"/>
    <s v="Socopa CRI"/>
    <x v="11"/>
  </r>
  <r>
    <s v="125027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OCOPA SOCIEDADE CORRETORA PAULISTA SA"/>
    <s v="62.285.390/0001-40"/>
    <x v="47"/>
    <d v="2020-10-30T00:00:00"/>
    <n v="44"/>
    <n v="45"/>
    <n v="0"/>
    <x v="3"/>
    <x v="1"/>
    <n v="0"/>
    <n v="0"/>
    <x v="1"/>
    <n v="3"/>
    <n v="0"/>
    <x v="1"/>
    <x v="1"/>
    <n v="0"/>
    <n v="0"/>
    <x v="1"/>
    <n v="1"/>
    <x v="7507"/>
    <x v="7548"/>
    <x v="605"/>
    <x v="7550"/>
    <n v="0.1033"/>
    <n v="2.93E-2"/>
    <n v="8.6311999999999998"/>
    <m/>
    <n v="0"/>
    <x v="7386"/>
    <n v="0"/>
    <n v="0"/>
    <n v="0"/>
    <n v="3477835.99"/>
    <n v="30730326.67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34"/>
    <x v="0"/>
    <x v="0"/>
    <x v="0"/>
    <n v="0"/>
    <n v="2102.4299999999998"/>
    <n v="0"/>
    <n v="0"/>
    <n v="2102.4299999999998"/>
    <n v="0"/>
    <n v="35227.599999999999"/>
    <x v="222"/>
    <x v="0"/>
    <n v="0"/>
    <n v="0"/>
    <x v="0"/>
    <x v="0"/>
    <n v="0"/>
    <x v="6762"/>
    <n v="94418.61"/>
    <s v="Socopa CRI"/>
    <x v="11"/>
  </r>
  <r>
    <s v="132993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INGULARE CORRETORA DE TÍTULOS E VALORES MOBILIÁRIOS S.A."/>
    <s v="62.285.390/0001-40"/>
    <x v="48"/>
    <d v="2020-11-30T00:00:00"/>
    <n v="49"/>
    <n v="44"/>
    <n v="0"/>
    <x v="3"/>
    <x v="1"/>
    <n v="0"/>
    <n v="0"/>
    <x v="1"/>
    <n v="3"/>
    <n v="0"/>
    <x v="1"/>
    <x v="1"/>
    <n v="0"/>
    <n v="0"/>
    <x v="1"/>
    <n v="1"/>
    <x v="7508"/>
    <x v="7549"/>
    <x v="605"/>
    <x v="7551"/>
    <n v="2.8500000000000001E-2"/>
    <n v="2.8500000000000001E-2"/>
    <n v="2.9969999999999999"/>
    <m/>
    <n v="0"/>
    <x v="7387"/>
    <n v="8252.7199999999993"/>
    <n v="0"/>
    <n v="0"/>
    <n v="4552211.75"/>
    <n v="30625834.21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35"/>
    <x v="0"/>
    <x v="0"/>
    <x v="0"/>
    <n v="0"/>
    <n v="1016.84"/>
    <n v="0"/>
    <n v="0"/>
    <n v="1016.84"/>
    <n v="0"/>
    <n v="10000"/>
    <x v="222"/>
    <x v="0"/>
    <n v="0"/>
    <n v="0"/>
    <x v="0"/>
    <x v="0"/>
    <n v="0"/>
    <x v="6763"/>
    <n v="49002.98"/>
    <s v="Socopa CRI"/>
    <x v="11"/>
  </r>
  <r>
    <s v="140371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INGULARE CORRETORA DE TÍTULOS E VALORES MOBILIÁRIOS S.A."/>
    <s v="62.285.390/0001-40"/>
    <x v="49"/>
    <d v="2020-12-31T00:00:00"/>
    <n v="49"/>
    <n v="44"/>
    <n v="0"/>
    <x v="3"/>
    <x v="1"/>
    <n v="0"/>
    <n v="0"/>
    <x v="1"/>
    <n v="3"/>
    <n v="0"/>
    <x v="1"/>
    <x v="1"/>
    <n v="0"/>
    <n v="0"/>
    <x v="1"/>
    <n v="1"/>
    <x v="7509"/>
    <x v="7550"/>
    <x v="605"/>
    <x v="7552"/>
    <n v="3.0599999999999999E-2"/>
    <n v="3.0599999999999999E-2"/>
    <n v="2.9969999999999999"/>
    <m/>
    <n v="0"/>
    <x v="7388"/>
    <n v="0"/>
    <n v="0"/>
    <n v="0"/>
    <n v="5196759.05"/>
    <n v="29590548.62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36"/>
    <x v="0"/>
    <x v="0"/>
    <x v="0"/>
    <n v="0"/>
    <n v="152.22"/>
    <n v="0"/>
    <n v="0"/>
    <n v="152.22"/>
    <n v="2048464.59"/>
    <n v="10000"/>
    <x v="222"/>
    <x v="0"/>
    <n v="0"/>
    <n v="0"/>
    <x v="0"/>
    <x v="0"/>
    <n v="0"/>
    <x v="6764"/>
    <n v="2124417.37"/>
    <s v="Socopa CRI"/>
    <x v="11"/>
  </r>
  <r>
    <s v="146015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INGULARE CORRETORA DE TITULOS E VALORES MOBILIARIOS S.A."/>
    <s v="62.285.390/0001-40"/>
    <x v="50"/>
    <d v="2021-01-31T00:00:00"/>
    <n v="49"/>
    <n v="44"/>
    <n v="0"/>
    <x v="3"/>
    <x v="1"/>
    <n v="0"/>
    <n v="0"/>
    <x v="1"/>
    <n v="3"/>
    <n v="0"/>
    <x v="1"/>
    <x v="1"/>
    <n v="0"/>
    <n v="0"/>
    <x v="1"/>
    <n v="1"/>
    <x v="7510"/>
    <x v="7551"/>
    <x v="605"/>
    <x v="7553"/>
    <n v="3.04E-2"/>
    <n v="3.04E-2"/>
    <n v="0.78290000000000004"/>
    <m/>
    <n v="0"/>
    <x v="7389"/>
    <n v="0"/>
    <n v="0"/>
    <n v="0"/>
    <n v="3679477.89"/>
    <n v="29309299.7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37"/>
    <x v="0"/>
    <x v="0"/>
    <x v="0"/>
    <n v="0"/>
    <n v="1926.61"/>
    <n v="0"/>
    <n v="0"/>
    <n v="1926.61"/>
    <n v="0"/>
    <n v="10000"/>
    <x v="222"/>
    <x v="0"/>
    <n v="0"/>
    <n v="0"/>
    <x v="0"/>
    <x v="0"/>
    <n v="0"/>
    <x v="6765"/>
    <n v="71947.53"/>
    <s v="Socopa CRI"/>
    <x v="11"/>
  </r>
  <r>
    <s v="155783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INGULARE CORRETORA DE TITULOS E VALORES MOBILIARIOS S.A."/>
    <s v="62.285.390/0001-40"/>
    <x v="51"/>
    <d v="2021-02-28T00:00:00"/>
    <n v="51"/>
    <n v="45"/>
    <n v="0"/>
    <x v="3"/>
    <x v="1"/>
    <n v="0"/>
    <n v="0"/>
    <x v="1"/>
    <n v="3"/>
    <n v="0"/>
    <x v="1"/>
    <x v="1"/>
    <n v="0"/>
    <n v="0"/>
    <x v="1"/>
    <n v="2"/>
    <x v="7511"/>
    <x v="7552"/>
    <x v="605"/>
    <x v="7554"/>
    <n v="5.3900000000000003E-2"/>
    <n v="2.9899999999999999E-2"/>
    <n v="1.4976"/>
    <m/>
    <n v="0"/>
    <x v="7390"/>
    <n v="0"/>
    <n v="0"/>
    <n v="0"/>
    <n v="4527699.5"/>
    <n v="28964045.12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38"/>
    <x v="0"/>
    <x v="0"/>
    <x v="0"/>
    <n v="0"/>
    <n v="1260.8399999999999"/>
    <n v="0"/>
    <n v="0"/>
    <n v="1260.8399999999999"/>
    <n v="0"/>
    <n v="18000"/>
    <x v="222"/>
    <x v="0"/>
    <n v="0"/>
    <n v="0"/>
    <x v="0"/>
    <x v="0"/>
    <n v="0"/>
    <x v="6766"/>
    <n v="81253.91"/>
    <s v="Socopa CRI"/>
    <x v="11"/>
  </r>
  <r>
    <s v="163785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INGULARE CORRETORA DE TITULOS E VALORES MOBILIARIOS S.A."/>
    <s v="62.285.390/0001-40"/>
    <x v="52"/>
    <d v="2021-03-31T00:00:00"/>
    <n v="55"/>
    <n v="48"/>
    <n v="0"/>
    <x v="3"/>
    <x v="1"/>
    <n v="0"/>
    <n v="0"/>
    <x v="1"/>
    <n v="3"/>
    <n v="0"/>
    <x v="1"/>
    <x v="1"/>
    <n v="0"/>
    <n v="0"/>
    <x v="1"/>
    <n v="3"/>
    <x v="7512"/>
    <x v="7553"/>
    <x v="605"/>
    <x v="7555"/>
    <n v="0.13500000000000001"/>
    <n v="3.1600000000000003E-2"/>
    <n v="-5.2249999999999996"/>
    <m/>
    <n v="0"/>
    <x v="7391"/>
    <n v="6.35"/>
    <n v="0"/>
    <n v="0"/>
    <n v="5404434.9299999997"/>
    <n v="29115474.82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39"/>
    <x v="0"/>
    <x v="0"/>
    <x v="0"/>
    <n v="0"/>
    <n v="0"/>
    <n v="0"/>
    <n v="0"/>
    <n v="0"/>
    <n v="644960.23"/>
    <n v="42738.68"/>
    <x v="222"/>
    <x v="0"/>
    <n v="0"/>
    <n v="0"/>
    <x v="0"/>
    <x v="0"/>
    <n v="0"/>
    <x v="6767"/>
    <n v="2853935.93"/>
    <s v="Socopa CRI"/>
    <x v="11"/>
  </r>
  <r>
    <s v="172299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INGULARE CORRETORA DE TITULOS E VALORES MOBILIARIOS S.A."/>
    <s v="62.285.390/0001-40"/>
    <x v="53"/>
    <d v="2021-04-30T00:00:00"/>
    <n v="60"/>
    <n v="51"/>
    <n v="0"/>
    <x v="3"/>
    <x v="1"/>
    <n v="0"/>
    <n v="0"/>
    <x v="1"/>
    <n v="3"/>
    <n v="0"/>
    <x v="1"/>
    <x v="1"/>
    <n v="0"/>
    <n v="0"/>
    <x v="1"/>
    <n v="5"/>
    <x v="7513"/>
    <x v="7554"/>
    <x v="605"/>
    <x v="7556"/>
    <n v="0.10680000000000001"/>
    <n v="3.0599999999999999E-2"/>
    <n v="1.1373"/>
    <m/>
    <n v="0"/>
    <x v="7392"/>
    <n v="0"/>
    <n v="0"/>
    <n v="0"/>
    <n v="10060727.41"/>
    <n v="22709106.62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40"/>
    <x v="0"/>
    <x v="0"/>
    <x v="0"/>
    <n v="0"/>
    <n v="0"/>
    <n v="0"/>
    <n v="0"/>
    <n v="0"/>
    <n v="0"/>
    <n v="34892.01"/>
    <x v="222"/>
    <x v="0"/>
    <n v="0"/>
    <n v="0"/>
    <x v="0"/>
    <x v="0"/>
    <n v="0"/>
    <x v="6768"/>
    <n v="91431.44"/>
    <s v="Socopa CRI"/>
    <x v="11"/>
  </r>
  <r>
    <s v="183437"/>
    <s v="SOCOPA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INGULARE CORRETORA DE TITULOS E VALORES MOBILIARIOS S.A."/>
    <s v="62.285.390/0001-40"/>
    <x v="54"/>
    <d v="2021-05-31T00:00:00"/>
    <n v="61"/>
    <n v="52"/>
    <n v="0"/>
    <x v="3"/>
    <x v="1"/>
    <n v="0"/>
    <n v="0"/>
    <x v="1"/>
    <n v="3"/>
    <n v="0"/>
    <x v="1"/>
    <x v="1"/>
    <n v="0"/>
    <n v="0"/>
    <x v="1"/>
    <n v="5"/>
    <x v="7514"/>
    <x v="7555"/>
    <x v="605"/>
    <x v="7557"/>
    <n v="0.1128"/>
    <n v="3.0099999999999998E-2"/>
    <n v="1.6956"/>
    <m/>
    <n v="0"/>
    <x v="7393"/>
    <n v="0"/>
    <n v="0"/>
    <n v="0"/>
    <n v="11143140.42"/>
    <n v="22186004.07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41"/>
    <x v="0"/>
    <x v="0"/>
    <x v="0"/>
    <n v="0"/>
    <n v="0"/>
    <n v="0"/>
    <n v="0"/>
    <n v="0"/>
    <n v="0"/>
    <n v="37485.08"/>
    <x v="222"/>
    <x v="0"/>
    <n v="0"/>
    <n v="0"/>
    <x v="0"/>
    <x v="0"/>
    <n v="0"/>
    <x v="6769"/>
    <n v="96644.41"/>
    <s v="Socopa CRI"/>
    <x v="11"/>
  </r>
  <r>
    <s v="190973"/>
    <s v="SINGULARE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INGULARE CORRETORA DE TITULOS E VALORES MOBILIARIOS S.A."/>
    <s v="62.285.390/0001-40"/>
    <x v="55"/>
    <d v="2021-06-30T00:00:00"/>
    <n v="60"/>
    <n v="52"/>
    <n v="0"/>
    <x v="3"/>
    <x v="1"/>
    <n v="0"/>
    <n v="0"/>
    <x v="1"/>
    <n v="3"/>
    <n v="0"/>
    <x v="1"/>
    <x v="1"/>
    <n v="0"/>
    <n v="0"/>
    <x v="1"/>
    <n v="4"/>
    <x v="7515"/>
    <x v="7556"/>
    <x v="605"/>
    <x v="7558"/>
    <n v="0.11360000000000001"/>
    <n v="2.9899999999999999E-2"/>
    <n v="0.61650000000000005"/>
    <m/>
    <n v="0"/>
    <x v="7394"/>
    <n v="0"/>
    <n v="0"/>
    <n v="0"/>
    <n v="12282492.779999999"/>
    <n v="21254354.4200000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42"/>
    <x v="0"/>
    <x v="0"/>
    <x v="0"/>
    <n v="0"/>
    <n v="0"/>
    <n v="0"/>
    <n v="0"/>
    <n v="0"/>
    <n v="0"/>
    <n v="38001.269999999997"/>
    <x v="222"/>
    <x v="0"/>
    <n v="0"/>
    <n v="0"/>
    <x v="0"/>
    <x v="0"/>
    <n v="0"/>
    <x v="6770"/>
    <n v="99473.72"/>
    <s v="Socopa CRI"/>
    <x v="11"/>
  </r>
  <r>
    <s v="204076"/>
    <s v="SINGULARE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INGULARE CORRETORA DE TITULOS E VALORES MOBILIARIOS S.A."/>
    <s v="62.285.390/0001-40"/>
    <x v="56"/>
    <d v="2021-07-31T00:00:00"/>
    <n v="60"/>
    <n v="52"/>
    <n v="0"/>
    <x v="3"/>
    <x v="1"/>
    <n v="0"/>
    <n v="0"/>
    <x v="1"/>
    <n v="3"/>
    <n v="0"/>
    <x v="1"/>
    <x v="1"/>
    <n v="0"/>
    <n v="0"/>
    <x v="1"/>
    <n v="4"/>
    <x v="7516"/>
    <x v="7557"/>
    <x v="605"/>
    <x v="7559"/>
    <n v="0.1154"/>
    <n v="3.95E-2"/>
    <n v="3.8336999999999999"/>
    <m/>
    <n v="0"/>
    <x v="7395"/>
    <n v="0"/>
    <n v="0"/>
    <n v="0"/>
    <n v="3717257.66"/>
    <n v="21704722.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43"/>
    <x v="0"/>
    <x v="0"/>
    <x v="0"/>
    <n v="0"/>
    <n v="1924.37"/>
    <n v="0"/>
    <n v="0"/>
    <n v="1924.37"/>
    <n v="0"/>
    <n v="29228.66"/>
    <x v="222"/>
    <x v="0"/>
    <n v="0"/>
    <n v="0"/>
    <x v="0"/>
    <x v="0"/>
    <n v="0"/>
    <x v="6771"/>
    <n v="92424.19"/>
    <s v="Socopa CRI"/>
    <x v="11"/>
  </r>
  <r>
    <s v="213382"/>
    <s v="SINGULARE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INGULARE CORRETORA DE TITULOS E VALORES MOBILIARIOS S.A."/>
    <s v="62.285.390/0001-40"/>
    <x v="57"/>
    <d v="2021-08-31T00:00:00"/>
    <n v="60"/>
    <n v="52"/>
    <n v="0"/>
    <x v="3"/>
    <x v="1"/>
    <n v="0"/>
    <n v="0"/>
    <x v="1"/>
    <n v="3"/>
    <n v="0"/>
    <x v="1"/>
    <x v="1"/>
    <n v="0"/>
    <n v="0"/>
    <x v="1"/>
    <n v="4"/>
    <x v="7517"/>
    <x v="7558"/>
    <x v="605"/>
    <x v="7560"/>
    <n v="3.8199999999999998E-2"/>
    <n v="3.8199999999999998E-2"/>
    <n v="3.3334999999999999"/>
    <m/>
    <n v="0"/>
    <x v="7396"/>
    <n v="0"/>
    <n v="0"/>
    <n v="0"/>
    <n v="14423287.99"/>
    <n v="11840388.1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44"/>
    <x v="0"/>
    <x v="0"/>
    <x v="0"/>
    <n v="0"/>
    <n v="1083.6600000000001"/>
    <n v="0"/>
    <n v="0"/>
    <n v="1083.6600000000001"/>
    <n v="0"/>
    <n v="10000"/>
    <x v="222"/>
    <x v="0"/>
    <n v="0"/>
    <n v="0"/>
    <x v="0"/>
    <x v="0"/>
    <n v="0"/>
    <x v="6772"/>
    <n v="88848.43"/>
    <s v="Socopa CRI"/>
    <x v="11"/>
  </r>
  <r>
    <s v="224403"/>
    <s v="SINGULARE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INGULARE CORRETORA DE TITULOS E VALORES MOBILIARIOS S.A."/>
    <s v="62.285.390/0001-40"/>
    <x v="58"/>
    <d v="2021-09-30T00:00:00"/>
    <n v="61"/>
    <n v="53"/>
    <n v="0"/>
    <x v="3"/>
    <x v="1"/>
    <n v="7"/>
    <n v="0"/>
    <x v="1"/>
    <n v="0"/>
    <n v="0"/>
    <x v="1"/>
    <x v="1"/>
    <n v="0"/>
    <n v="0"/>
    <x v="1"/>
    <m/>
    <x v="7518"/>
    <x v="7559"/>
    <x v="605"/>
    <x v="7561"/>
    <n v="7.17E-2"/>
    <n v="7.5200000000000003E-2"/>
    <n v="-46.692500000000003"/>
    <m/>
    <n v="0"/>
    <x v="7397"/>
    <n v="8569.16"/>
    <n v="0"/>
    <n v="0"/>
    <n v="17089181.899999999"/>
    <n v="8572931.779999999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45"/>
    <x v="0"/>
    <x v="0"/>
    <x v="0"/>
    <n v="0"/>
    <n v="0"/>
    <n v="0"/>
    <n v="0"/>
    <n v="0"/>
    <n v="0"/>
    <n v="10000"/>
    <x v="222"/>
    <x v="0"/>
    <n v="0"/>
    <n v="0"/>
    <x v="0"/>
    <x v="0"/>
    <n v="0"/>
    <x v="6773"/>
    <n v="11716971.210000001"/>
    <s v="Socopa CRI"/>
    <x v="11"/>
  </r>
  <r>
    <s v="234148"/>
    <s v="SINGULARE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INGULARE CORRETORA DE TITULOS E VALORES MOBILIARIOS S.A."/>
    <s v="62.285.390/0001-40"/>
    <x v="59"/>
    <d v="2021-10-29T00:00:00"/>
    <n v="61"/>
    <n v="53"/>
    <n v="0"/>
    <x v="3"/>
    <x v="1"/>
    <n v="7"/>
    <n v="0"/>
    <x v="1"/>
    <n v="0"/>
    <n v="0"/>
    <x v="1"/>
    <x v="1"/>
    <n v="0"/>
    <n v="0"/>
    <x v="1"/>
    <m/>
    <x v="7519"/>
    <x v="7560"/>
    <x v="605"/>
    <x v="7562"/>
    <n v="9.2200000000000004E-2"/>
    <n v="7.7499999999999999E-2"/>
    <n v="-2.9759000000000002"/>
    <m/>
    <n v="0"/>
    <x v="7398"/>
    <n v="6171.12"/>
    <n v="0"/>
    <n v="0"/>
    <n v="5828809.4199999999"/>
    <n v="7819064.179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46"/>
    <x v="0"/>
    <x v="0"/>
    <x v="0"/>
    <n v="0"/>
    <n v="0"/>
    <n v="0"/>
    <n v="0"/>
    <n v="0"/>
    <n v="0"/>
    <n v="12485.72"/>
    <x v="222"/>
    <x v="0"/>
    <n v="0"/>
    <n v="0"/>
    <x v="0"/>
    <x v="0"/>
    <n v="0"/>
    <x v="6774"/>
    <n v="115580.77"/>
    <s v="Socopa CRI"/>
    <x v="11"/>
  </r>
  <r>
    <s v="245264"/>
    <s v="SINGULARE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INGULARE CORRETORA DE TITULOS E VALORES MOBILIARIOS S.A."/>
    <s v="62.285.390/0001-40"/>
    <x v="60"/>
    <d v="2021-11-30T00:00:00"/>
    <n v="59"/>
    <n v="53"/>
    <n v="0"/>
    <x v="3"/>
    <x v="1"/>
    <n v="7"/>
    <n v="0"/>
    <x v="1"/>
    <n v="0"/>
    <n v="0"/>
    <x v="1"/>
    <x v="1"/>
    <n v="0"/>
    <n v="0"/>
    <x v="1"/>
    <m/>
    <x v="7520"/>
    <x v="7561"/>
    <x v="605"/>
    <x v="7563"/>
    <n v="9.0399999999999994E-2"/>
    <n v="7.5999999999999998E-2"/>
    <n v="1.9668000000000001"/>
    <m/>
    <n v="0"/>
    <x v="7399"/>
    <n v="1914.66"/>
    <n v="6220562.5"/>
    <n v="0"/>
    <n v="0"/>
    <n v="7723001.809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47"/>
    <x v="0"/>
    <x v="0"/>
    <x v="0"/>
    <n v="0"/>
    <n v="0"/>
    <n v="0"/>
    <n v="0"/>
    <n v="0"/>
    <n v="0"/>
    <n v="12485.72"/>
    <x v="222"/>
    <x v="0"/>
    <n v="0"/>
    <n v="0"/>
    <x v="0"/>
    <x v="0"/>
    <n v="0"/>
    <x v="6775"/>
    <n v="140737.95000000001"/>
    <s v="Socopa CRI"/>
    <x v="11"/>
  </r>
  <r>
    <s v="256502"/>
    <s v="SINGULARE FUNDO DE INVESTIMENTO IMOBILIÁRIO"/>
    <s v="16.841.067/0001-99"/>
    <d v="2014-03-13T00:00:00"/>
    <x v="2"/>
    <s v="BRREITCTF007"/>
    <x v="145"/>
    <n v="26291"/>
    <x v="0"/>
    <x v="10"/>
    <x v="14"/>
    <x v="2"/>
    <x v="0"/>
    <m/>
    <s v="31/12"/>
    <x v="0"/>
    <x v="0"/>
    <s v="SINGULARE CORRETORA DE TITULOS E VALORES MOBILIARIOS S.A."/>
    <s v="62.285.390/0001-40"/>
    <x v="61"/>
    <d v="2021-12-31T00:00:00"/>
    <n v="61"/>
    <n v="53"/>
    <n v="0"/>
    <x v="3"/>
    <x v="1"/>
    <n v="7"/>
    <n v="0"/>
    <x v="1"/>
    <n v="0"/>
    <n v="0"/>
    <x v="1"/>
    <x v="1"/>
    <n v="0"/>
    <n v="0"/>
    <x v="1"/>
    <m/>
    <x v="7521"/>
    <x v="7562"/>
    <x v="605"/>
    <x v="7564"/>
    <n v="9.8199999999999996E-2"/>
    <n v="8.2500000000000004E-2"/>
    <n v="-7.9260000000000002"/>
    <m/>
    <n v="0"/>
    <x v="7400"/>
    <n v="4227.43"/>
    <n v="6368178.9699999997"/>
    <n v="0"/>
    <n v="0"/>
    <n v="7721627.320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48"/>
    <x v="0"/>
    <x v="0"/>
    <x v="0"/>
    <n v="0"/>
    <n v="0"/>
    <n v="0"/>
    <n v="0"/>
    <n v="0"/>
    <n v="1261480.6599999999"/>
    <n v="12485.72"/>
    <x v="222"/>
    <x v="0"/>
    <n v="0"/>
    <n v="0"/>
    <x v="0"/>
    <x v="0"/>
    <n v="0"/>
    <x v="6776"/>
    <n v="1383458.24"/>
    <s v="Socopa CRI"/>
    <x v="11"/>
  </r>
  <r>
    <s v="268340"/>
    <s v="SINGULARE FUNDO DE INVESTIMENTO IMOBILIÁRIO"/>
    <s v="16.841.067/0001-99"/>
    <d v="2014-03-13T00:00:00"/>
    <x v="2"/>
    <s v="BRREITCTF007"/>
    <x v="145"/>
    <n v="26291"/>
    <x v="0"/>
    <x v="11"/>
    <x v="15"/>
    <x v="4"/>
    <x v="0"/>
    <d v="1899-12-31T00:00:00"/>
    <s v="31/12"/>
    <x v="0"/>
    <x v="0"/>
    <s v="SINGULARE CORRETORA SA"/>
    <s v="62285390000140"/>
    <x v="62"/>
    <d v="2022-02-15T00:00:00"/>
    <n v="64"/>
    <n v="56"/>
    <n v="0"/>
    <x v="3"/>
    <x v="1"/>
    <n v="5"/>
    <n v="0"/>
    <x v="1"/>
    <n v="0"/>
    <n v="0"/>
    <x v="1"/>
    <x v="1"/>
    <n v="0"/>
    <n v="2"/>
    <x v="1"/>
    <n v="0"/>
    <x v="7522"/>
    <x v="7563"/>
    <x v="605"/>
    <x v="7565"/>
    <n v="9.9612947947499996E-4"/>
    <n v="8.3695341826469998E-4"/>
    <n v="-1.3873999999999999E-2"/>
    <n v="0"/>
    <n v="0"/>
    <x v="7401"/>
    <n v="266458.36"/>
    <n v="4746808.32"/>
    <n v="0"/>
    <n v="0"/>
    <n v="7660936.070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49"/>
    <x v="0"/>
    <x v="0"/>
    <x v="0"/>
    <n v="0"/>
    <n v="0"/>
    <n v="0"/>
    <n v="0"/>
    <n v="0"/>
    <n v="0"/>
    <n v="12485.72"/>
    <x v="222"/>
    <x v="0"/>
    <n v="0"/>
    <n v="0"/>
    <x v="0"/>
    <x v="0"/>
    <n v="0"/>
    <x v="6777"/>
    <n v="139968.74"/>
    <s v="Socopa CRI"/>
    <x v="11"/>
  </r>
  <r>
    <s v="277350"/>
    <s v="SINGULARE FUNDO DE INVESTIMENTO IMOBILIÁRIO"/>
    <s v="16.841.067/0001-99"/>
    <d v="2014-03-13T00:00:00"/>
    <x v="2"/>
    <s v="BRREITCTF007"/>
    <x v="145"/>
    <n v="26291"/>
    <x v="0"/>
    <x v="11"/>
    <x v="15"/>
    <x v="4"/>
    <x v="0"/>
    <d v="1899-12-31T00:00:00"/>
    <s v="31/12"/>
    <x v="0"/>
    <x v="0"/>
    <s v="SINGULARE CORRETORA SA"/>
    <s v="62285390000140"/>
    <x v="63"/>
    <d v="2022-03-15T00:00:00"/>
    <n v="63"/>
    <n v="55"/>
    <n v="0"/>
    <x v="3"/>
    <x v="1"/>
    <n v="5"/>
    <n v="0"/>
    <x v="1"/>
    <n v="0"/>
    <n v="0"/>
    <x v="1"/>
    <x v="1"/>
    <n v="0"/>
    <n v="2"/>
    <x v="1"/>
    <n v="0"/>
    <x v="7523"/>
    <x v="7564"/>
    <x v="605"/>
    <x v="7566"/>
    <n v="9.8862693572700005E-4"/>
    <n v="8.3064974011339996E-4"/>
    <n v="7.5890000000000003E-3"/>
    <n v="0"/>
    <n v="0"/>
    <x v="7402"/>
    <n v="2030.52"/>
    <n v="5163816.62"/>
    <n v="0"/>
    <n v="0"/>
    <n v="7619264.190000000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50"/>
    <x v="0"/>
    <x v="0"/>
    <x v="0"/>
    <n v="0"/>
    <n v="0"/>
    <n v="0"/>
    <n v="0"/>
    <n v="0"/>
    <n v="0"/>
    <n v="12485.72"/>
    <x v="222"/>
    <x v="0"/>
    <n v="0"/>
    <n v="0"/>
    <x v="0"/>
    <x v="0"/>
    <n v="0"/>
    <x v="6778"/>
    <n v="155756.87"/>
    <s v="Socopa CRI"/>
    <x v="11"/>
  </r>
  <r>
    <m/>
    <s v="SINGULARE FUNDO DE INVESTIMENTO IMOBILIÁRIO"/>
    <s v="16.841.067/0001-99"/>
    <d v="2014-03-13T00:00:00"/>
    <x v="2"/>
    <s v="BRREITCTF007"/>
    <x v="145"/>
    <n v="26291"/>
    <x v="0"/>
    <x v="11"/>
    <x v="15"/>
    <x v="4"/>
    <x v="0"/>
    <d v="1899-12-31T00:00:00"/>
    <s v="31/12"/>
    <x v="0"/>
    <x v="0"/>
    <s v="SINGULARE CORRETORA SA"/>
    <s v="62285390000140"/>
    <x v="64"/>
    <d v="2022-04-07T00:00:00"/>
    <n v="62"/>
    <n v="54"/>
    <n v="0"/>
    <x v="3"/>
    <x v="1"/>
    <n v="5"/>
    <n v="0"/>
    <x v="1"/>
    <n v="0"/>
    <n v="0"/>
    <x v="1"/>
    <x v="1"/>
    <n v="0"/>
    <n v="2"/>
    <x v="1"/>
    <n v="0"/>
    <x v="7524"/>
    <x v="7565"/>
    <x v="605"/>
    <x v="7567"/>
    <n v="9.7412528683369997E-4"/>
    <n v="8.1846537566900002E-4"/>
    <n v="1.4886999999999999E-2"/>
    <n v="0"/>
    <n v="0"/>
    <x v="7403"/>
    <n v="2945"/>
    <n v="5279559.07"/>
    <n v="0"/>
    <n v="0"/>
    <n v="7680298.379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51"/>
    <x v="0"/>
    <x v="0"/>
    <x v="0"/>
    <n v="0"/>
    <n v="0"/>
    <n v="0"/>
    <n v="0"/>
    <n v="0"/>
    <n v="0"/>
    <n v="12485.72"/>
    <x v="0"/>
    <x v="0"/>
    <n v="0"/>
    <n v="0"/>
    <x v="0"/>
    <x v="0"/>
    <n v="0"/>
    <x v="6779"/>
    <n v="145436.79"/>
    <s v="Socopa CRI"/>
    <x v="11"/>
  </r>
  <r>
    <m/>
    <s v="SINGULARE FUNDO DE INVESTIMENTO IMOBILIÁRIO"/>
    <s v="16.841.067/0001-99"/>
    <d v="2014-03-13T00:00:00"/>
    <x v="2"/>
    <s v="BRREITCTF007"/>
    <x v="145"/>
    <n v="26291"/>
    <x v="0"/>
    <x v="11"/>
    <x v="15"/>
    <x v="4"/>
    <x v="0"/>
    <d v="1899-12-31T00:00:00"/>
    <s v="31/12"/>
    <x v="0"/>
    <x v="0"/>
    <s v="SINGULARE CORRETORA SA"/>
    <s v="62285390000140"/>
    <x v="65"/>
    <d v="2022-05-10T00:00:00"/>
    <n v="64"/>
    <n v="56"/>
    <n v="0"/>
    <x v="3"/>
    <x v="1"/>
    <n v="3"/>
    <n v="0"/>
    <x v="1"/>
    <n v="0"/>
    <n v="0"/>
    <x v="1"/>
    <x v="1"/>
    <n v="0"/>
    <n v="4"/>
    <x v="1"/>
    <n v="0"/>
    <x v="7525"/>
    <x v="7566"/>
    <x v="605"/>
    <x v="7568"/>
    <n v="9.8871447078779993E-4"/>
    <n v="8.3072328754870003E-4"/>
    <n v="2.1459999999999999E-3"/>
    <n v="0"/>
    <n v="0"/>
    <x v="7404"/>
    <n v="3270.84"/>
    <n v="5121054.2"/>
    <n v="0"/>
    <n v="0"/>
    <n v="7659565.870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1352"/>
    <x v="0"/>
    <x v="0"/>
    <x v="0"/>
    <n v="0"/>
    <n v="11176.51"/>
    <n v="0"/>
    <n v="0"/>
    <n v="11176.51"/>
    <n v="0"/>
    <n v="12485.72"/>
    <x v="0"/>
    <x v="0"/>
    <n v="0"/>
    <n v="0"/>
    <x v="0"/>
    <x v="0"/>
    <n v="0"/>
    <x v="6780"/>
    <n v="166831.09"/>
    <s v="Socopa CRI"/>
    <x v="11"/>
  </r>
  <r>
    <s v="9378"/>
    <s v="CSHG TOP FOFII 2 FUNDO DE INVESTIMENTO IMOBILIÁRIO - FII"/>
    <s v="16.875.388/0001-04"/>
    <d v="2013-05-10T00:00:00"/>
    <x v="0"/>
    <s v="BRFOFTCTF007"/>
    <x v="146"/>
    <n v="119604"/>
    <x v="0"/>
    <x v="10"/>
    <x v="14"/>
    <x v="2"/>
    <x v="0"/>
    <m/>
    <s v="12/2016"/>
    <x v="0"/>
    <x v="0"/>
    <s v="CREDIT SUISSE HEDGING-GRIFFO CORRETORA DE VALORES S.A."/>
    <s v="61.809.182/0001-30"/>
    <x v="2"/>
    <d v="2017-01-31T00:00:00"/>
    <n v="263"/>
    <m/>
    <m/>
    <x v="0"/>
    <x v="0"/>
    <m/>
    <m/>
    <x v="0"/>
    <m/>
    <m/>
    <x v="0"/>
    <x v="0"/>
    <m/>
    <m/>
    <x v="0"/>
    <m/>
    <x v="7526"/>
    <x v="7567"/>
    <x v="606"/>
    <x v="7569"/>
    <n v="9.9699999999999997E-2"/>
    <n v="3.5999999999999999E-3"/>
    <n v="4.3090000000000002"/>
    <n v="0.61819999999999997"/>
    <n v="0"/>
    <x v="7405"/>
    <n v="2986.76"/>
    <m/>
    <m/>
    <n v="3939516.86"/>
    <n v="105013291.65000001"/>
    <n v="0"/>
    <m/>
    <x v="31"/>
    <m/>
    <m/>
    <m/>
    <m/>
    <m/>
    <m/>
    <x v="1"/>
    <x v="1"/>
    <x v="1"/>
    <m/>
    <x v="1441"/>
    <m/>
    <m/>
    <x v="1"/>
    <x v="1"/>
    <m/>
    <x v="1"/>
    <x v="1"/>
    <x v="1"/>
    <x v="1"/>
    <x v="1"/>
    <m/>
    <n v="2840768.49"/>
    <m/>
    <m/>
    <n v="2840768.49"/>
    <n v="657822"/>
    <n v="110671.31"/>
    <x v="1"/>
    <x v="1"/>
    <m/>
    <m/>
    <x v="1"/>
    <x v="1"/>
    <m/>
    <x v="6781"/>
    <n v="802274.29"/>
    <s v="NULL"/>
    <x v="3"/>
  </r>
  <r>
    <s v="10323"/>
    <s v="CSHG TOP FOFII 2 FUNDO DE INVESTIMENTO IMOBILIÁRIO - FII"/>
    <s v="16.875.388/0001-04"/>
    <d v="2013-05-10T00:00:00"/>
    <x v="0"/>
    <s v="BRFOFTCTF007"/>
    <x v="146"/>
    <n v="119604"/>
    <x v="0"/>
    <x v="10"/>
    <x v="14"/>
    <x v="2"/>
    <x v="0"/>
    <m/>
    <s v="31/12"/>
    <x v="0"/>
    <x v="0"/>
    <s v="CREDIT SUISSE HEDGING-GRIFFO CORRETORA DE VALORES S.A."/>
    <s v="61.809.182/0001-30"/>
    <x v="3"/>
    <d v="2017-02-24T00:00:00"/>
    <n v="262"/>
    <m/>
    <m/>
    <x v="0"/>
    <x v="0"/>
    <m/>
    <m/>
    <x v="0"/>
    <m/>
    <m/>
    <x v="0"/>
    <x v="0"/>
    <m/>
    <m/>
    <x v="0"/>
    <m/>
    <x v="7527"/>
    <x v="7568"/>
    <x v="606"/>
    <x v="7570"/>
    <n v="8.0100000000000005E-2"/>
    <n v="3.5000000000000001E-3"/>
    <n v="4.5090000000000003"/>
    <n v="0.5927"/>
    <n v="0"/>
    <x v="7406"/>
    <n v="2958.2"/>
    <m/>
    <m/>
    <n v="10472934.08"/>
    <n v="103753391.83"/>
    <n v="0"/>
    <m/>
    <x v="31"/>
    <m/>
    <m/>
    <m/>
    <m/>
    <m/>
    <m/>
    <x v="1"/>
    <x v="1"/>
    <x v="1"/>
    <m/>
    <x v="1442"/>
    <m/>
    <m/>
    <x v="1"/>
    <x v="1"/>
    <m/>
    <x v="1"/>
    <x v="1"/>
    <x v="1"/>
    <x v="1"/>
    <x v="1"/>
    <m/>
    <n v="2620445.6"/>
    <m/>
    <m/>
    <n v="2620445.6"/>
    <n v="657822"/>
    <n v="92945.67"/>
    <x v="1"/>
    <x v="1"/>
    <m/>
    <m/>
    <x v="1"/>
    <x v="1"/>
    <m/>
    <x v="6782"/>
    <n v="850688.94"/>
    <s v="NULL"/>
    <x v="3"/>
  </r>
  <r>
    <s v="11771"/>
    <s v="CSHG TOP FOFII 2 FUNDO DE INVESTIMENTO IMOBILIÁRIO - FII"/>
    <s v="16.875.388/0001-04"/>
    <d v="2013-05-10T00:00:00"/>
    <x v="0"/>
    <s v="BRFOFTCTF007"/>
    <x v="146"/>
    <n v="119604"/>
    <x v="0"/>
    <x v="10"/>
    <x v="14"/>
    <x v="2"/>
    <x v="0"/>
    <m/>
    <s v="31/12"/>
    <x v="0"/>
    <x v="0"/>
    <s v="CREDIT SUISSE HEDGING-GRIFFO CORRETORA DE VALORES S.A."/>
    <s v="61.809.182/0001-30"/>
    <x v="4"/>
    <d v="2017-03-31T00:00:00"/>
    <n v="259"/>
    <n v="253"/>
    <m/>
    <x v="0"/>
    <x v="0"/>
    <m/>
    <m/>
    <x v="0"/>
    <n v="2"/>
    <n v="1"/>
    <x v="0"/>
    <x v="0"/>
    <n v="1"/>
    <n v="2"/>
    <x v="0"/>
    <m/>
    <x v="7528"/>
    <x v="7569"/>
    <x v="606"/>
    <x v="7571"/>
    <n v="0.1046"/>
    <n v="3.5999999999999999E-3"/>
    <n v="-1.196"/>
    <n v="0.56710000000000005"/>
    <n v="0"/>
    <x v="7407"/>
    <n v="2998.46"/>
    <m/>
    <m/>
    <n v="2628144.9500000002"/>
    <n v="110709419.83"/>
    <n v="0"/>
    <m/>
    <x v="31"/>
    <m/>
    <m/>
    <m/>
    <m/>
    <m/>
    <m/>
    <x v="1"/>
    <x v="1"/>
    <x v="1"/>
    <m/>
    <x v="1443"/>
    <m/>
    <m/>
    <x v="1"/>
    <x v="1"/>
    <m/>
    <x v="1"/>
    <x v="1"/>
    <x v="1"/>
    <x v="1"/>
    <x v="1"/>
    <m/>
    <n v="2237668.63"/>
    <m/>
    <m/>
    <n v="2237668.63"/>
    <n v="657822"/>
    <n v="119926.94"/>
    <x v="1"/>
    <x v="1"/>
    <m/>
    <m/>
    <x v="1"/>
    <x v="1"/>
    <m/>
    <x v="6783"/>
    <n v="966562.16"/>
    <s v="NULL"/>
    <x v="3"/>
  </r>
  <r>
    <s v="13189"/>
    <s v="CSHG TOP FOFII 2 FUNDO DE INVESTIMENTO IMOBILIÁRIO - FII"/>
    <s v="16.875.388/0001-04"/>
    <d v="2013-05-10T00:00:00"/>
    <x v="0"/>
    <s v="BRFOFTCTF007"/>
    <x v="146"/>
    <n v="119604"/>
    <x v="0"/>
    <x v="10"/>
    <x v="14"/>
    <x v="2"/>
    <x v="0"/>
    <m/>
    <s v="31/12"/>
    <x v="0"/>
    <x v="0"/>
    <s v="CREDIT SUISSE HEDGING-GRIFFO CORRETORA DE VALORES S.A."/>
    <s v="61.809.182/0001-30"/>
    <x v="5"/>
    <d v="2017-04-28T00:00:00"/>
    <n v="255"/>
    <m/>
    <m/>
    <x v="0"/>
    <x v="0"/>
    <m/>
    <m/>
    <x v="0"/>
    <m/>
    <m/>
    <x v="0"/>
    <x v="0"/>
    <m/>
    <m/>
    <x v="0"/>
    <m/>
    <x v="7529"/>
    <x v="7570"/>
    <x v="606"/>
    <x v="7572"/>
    <n v="1.4200000000000001E-2"/>
    <n v="3.5000000000000001E-3"/>
    <n v="-0.13589999999999999"/>
    <n v="0.57389999999999997"/>
    <n v="0"/>
    <x v="7408"/>
    <n v="3000.01"/>
    <m/>
    <m/>
    <n v="2828640.68"/>
    <n v="112574296.95"/>
    <n v="0"/>
    <m/>
    <x v="31"/>
    <m/>
    <m/>
    <m/>
    <m/>
    <m/>
    <m/>
    <x v="1"/>
    <x v="1"/>
    <x v="1"/>
    <m/>
    <x v="1444"/>
    <m/>
    <m/>
    <x v="1"/>
    <x v="1"/>
    <m/>
    <x v="1"/>
    <x v="1"/>
    <x v="1"/>
    <x v="1"/>
    <x v="1"/>
    <m/>
    <n v="2298656.35"/>
    <m/>
    <m/>
    <n v="2298656.35"/>
    <n v="657822"/>
    <n v="95861.23"/>
    <x v="1"/>
    <x v="1"/>
    <m/>
    <m/>
    <x v="1"/>
    <x v="1"/>
    <m/>
    <x v="6784"/>
    <n v="3248690.8"/>
    <s v="NULL"/>
    <x v="3"/>
  </r>
  <r>
    <s v="14204"/>
    <s v="CSHG TOP FOFII 2 FUNDO DE INVESTIMENTO IMOBILIÁRIO - FII"/>
    <s v="16.875.388/0001-04"/>
    <d v="2013-05-10T00:00:00"/>
    <x v="0"/>
    <s v="BRFOFTCTF007"/>
    <x v="146"/>
    <n v="119604"/>
    <x v="0"/>
    <x v="10"/>
    <x v="14"/>
    <x v="2"/>
    <x v="0"/>
    <m/>
    <s v="31/12"/>
    <x v="0"/>
    <x v="0"/>
    <s v="CREDIT SUISSE HEDGING-GRIFFO CORRETORA DE VALORES S.A."/>
    <s v="61.809.182/0001-30"/>
    <x v="6"/>
    <d v="2017-05-31T00:00:00"/>
    <n v="254"/>
    <m/>
    <m/>
    <x v="0"/>
    <x v="0"/>
    <m/>
    <m/>
    <x v="0"/>
    <m/>
    <m/>
    <x v="0"/>
    <x v="0"/>
    <m/>
    <m/>
    <x v="0"/>
    <m/>
    <x v="7530"/>
    <x v="7571"/>
    <x v="606"/>
    <x v="7573"/>
    <n v="0.1017"/>
    <n v="3.5000000000000001E-3"/>
    <n v="1.5164"/>
    <n v="0.57469999999999999"/>
    <n v="0"/>
    <x v="7409"/>
    <n v="3002.52"/>
    <m/>
    <m/>
    <n v="2012377.02"/>
    <n v="113745008.88"/>
    <n v="0"/>
    <m/>
    <x v="31"/>
    <m/>
    <m/>
    <m/>
    <m/>
    <m/>
    <m/>
    <x v="1"/>
    <x v="1"/>
    <x v="1"/>
    <m/>
    <x v="1445"/>
    <m/>
    <m/>
    <x v="1"/>
    <x v="1"/>
    <m/>
    <x v="1"/>
    <x v="1"/>
    <x v="1"/>
    <x v="1"/>
    <x v="1"/>
    <m/>
    <n v="2296246.87"/>
    <m/>
    <m/>
    <n v="2296246.87"/>
    <n v="657822"/>
    <n v="118171.14"/>
    <x v="1"/>
    <x v="1"/>
    <m/>
    <m/>
    <x v="1"/>
    <x v="1"/>
    <m/>
    <x v="6785"/>
    <n v="1865107.64"/>
    <s v="NULL"/>
    <x v="3"/>
  </r>
  <r>
    <s v="15020"/>
    <s v="CSHG TOP FOFII 2 FUNDO DE INVESTIMENTO IMOBILIÁRIO - FII"/>
    <s v="16.875.388/0001-04"/>
    <d v="2013-05-10T00:00:00"/>
    <x v="0"/>
    <s v="BRFOFTCTF007"/>
    <x v="146"/>
    <n v="119604"/>
    <x v="0"/>
    <x v="10"/>
    <x v="14"/>
    <x v="2"/>
    <x v="0"/>
    <m/>
    <s v="31/12"/>
    <x v="0"/>
    <x v="0"/>
    <s v="CREDIT SUISSE HEDGING-GRIFFO CORRETORA DE VALORES S.A."/>
    <s v="61.809.182/0001-30"/>
    <x v="7"/>
    <d v="2017-06-30T00:00:00"/>
    <n v="252"/>
    <n v="246"/>
    <m/>
    <x v="0"/>
    <x v="0"/>
    <m/>
    <m/>
    <x v="5"/>
    <m/>
    <m/>
    <x v="0"/>
    <x v="0"/>
    <n v="1"/>
    <n v="2"/>
    <x v="0"/>
    <n v="1"/>
    <x v="7531"/>
    <x v="7572"/>
    <x v="606"/>
    <x v="7574"/>
    <n v="9.9199999999999997E-2"/>
    <n v="3.7000000000000002E-3"/>
    <n v="-1.0714999999999999"/>
    <n v="0.56620000000000004"/>
    <n v="0"/>
    <x v="7410"/>
    <n v="2989.97"/>
    <m/>
    <m/>
    <n v="1257709.8400000001"/>
    <n v="112340710.67"/>
    <n v="0"/>
    <m/>
    <x v="31"/>
    <m/>
    <m/>
    <m/>
    <m/>
    <m/>
    <m/>
    <x v="1"/>
    <x v="1"/>
    <x v="1"/>
    <m/>
    <x v="1446"/>
    <m/>
    <m/>
    <x v="1"/>
    <x v="1"/>
    <m/>
    <x v="1"/>
    <x v="1"/>
    <x v="1"/>
    <x v="1"/>
    <x v="1"/>
    <m/>
    <n v="2237987.13"/>
    <m/>
    <m/>
    <n v="2237987.13"/>
    <n v="657822"/>
    <n v="114059.26"/>
    <x v="1"/>
    <x v="1"/>
    <m/>
    <m/>
    <x v="1"/>
    <x v="1"/>
    <m/>
    <x v="6786"/>
    <n v="892901.36"/>
    <s v="NULL"/>
    <x v="3"/>
  </r>
  <r>
    <s v="16129"/>
    <s v="CSHG TOP FOFII 2 FUNDO DE INVESTIMENTO IMOBILIÁRIO - FII"/>
    <s v="16.875.388/0001-04"/>
    <d v="2013-05-10T00:00:00"/>
    <x v="0"/>
    <s v="BRFOFTCTF007"/>
    <x v="146"/>
    <n v="119604"/>
    <x v="0"/>
    <x v="10"/>
    <x v="14"/>
    <x v="2"/>
    <x v="0"/>
    <m/>
    <s v="31/12"/>
    <x v="0"/>
    <x v="0"/>
    <s v="CREDIT SUISSE HEDGING-GRIFFO CORRETORA DE VALORES S.A."/>
    <s v="61.809.182/0001-30"/>
    <x v="8"/>
    <d v="2017-07-31T00:00:00"/>
    <n v="252"/>
    <m/>
    <m/>
    <x v="0"/>
    <x v="0"/>
    <m/>
    <m/>
    <x v="0"/>
    <m/>
    <m/>
    <x v="0"/>
    <x v="0"/>
    <m/>
    <m/>
    <x v="0"/>
    <m/>
    <x v="7532"/>
    <x v="7573"/>
    <x v="606"/>
    <x v="7575"/>
    <n v="9.8900000000000002E-2"/>
    <n v="3.8E-3"/>
    <n v="-1.3688"/>
    <n v="0.57230000000000003"/>
    <n v="0"/>
    <x v="7411"/>
    <n v="3000.16"/>
    <m/>
    <m/>
    <n v="928056.61"/>
    <n v="110596326.19"/>
    <n v="0"/>
    <m/>
    <x v="31"/>
    <m/>
    <m/>
    <m/>
    <m/>
    <m/>
    <m/>
    <x v="1"/>
    <x v="1"/>
    <x v="1"/>
    <m/>
    <x v="1447"/>
    <m/>
    <m/>
    <x v="1"/>
    <x v="1"/>
    <m/>
    <x v="1"/>
    <x v="1"/>
    <x v="1"/>
    <x v="1"/>
    <x v="1"/>
    <m/>
    <n v="2644875.5299999998"/>
    <m/>
    <m/>
    <n v="2644875.5299999998"/>
    <n v="657822"/>
    <n v="112076.05"/>
    <x v="1"/>
    <x v="1"/>
    <m/>
    <m/>
    <x v="1"/>
    <x v="1"/>
    <m/>
    <x v="6787"/>
    <n v="799110.35"/>
    <s v="NULL"/>
    <x v="3"/>
  </r>
  <r>
    <s v="17032"/>
    <s v="CSHG TOP FOFII 2 FUNDO DE INVESTIMENTO IMOBILIÁRIO - FII"/>
    <s v="16.875.388/0001-04"/>
    <d v="2013-05-10T00:00:00"/>
    <x v="0"/>
    <s v="BRFOFTCTF007"/>
    <x v="146"/>
    <n v="119604"/>
    <x v="0"/>
    <x v="10"/>
    <x v="14"/>
    <x v="2"/>
    <x v="0"/>
    <m/>
    <s v="31/12"/>
    <x v="0"/>
    <x v="0"/>
    <s v="CREDIT SUISSE HEDGING-GRIFFO CORRETORA DE VALORES S.A."/>
    <s v="61.809.182/0001-30"/>
    <x v="9"/>
    <d v="2017-08-31T00:00:00"/>
    <n v="248"/>
    <m/>
    <m/>
    <x v="0"/>
    <x v="0"/>
    <m/>
    <m/>
    <x v="0"/>
    <m/>
    <m/>
    <x v="0"/>
    <x v="0"/>
    <m/>
    <m/>
    <x v="0"/>
    <m/>
    <x v="7533"/>
    <x v="7574"/>
    <x v="606"/>
    <x v="7576"/>
    <n v="0.107"/>
    <n v="3.8E-3"/>
    <n v="0.33090000000000003"/>
    <n v="0.58020000000000005"/>
    <n v="0"/>
    <x v="7412"/>
    <n v="2988.11"/>
    <m/>
    <m/>
    <n v="1278677.24"/>
    <n v="110718036.58"/>
    <n v="0"/>
    <m/>
    <x v="31"/>
    <m/>
    <m/>
    <m/>
    <m/>
    <m/>
    <m/>
    <x v="1"/>
    <x v="1"/>
    <x v="1"/>
    <m/>
    <x v="1448"/>
    <m/>
    <m/>
    <x v="1"/>
    <x v="1"/>
    <m/>
    <x v="1"/>
    <x v="1"/>
    <x v="1"/>
    <x v="1"/>
    <x v="1"/>
    <m/>
    <n v="2560699.5499999998"/>
    <m/>
    <m/>
    <n v="2560699.5499999998"/>
    <n v="657822"/>
    <n v="121765.84"/>
    <x v="1"/>
    <x v="1"/>
    <m/>
    <m/>
    <x v="1"/>
    <x v="1"/>
    <m/>
    <x v="6788"/>
    <n v="812116.96"/>
    <s v="NULL"/>
    <x v="3"/>
  </r>
  <r>
    <s v="18002"/>
    <s v="CSHG TOP FOFII 2 FUNDO DE INVESTIMENTO IMOBILIÁRIO - FII"/>
    <s v="16.875.388/0001-04"/>
    <d v="2013-05-10T00:00:00"/>
    <x v="0"/>
    <s v="BRFOFTCTF007"/>
    <x v="146"/>
    <n v="119604"/>
    <x v="0"/>
    <x v="10"/>
    <x v="14"/>
    <x v="2"/>
    <x v="0"/>
    <m/>
    <s v="31/12"/>
    <x v="0"/>
    <x v="0"/>
    <s v="CREDIT SUISSE HEDGING-GRIFFO CORRETORA DE VALORES S.A."/>
    <s v="61.809.182/0001-30"/>
    <x v="10"/>
    <d v="2017-09-29T00:00:00"/>
    <n v="253"/>
    <n v="247"/>
    <m/>
    <x v="0"/>
    <x v="0"/>
    <m/>
    <m/>
    <x v="0"/>
    <n v="2"/>
    <n v="1"/>
    <x v="0"/>
    <x v="0"/>
    <n v="1"/>
    <n v="2"/>
    <x v="0"/>
    <m/>
    <x v="7534"/>
    <x v="7575"/>
    <x v="606"/>
    <x v="7577"/>
    <n v="9.2399999999999996E-2"/>
    <n v="3.5999999999999999E-3"/>
    <n v="4.5171000000000001"/>
    <n v="0.57830000000000004"/>
    <n v="0"/>
    <x v="7413"/>
    <n v="3000.05"/>
    <m/>
    <m/>
    <n v="1559732.39"/>
    <n v="116641547.04000001"/>
    <n v="0"/>
    <m/>
    <x v="31"/>
    <m/>
    <m/>
    <m/>
    <m/>
    <m/>
    <m/>
    <x v="1"/>
    <x v="1"/>
    <x v="1"/>
    <m/>
    <x v="1449"/>
    <m/>
    <m/>
    <x v="1"/>
    <x v="1"/>
    <m/>
    <x v="1"/>
    <x v="1"/>
    <x v="1"/>
    <x v="1"/>
    <x v="1"/>
    <m/>
    <n v="2496844.5"/>
    <m/>
    <m/>
    <n v="2496844.5"/>
    <n v="657822"/>
    <n v="109846.67"/>
    <x v="1"/>
    <x v="1"/>
    <m/>
    <m/>
    <x v="1"/>
    <x v="1"/>
    <m/>
    <x v="6789"/>
    <n v="1814770.56"/>
    <s v="NULL"/>
    <x v="3"/>
  </r>
  <r>
    <s v="19303"/>
    <s v="CSHG TOP FOFII 2 FUNDO DE INVESTIMENTO IMOBILIÁRIO - FII"/>
    <s v="16.875.388/0001-04"/>
    <d v="2013-05-10T00:00:00"/>
    <x v="0"/>
    <s v="BRFOFTCTF007"/>
    <x v="146"/>
    <n v="119604"/>
    <x v="0"/>
    <x v="10"/>
    <x v="14"/>
    <x v="2"/>
    <x v="0"/>
    <m/>
    <s v="31/12"/>
    <x v="0"/>
    <x v="0"/>
    <s v="CREDIT SUISSE HEDGING-GRIFFO CORRETORA DE VALORES S.A."/>
    <s v="61.809.182/0001-30"/>
    <x v="11"/>
    <d v="2017-10-31T00:00:00"/>
    <n v="250"/>
    <m/>
    <m/>
    <x v="0"/>
    <x v="0"/>
    <m/>
    <m/>
    <x v="0"/>
    <m/>
    <m/>
    <x v="0"/>
    <x v="0"/>
    <m/>
    <m/>
    <x v="0"/>
    <m/>
    <x v="7535"/>
    <x v="7576"/>
    <x v="606"/>
    <x v="7578"/>
    <n v="9.7900000000000001E-2"/>
    <n v="3.5999999999999999E-3"/>
    <n v="0.96719999999999995"/>
    <n v="0.55330000000000001"/>
    <n v="0"/>
    <x v="7414"/>
    <n v="2998.27"/>
    <m/>
    <m/>
    <n v="1389760.41"/>
    <n v="118093499.63"/>
    <n v="0"/>
    <m/>
    <x v="31"/>
    <m/>
    <m/>
    <m/>
    <m/>
    <m/>
    <m/>
    <x v="1"/>
    <x v="1"/>
    <x v="1"/>
    <m/>
    <x v="1450"/>
    <m/>
    <m/>
    <x v="1"/>
    <x v="1"/>
    <m/>
    <x v="1"/>
    <x v="1"/>
    <x v="1"/>
    <x v="1"/>
    <x v="1"/>
    <m/>
    <n v="2503604.2599999998"/>
    <m/>
    <m/>
    <n v="2503604.2599999998"/>
    <n v="657822"/>
    <n v="117463.75"/>
    <x v="1"/>
    <x v="1"/>
    <m/>
    <m/>
    <x v="1"/>
    <x v="1"/>
    <m/>
    <x v="6790"/>
    <n v="1953605.5"/>
    <s v="NULL"/>
    <x v="3"/>
  </r>
  <r>
    <s v="20510"/>
    <s v="CSHG TOP FOFII 2 FUNDO DE INVESTIMENTO IMOBILIÁRIO - FII"/>
    <s v="16.875.388/0001-04"/>
    <d v="2013-05-10T00:00:00"/>
    <x v="0"/>
    <s v="BRFOFTCTF007"/>
    <x v="146"/>
    <n v="119604"/>
    <x v="0"/>
    <x v="10"/>
    <x v="14"/>
    <x v="2"/>
    <x v="0"/>
    <m/>
    <s v="31/12"/>
    <x v="0"/>
    <x v="0"/>
    <s v="CREDIT SUISSE HEDGING-GRIFFO CORRETORA DE VALORES S.A."/>
    <s v="61.809.182/0001-30"/>
    <x v="12"/>
    <d v="2017-11-30T00:00:00"/>
    <n v="252"/>
    <m/>
    <m/>
    <x v="0"/>
    <x v="0"/>
    <m/>
    <m/>
    <x v="0"/>
    <m/>
    <m/>
    <x v="0"/>
    <x v="0"/>
    <m/>
    <m/>
    <x v="0"/>
    <m/>
    <x v="7536"/>
    <x v="7577"/>
    <x v="606"/>
    <x v="7579"/>
    <n v="9.4399999999999998E-2"/>
    <n v="3.7000000000000002E-3"/>
    <n v="-1.9038999999999999"/>
    <n v="0.54800000000000004"/>
    <n v="0"/>
    <x v="7415"/>
    <n v="2985"/>
    <m/>
    <m/>
    <n v="1037467.64"/>
    <n v="115184275.5"/>
    <n v="0"/>
    <m/>
    <x v="31"/>
    <m/>
    <m/>
    <m/>
    <m/>
    <m/>
    <m/>
    <x v="1"/>
    <x v="1"/>
    <x v="1"/>
    <m/>
    <x v="1451"/>
    <m/>
    <m/>
    <x v="1"/>
    <x v="1"/>
    <m/>
    <x v="1"/>
    <x v="1"/>
    <x v="1"/>
    <x v="1"/>
    <x v="1"/>
    <m/>
    <n v="2483227.7400000002"/>
    <m/>
    <m/>
    <n v="2483227.7400000002"/>
    <n v="657822"/>
    <n v="111145.22"/>
    <x v="1"/>
    <x v="1"/>
    <m/>
    <m/>
    <x v="1"/>
    <x v="1"/>
    <m/>
    <x v="6791"/>
    <n v="957093.15"/>
    <s v="NULL"/>
    <x v="3"/>
  </r>
  <r>
    <s v="21451"/>
    <s v="CSHG TOP FOFII 2 FUNDO DE INVESTIMENTO IMOBILIÁRIO - FII"/>
    <s v="16.875.388/0001-04"/>
    <d v="2013-05-10T00:00:00"/>
    <x v="0"/>
    <s v="BRFOFTCTF007"/>
    <x v="146"/>
    <n v="119604"/>
    <x v="0"/>
    <x v="10"/>
    <x v="14"/>
    <x v="2"/>
    <x v="0"/>
    <m/>
    <s v="31/12"/>
    <x v="0"/>
    <x v="0"/>
    <s v="CREDIT SUISSE HEDGING-GRIFFO CORRETORA DE VALORES S.A."/>
    <s v="61.809.182/0001-30"/>
    <x v="13"/>
    <d v="2017-12-29T00:00:00"/>
    <n v="260"/>
    <n v="254"/>
    <m/>
    <x v="0"/>
    <x v="0"/>
    <m/>
    <m/>
    <x v="0"/>
    <n v="2"/>
    <n v="1"/>
    <x v="0"/>
    <x v="0"/>
    <n v="1"/>
    <n v="2"/>
    <x v="0"/>
    <m/>
    <x v="7537"/>
    <x v="7578"/>
    <x v="606"/>
    <x v="7580"/>
    <n v="9.2899999999999996E-2"/>
    <n v="3.7000000000000002E-3"/>
    <n v="0.12740000000000001"/>
    <n v="0.55869999999999997"/>
    <n v="0"/>
    <x v="7416"/>
    <n v="3107.69"/>
    <m/>
    <m/>
    <n v="1367940.88"/>
    <n v="115122478.66"/>
    <n v="0"/>
    <m/>
    <x v="31"/>
    <m/>
    <m/>
    <m/>
    <m/>
    <m/>
    <m/>
    <x v="1"/>
    <x v="1"/>
    <x v="1"/>
    <m/>
    <x v="1452"/>
    <m/>
    <m/>
    <x v="1"/>
    <x v="1"/>
    <m/>
    <x v="1"/>
    <x v="1"/>
    <x v="1"/>
    <x v="1"/>
    <x v="1"/>
    <m/>
    <n v="2378666.16"/>
    <m/>
    <m/>
    <n v="2378666.16"/>
    <n v="657822"/>
    <n v="109521.48"/>
    <x v="1"/>
    <x v="1"/>
    <m/>
    <m/>
    <x v="1"/>
    <x v="1"/>
    <m/>
    <x v="6792"/>
    <n v="971311.83"/>
    <s v="NULL"/>
    <x v="3"/>
  </r>
  <r>
    <s v="22776"/>
    <s v="CSHG TOP FOFII 2 FUNDO DE INVESTIMENTO IMOBILIÁRIO - FII"/>
    <s v="16.875.388/0001-04"/>
    <d v="2013-05-10T00:00:00"/>
    <x v="0"/>
    <s v="BRFOFTCTF007"/>
    <x v="146"/>
    <n v="119604"/>
    <x v="0"/>
    <x v="10"/>
    <x v="14"/>
    <x v="2"/>
    <x v="0"/>
    <m/>
    <s v="31/12"/>
    <x v="0"/>
    <x v="0"/>
    <s v="CREDIT SUISSE HEDGING-GRIFFO CORRETORA DE VALORES S.A."/>
    <s v="61.809.182/0001-30"/>
    <x v="14"/>
    <d v="2018-01-31T00:00:00"/>
    <n v="265"/>
    <m/>
    <m/>
    <x v="0"/>
    <x v="0"/>
    <m/>
    <m/>
    <x v="0"/>
    <m/>
    <m/>
    <x v="0"/>
    <x v="0"/>
    <m/>
    <m/>
    <x v="0"/>
    <m/>
    <x v="7538"/>
    <x v="7579"/>
    <x v="606"/>
    <x v="7581"/>
    <n v="0.1027"/>
    <n v="3.5999999999999999E-3"/>
    <n v="0.47249999999999998"/>
    <n v="0.53259999999999996"/>
    <n v="0"/>
    <x v="7417"/>
    <n v="2974.59"/>
    <m/>
    <m/>
    <n v="1290375.6599999999"/>
    <n v="118311476.25"/>
    <n v="0"/>
    <m/>
    <x v="31"/>
    <m/>
    <m/>
    <m/>
    <m/>
    <m/>
    <m/>
    <x v="1"/>
    <x v="1"/>
    <x v="1"/>
    <m/>
    <x v="1453"/>
    <m/>
    <m/>
    <x v="1"/>
    <x v="1"/>
    <m/>
    <x v="1"/>
    <x v="1"/>
    <x v="1"/>
    <x v="1"/>
    <x v="1"/>
    <m/>
    <n v="515198.35"/>
    <m/>
    <m/>
    <n v="515198.35"/>
    <n v="627921"/>
    <n v="121668.49"/>
    <x v="1"/>
    <x v="1"/>
    <m/>
    <m/>
    <x v="1"/>
    <x v="1"/>
    <m/>
    <x v="6793"/>
    <n v="1662091.06"/>
    <s v="NULL"/>
    <x v="3"/>
  </r>
  <r>
    <s v="23760"/>
    <s v="CSHG TOP FOFII 2 FUNDO DE INVESTIMENTO IMOBILIÁRIO - FII"/>
    <s v="16.875.388/0001-04"/>
    <d v="2013-05-10T00:00:00"/>
    <x v="0"/>
    <s v="BRFOFTCTF007"/>
    <x v="146"/>
    <n v="119604"/>
    <x v="0"/>
    <x v="10"/>
    <x v="14"/>
    <x v="2"/>
    <x v="0"/>
    <m/>
    <s v="31/12"/>
    <x v="0"/>
    <x v="0"/>
    <s v="CREDIT SUISSE HEDGING-GRIFFO CORRETORA DE VALORES S.A."/>
    <s v="61.809.182/0001-30"/>
    <x v="15"/>
    <d v="2018-02-28T00:00:00"/>
    <n v="267"/>
    <m/>
    <m/>
    <x v="0"/>
    <x v="0"/>
    <m/>
    <m/>
    <x v="0"/>
    <m/>
    <m/>
    <x v="0"/>
    <x v="0"/>
    <m/>
    <m/>
    <x v="0"/>
    <m/>
    <x v="7539"/>
    <x v="7580"/>
    <x v="606"/>
    <x v="7582"/>
    <n v="8.3799999999999999E-2"/>
    <n v="3.7000000000000002E-3"/>
    <n v="-0.1138"/>
    <n v="0.53010000000000002"/>
    <n v="0"/>
    <x v="7418"/>
    <n v="2846.13"/>
    <m/>
    <m/>
    <n v="4337909.0199999996"/>
    <n v="115160215.58"/>
    <n v="0"/>
    <m/>
    <x v="31"/>
    <m/>
    <m/>
    <m/>
    <m/>
    <m/>
    <m/>
    <x v="1"/>
    <x v="1"/>
    <x v="1"/>
    <m/>
    <x v="1454"/>
    <m/>
    <m/>
    <x v="1"/>
    <x v="1"/>
    <m/>
    <x v="1"/>
    <x v="1"/>
    <x v="1"/>
    <x v="1"/>
    <x v="1"/>
    <m/>
    <n v="1951384.49"/>
    <m/>
    <m/>
    <n v="1951384.49"/>
    <n v="627921"/>
    <n v="99135"/>
    <x v="1"/>
    <x v="1"/>
    <m/>
    <m/>
    <x v="1"/>
    <x v="1"/>
    <m/>
    <x v="6794"/>
    <n v="3129240.16"/>
    <s v="NULL"/>
    <x v="3"/>
  </r>
  <r>
    <s v="25331"/>
    <s v="CSHG TOP FOFII 2 FUNDO DE INVESTIMENTO IMOBILIÁRIO - FII"/>
    <s v="16.875.388/0001-04"/>
    <d v="2013-05-10T00:00:00"/>
    <x v="0"/>
    <s v="BRFOFTCTF007"/>
    <x v="146"/>
    <n v="119604"/>
    <x v="0"/>
    <x v="10"/>
    <x v="14"/>
    <x v="2"/>
    <x v="0"/>
    <m/>
    <s v="31/12"/>
    <x v="0"/>
    <x v="0"/>
    <s v="CREDIT SUISSE HEDGING-GRIFFO CORRETORA DE VALORES S.A."/>
    <s v="61.809.182/0001-30"/>
    <x v="16"/>
    <d v="2018-03-29T00:00:00"/>
    <n v="270"/>
    <n v="264"/>
    <m/>
    <x v="0"/>
    <x v="0"/>
    <m/>
    <m/>
    <x v="0"/>
    <m/>
    <m/>
    <x v="3"/>
    <x v="0"/>
    <n v="1"/>
    <n v="2"/>
    <x v="0"/>
    <m/>
    <x v="7540"/>
    <x v="7581"/>
    <x v="606"/>
    <x v="7583"/>
    <n v="9.4299999999999995E-2"/>
    <n v="3.7000000000000002E-3"/>
    <n v="0.2011"/>
    <n v="0.53069999999999995"/>
    <n v="0"/>
    <x v="7419"/>
    <n v="15226.94"/>
    <m/>
    <m/>
    <n v="6961084.1900000004"/>
    <n v="114194382.84"/>
    <n v="0"/>
    <m/>
    <x v="31"/>
    <m/>
    <m/>
    <m/>
    <m/>
    <m/>
    <m/>
    <x v="1"/>
    <x v="1"/>
    <x v="1"/>
    <m/>
    <x v="1455"/>
    <m/>
    <m/>
    <x v="1"/>
    <x v="1"/>
    <m/>
    <x v="1"/>
    <x v="1"/>
    <x v="1"/>
    <x v="1"/>
    <x v="1"/>
    <m/>
    <n v="160806.70000000001"/>
    <m/>
    <m/>
    <n v="160806.70000000001"/>
    <n v="627921"/>
    <n v="111773.17"/>
    <x v="1"/>
    <x v="1"/>
    <m/>
    <m/>
    <x v="1"/>
    <x v="1"/>
    <m/>
    <x v="6795"/>
    <n v="2770419.19"/>
    <s v="NULL"/>
    <x v="3"/>
  </r>
  <r>
    <s v="26997"/>
    <s v="CSHG TOP FOFII 2 FUNDO DE INVESTIMENTO IMOBILIÁRIO - FII"/>
    <s v="16.875.388/0001-04"/>
    <d v="2013-05-10T00:00:00"/>
    <x v="0"/>
    <s v="BRFOFTCTF007"/>
    <x v="146"/>
    <n v="119604"/>
    <x v="0"/>
    <x v="10"/>
    <x v="14"/>
    <x v="2"/>
    <x v="0"/>
    <m/>
    <s v="31/12"/>
    <x v="0"/>
    <x v="0"/>
    <s v="CREDIT SUISSE HEDGING-GRIFFO CORRETORA DE VALORES S.A."/>
    <s v="61.809.182/0001-30"/>
    <x v="17"/>
    <d v="2018-04-30T00:00:00"/>
    <n v="275"/>
    <m/>
    <m/>
    <x v="0"/>
    <x v="0"/>
    <m/>
    <m/>
    <x v="0"/>
    <m/>
    <m/>
    <x v="0"/>
    <x v="0"/>
    <m/>
    <m/>
    <x v="0"/>
    <m/>
    <x v="7541"/>
    <x v="7582"/>
    <x v="606"/>
    <x v="7584"/>
    <n v="9.6799999999999997E-2"/>
    <n v="3.7000000000000002E-3"/>
    <n v="-0.42759999999999998"/>
    <n v="0.52959999999999996"/>
    <n v="0"/>
    <x v="7420"/>
    <n v="2997.21"/>
    <m/>
    <m/>
    <n v="2426327.89"/>
    <n v="117028845.88"/>
    <n v="0"/>
    <m/>
    <x v="31"/>
    <m/>
    <m/>
    <m/>
    <m/>
    <m/>
    <m/>
    <x v="1"/>
    <x v="1"/>
    <x v="1"/>
    <m/>
    <x v="1456"/>
    <m/>
    <m/>
    <x v="1"/>
    <x v="1"/>
    <m/>
    <x v="1"/>
    <x v="1"/>
    <x v="1"/>
    <x v="1"/>
    <x v="1"/>
    <m/>
    <n v="138005.22"/>
    <m/>
    <m/>
    <n v="138005.22"/>
    <n v="627921"/>
    <n v="114240.61"/>
    <x v="1"/>
    <x v="1"/>
    <m/>
    <m/>
    <x v="1"/>
    <x v="1"/>
    <m/>
    <x v="6796"/>
    <n v="1542034.57"/>
    <s v="NULL"/>
    <x v="3"/>
  </r>
  <r>
    <s v="28246"/>
    <s v="CSHG TOP FOFII 2 FUNDO DE INVESTIMENTO IMOBILIÁRIO - FII"/>
    <s v="16.875.388/0001-04"/>
    <d v="2013-05-10T00:00:00"/>
    <x v="0"/>
    <s v="BRFOFTCTF007"/>
    <x v="146"/>
    <n v="119604"/>
    <x v="0"/>
    <x v="10"/>
    <x v="14"/>
    <x v="2"/>
    <x v="0"/>
    <m/>
    <s v="31/12"/>
    <x v="0"/>
    <x v="0"/>
    <s v="CREDIT SUISSE HEDGING-GRIFFO CORRETORA DE VALORES S.A."/>
    <s v="61.809.182/0001-30"/>
    <x v="18"/>
    <d v="2018-05-30T00:00:00"/>
    <n v="272"/>
    <m/>
    <m/>
    <x v="0"/>
    <x v="0"/>
    <m/>
    <m/>
    <x v="0"/>
    <m/>
    <m/>
    <x v="0"/>
    <x v="0"/>
    <m/>
    <m/>
    <x v="0"/>
    <m/>
    <x v="7542"/>
    <x v="7583"/>
    <x v="606"/>
    <x v="7585"/>
    <n v="1.8100000000000002E-2"/>
    <n v="4.0000000000000001E-3"/>
    <n v="-6.7563000000000004"/>
    <n v="0.53190000000000004"/>
    <n v="0"/>
    <x v="7421"/>
    <n v="3041.22"/>
    <m/>
    <m/>
    <n v="1693683.78"/>
    <n v="108970364.47"/>
    <n v="0"/>
    <m/>
    <x v="31"/>
    <m/>
    <m/>
    <m/>
    <m/>
    <m/>
    <m/>
    <x v="1"/>
    <x v="1"/>
    <x v="1"/>
    <m/>
    <x v="1457"/>
    <m/>
    <m/>
    <x v="1"/>
    <x v="1"/>
    <m/>
    <x v="1"/>
    <x v="1"/>
    <x v="1"/>
    <x v="1"/>
    <x v="1"/>
    <m/>
    <n v="333035.44"/>
    <m/>
    <m/>
    <n v="333035.44"/>
    <n v="627921"/>
    <n v="111710.45"/>
    <x v="1"/>
    <x v="1"/>
    <m/>
    <m/>
    <x v="1"/>
    <x v="1"/>
    <m/>
    <x v="6797"/>
    <n v="922107.83"/>
    <s v="NULL"/>
    <x v="3"/>
  </r>
  <r>
    <s v="29223"/>
    <s v="HEDGE TOP FOFII 2 FUNDO DE INVESTIMENTO IMOBILIÁRIO - FII"/>
    <s v="16.875.388/0001-04"/>
    <d v="2013-05-10T00:00:00"/>
    <x v="0"/>
    <s v="BRFOFTCTF007"/>
    <x v="146"/>
    <n v="119604"/>
    <x v="0"/>
    <x v="10"/>
    <x v="14"/>
    <x v="2"/>
    <x v="0"/>
    <m/>
    <s v="31/12"/>
    <x v="0"/>
    <x v="0"/>
    <s v="HEDGE INVESTMENTS DISTRIBUIDORA DE TÍTULOS E VALORES MOBILIÁRIOS LTDA."/>
    <s v="07.253.654/0001-76"/>
    <x v="19"/>
    <d v="2018-06-29T00:00:00"/>
    <n v="275"/>
    <n v="269"/>
    <m/>
    <x v="0"/>
    <x v="0"/>
    <m/>
    <m/>
    <x v="0"/>
    <n v="2"/>
    <n v="1"/>
    <x v="0"/>
    <x v="0"/>
    <n v="1"/>
    <n v="2"/>
    <x v="0"/>
    <m/>
    <x v="7543"/>
    <x v="7584"/>
    <x v="606"/>
    <x v="7586"/>
    <n v="0.10009999999999999"/>
    <n v="4.1999999999999997E-3"/>
    <n v="-5.9672999999999998"/>
    <n v="0.73880000000000001"/>
    <n v="0"/>
    <x v="7422"/>
    <n v="161558.87"/>
    <m/>
    <m/>
    <n v="1248807.33"/>
    <n v="102880139.94"/>
    <n v="0"/>
    <m/>
    <x v="31"/>
    <m/>
    <m/>
    <m/>
    <m/>
    <m/>
    <m/>
    <x v="1"/>
    <x v="1"/>
    <x v="1"/>
    <m/>
    <x v="1458"/>
    <m/>
    <m/>
    <x v="1"/>
    <x v="1"/>
    <m/>
    <x v="1"/>
    <x v="1"/>
    <x v="1"/>
    <x v="1"/>
    <x v="1"/>
    <m/>
    <n v="176019.28"/>
    <m/>
    <m/>
    <n v="176019.28"/>
    <n v="813307.2"/>
    <n v="103638.33"/>
    <x v="1"/>
    <x v="1"/>
    <m/>
    <m/>
    <x v="1"/>
    <x v="1"/>
    <m/>
    <x v="6798"/>
    <n v="957242.11"/>
    <s v="NULL"/>
    <x v="3"/>
  </r>
  <r>
    <s v="30558"/>
    <s v="HEDGE TOP FOFII 2 FUNDO DE INVESTIMENTO IMOBILIÁRIO - FII"/>
    <s v="16.875.388/0001-04"/>
    <d v="2013-05-10T00:00:00"/>
    <x v="0"/>
    <s v="BRFOFTCTF007"/>
    <x v="146"/>
    <n v="119604"/>
    <x v="0"/>
    <x v="10"/>
    <x v="14"/>
    <x v="2"/>
    <x v="0"/>
    <m/>
    <s v="31/12"/>
    <x v="0"/>
    <x v="0"/>
    <s v="HEDGE INVESTMENTS DISTRIBUIDORA DE TÍTULOS E VALORES MOBILIÁRIOS LTDA."/>
    <s v="07.253.654/0001-76"/>
    <x v="20"/>
    <d v="2018-07-31T00:00:00"/>
    <n v="278"/>
    <n v="272"/>
    <m/>
    <x v="0"/>
    <x v="0"/>
    <m/>
    <m/>
    <x v="0"/>
    <n v="2"/>
    <n v="1"/>
    <x v="0"/>
    <x v="0"/>
    <n v="2"/>
    <n v="1"/>
    <x v="0"/>
    <m/>
    <x v="7544"/>
    <x v="7585"/>
    <x v="606"/>
    <x v="7587"/>
    <n v="7.5899999999999995E-2"/>
    <n v="3.8999999999999998E-3"/>
    <n v="-0.74029999999999996"/>
    <n v="0.60660000000000003"/>
    <n v="0"/>
    <x v="7423"/>
    <n v="22723.18"/>
    <m/>
    <m/>
    <n v="936279.7"/>
    <n v="102349759.81999999"/>
    <n v="0"/>
    <m/>
    <x v="31"/>
    <m/>
    <m/>
    <m/>
    <m/>
    <m/>
    <m/>
    <x v="1"/>
    <x v="1"/>
    <x v="1"/>
    <m/>
    <x v="1459"/>
    <m/>
    <m/>
    <x v="1"/>
    <x v="1"/>
    <m/>
    <x v="1"/>
    <x v="1"/>
    <x v="1"/>
    <x v="1"/>
    <x v="1"/>
    <m/>
    <n v="182097.79"/>
    <m/>
    <m/>
    <n v="182097.79"/>
    <n v="627921"/>
    <n v="77954.69"/>
    <x v="1"/>
    <x v="1"/>
    <m/>
    <m/>
    <x v="1"/>
    <x v="1"/>
    <m/>
    <x v="6799"/>
    <n v="747811.33"/>
    <s v="NULL"/>
    <x v="3"/>
  </r>
  <r>
    <s v="32159"/>
    <s v="HEDGE TOP FOFII 2 FUNDO DE INVESTIMENTO IMOBILIÁRIO - FII"/>
    <s v="16.875.388/0001-04"/>
    <d v="2013-05-10T00:00:00"/>
    <x v="0"/>
    <s v="BRFOFTCTF007"/>
    <x v="146"/>
    <n v="119604"/>
    <x v="0"/>
    <x v="10"/>
    <x v="14"/>
    <x v="2"/>
    <x v="0"/>
    <m/>
    <s v="31/12"/>
    <x v="0"/>
    <x v="0"/>
    <s v="HEDGE INVESTMENTS DISTRIBUIDORA DE TÍTULOS E VALORES MOBILIÁRIOS LTDA."/>
    <s v="07.253.654/0001-76"/>
    <x v="21"/>
    <d v="2018-08-31T00:00:00"/>
    <n v="278"/>
    <m/>
    <m/>
    <x v="0"/>
    <x v="0"/>
    <m/>
    <m/>
    <x v="0"/>
    <m/>
    <m/>
    <x v="0"/>
    <x v="0"/>
    <m/>
    <m/>
    <x v="0"/>
    <m/>
    <x v="7545"/>
    <x v="7586"/>
    <x v="606"/>
    <x v="7588"/>
    <n v="7.5600000000000001E-2"/>
    <n v="3.8999999999999998E-3"/>
    <n v="0.38740000000000002"/>
    <n v="0.61119999999999997"/>
    <n v="0"/>
    <x v="7424"/>
    <n v="2631.71"/>
    <m/>
    <m/>
    <n v="2885359.86"/>
    <n v="102649210.39"/>
    <n v="0"/>
    <m/>
    <x v="31"/>
    <m/>
    <m/>
    <m/>
    <m/>
    <m/>
    <m/>
    <x v="1"/>
    <x v="1"/>
    <x v="1"/>
    <m/>
    <x v="1460"/>
    <m/>
    <m/>
    <x v="1"/>
    <x v="1"/>
    <m/>
    <x v="1"/>
    <x v="1"/>
    <x v="1"/>
    <x v="1"/>
    <x v="1"/>
    <m/>
    <n v="422575.48"/>
    <m/>
    <m/>
    <n v="422575.48"/>
    <n v="627921"/>
    <n v="77955.429999999993"/>
    <x v="1"/>
    <x v="1"/>
    <m/>
    <m/>
    <x v="1"/>
    <x v="1"/>
    <m/>
    <x v="6800"/>
    <n v="2818650.41"/>
    <s v="NULL"/>
    <x v="3"/>
  </r>
  <r>
    <s v="33740"/>
    <s v="HEDGE TOP FOFII 2 FUNDO DE INVESTIMENTO IMOBILIÁRIO"/>
    <s v="16.875.388/0001-04"/>
    <d v="2013-05-10T00:00:00"/>
    <x v="0"/>
    <s v="BRFOFTCTF007"/>
    <x v="146"/>
    <n v="119604"/>
    <x v="0"/>
    <x v="10"/>
    <x v="14"/>
    <x v="2"/>
    <x v="0"/>
    <m/>
    <s v="31/12"/>
    <x v="0"/>
    <x v="0"/>
    <s v="HEDGE INVESTMENTS DISTRIBUIDORA DE TÍTULOS E VALORES MOBILIÁRIOS LTDA."/>
    <s v="07.253.654/0001-76"/>
    <x v="22"/>
    <d v="2018-09-28T00:00:00"/>
    <n v="279"/>
    <n v="273"/>
    <m/>
    <x v="0"/>
    <x v="0"/>
    <m/>
    <m/>
    <x v="0"/>
    <n v="2"/>
    <n v="1"/>
    <x v="0"/>
    <x v="0"/>
    <n v="2"/>
    <n v="1"/>
    <x v="0"/>
    <m/>
    <x v="7546"/>
    <x v="7587"/>
    <x v="606"/>
    <x v="7589"/>
    <n v="6.4699999999999994E-2"/>
    <n v="3.8999999999999998E-3"/>
    <n v="-0.52649999999999997"/>
    <n v="0.60880000000000001"/>
    <n v="0"/>
    <x v="7425"/>
    <n v="47529.25"/>
    <m/>
    <m/>
    <n v="864739.17"/>
    <n v="102115656.90000001"/>
    <n v="0"/>
    <m/>
    <x v="31"/>
    <m/>
    <m/>
    <m/>
    <m/>
    <m/>
    <m/>
    <x v="1"/>
    <x v="1"/>
    <x v="1"/>
    <m/>
    <x v="1461"/>
    <m/>
    <m/>
    <x v="1"/>
    <x v="1"/>
    <m/>
    <x v="1"/>
    <x v="1"/>
    <x v="1"/>
    <x v="1"/>
    <x v="1"/>
    <m/>
    <n v="338915.48"/>
    <m/>
    <m/>
    <n v="338915.48"/>
    <n v="627921"/>
    <n v="66419.38"/>
    <x v="1"/>
    <x v="1"/>
    <m/>
    <m/>
    <x v="1"/>
    <x v="1"/>
    <m/>
    <x v="6801"/>
    <n v="768739.9"/>
    <s v="NULL"/>
    <x v="3"/>
  </r>
  <r>
    <s v="35451"/>
    <s v="HEDGE TOP FOFII 2 FUNDO DE INVESTIMENTO IMOBILIÁRIO"/>
    <s v="16.875.388/0001-04"/>
    <d v="2013-05-10T00:00:00"/>
    <x v="0"/>
    <s v="BRFOFTCTF007"/>
    <x v="146"/>
    <n v="1196040"/>
    <x v="0"/>
    <x v="10"/>
    <x v="14"/>
    <x v="2"/>
    <x v="0"/>
    <m/>
    <s v="31/12"/>
    <x v="0"/>
    <x v="0"/>
    <s v="HEDGE INVESTMENTS DISTRIBUIDORA DE TÍTULOS E VALORES MOBILIÁRIOS LTDA."/>
    <s v="07.253.654/0001-76"/>
    <x v="23"/>
    <d v="2018-10-31T00:00:00"/>
    <n v="316"/>
    <m/>
    <m/>
    <x v="0"/>
    <x v="0"/>
    <m/>
    <m/>
    <x v="0"/>
    <m/>
    <m/>
    <x v="0"/>
    <x v="0"/>
    <m/>
    <m/>
    <x v="0"/>
    <m/>
    <x v="7547"/>
    <x v="7588"/>
    <x v="607"/>
    <x v="7590"/>
    <n v="6.9400000000000003E-2"/>
    <n v="3.8E-3"/>
    <n v="2.7134"/>
    <n v="0.61780000000000002"/>
    <n v="0"/>
    <x v="7426"/>
    <n v="-30168.18"/>
    <m/>
    <m/>
    <n v="1732556.23"/>
    <n v="103770665"/>
    <n v="0"/>
    <m/>
    <x v="31"/>
    <m/>
    <m/>
    <m/>
    <m/>
    <m/>
    <m/>
    <x v="1"/>
    <x v="1"/>
    <x v="1"/>
    <m/>
    <x v="1462"/>
    <m/>
    <m/>
    <x v="1"/>
    <x v="1"/>
    <m/>
    <x v="1"/>
    <x v="1"/>
    <x v="1"/>
    <x v="1"/>
    <x v="1"/>
    <m/>
    <n v="807647.01"/>
    <m/>
    <m/>
    <n v="807647.01"/>
    <n v="633901.19999999995"/>
    <n v="73129.77"/>
    <x v="1"/>
    <x v="1"/>
    <m/>
    <m/>
    <x v="1"/>
    <x v="1"/>
    <m/>
    <x v="6802"/>
    <n v="898740.72"/>
    <s v="NULL"/>
    <x v="3"/>
  </r>
  <r>
    <s v="37179"/>
    <s v="HEDGE TOP FOFII 2 FUNDO DE INVESTIMENTO IMOBILIÁRIO"/>
    <s v="16.875.388/0001-04"/>
    <d v="2013-05-10T00:00:00"/>
    <x v="0"/>
    <s v="BRFOFTCTF007"/>
    <x v="146"/>
    <n v="1196040"/>
    <x v="0"/>
    <x v="10"/>
    <x v="14"/>
    <x v="2"/>
    <x v="0"/>
    <m/>
    <s v="31/12"/>
    <x v="0"/>
    <x v="0"/>
    <s v="HEDGE INVESTMENTS DISTRIBUIDORA DE TÍTULOS E VALORES MOBILIÁRIOS LTDA."/>
    <s v="07.253.654/0001-76"/>
    <x v="24"/>
    <d v="2018-11-30T00:00:00"/>
    <n v="307"/>
    <m/>
    <m/>
    <x v="0"/>
    <x v="0"/>
    <m/>
    <m/>
    <x v="0"/>
    <m/>
    <m/>
    <x v="0"/>
    <x v="0"/>
    <m/>
    <m/>
    <x v="0"/>
    <m/>
    <x v="7548"/>
    <x v="7589"/>
    <x v="607"/>
    <x v="7591"/>
    <n v="6.2899999999999998E-2"/>
    <n v="3.7000000000000002E-3"/>
    <n v="2.988"/>
    <n v="0.68100000000000005"/>
    <n v="0"/>
    <x v="7427"/>
    <n v="2344.31"/>
    <m/>
    <m/>
    <n v="4473202.43"/>
    <n v="104777995.65000001"/>
    <n v="0"/>
    <m/>
    <x v="31"/>
    <m/>
    <m/>
    <m/>
    <m/>
    <m/>
    <m/>
    <x v="1"/>
    <x v="1"/>
    <x v="1"/>
    <m/>
    <x v="1463"/>
    <m/>
    <m/>
    <x v="1"/>
    <x v="1"/>
    <m/>
    <x v="1"/>
    <x v="1"/>
    <x v="1"/>
    <x v="1"/>
    <x v="1"/>
    <m/>
    <n v="501337.87"/>
    <m/>
    <m/>
    <n v="501337.87"/>
    <n v="717624"/>
    <n v="68271.97"/>
    <x v="1"/>
    <x v="1"/>
    <m/>
    <m/>
    <x v="1"/>
    <x v="1"/>
    <m/>
    <x v="6803"/>
    <n v="1224086.74"/>
    <s v="NULL"/>
    <x v="3"/>
  </r>
  <r>
    <s v="39545"/>
    <s v="HEDGE TOP FOFII 2 FUNDO DE INVESTIMENTO IMOBILIÁRIO"/>
    <s v="16.875.388/0001-04"/>
    <d v="2013-05-10T00:00:00"/>
    <x v="0"/>
    <s v="BRFOFTCTF007"/>
    <x v="146"/>
    <n v="1196040"/>
    <x v="0"/>
    <x v="10"/>
    <x v="14"/>
    <x v="2"/>
    <x v="0"/>
    <m/>
    <s v="31/12"/>
    <x v="0"/>
    <x v="0"/>
    <s v="HEDGE INVESTMENTS DISTRIBUIDORA DE TÍTULOS E VALORES MOBILIÁRIOS LTDA."/>
    <s v="07.253.654/0001-76"/>
    <x v="25"/>
    <d v="2018-12-31T00:00:00"/>
    <n v="304"/>
    <n v="299"/>
    <m/>
    <x v="0"/>
    <x v="0"/>
    <m/>
    <m/>
    <x v="0"/>
    <n v="2"/>
    <n v="1"/>
    <x v="0"/>
    <x v="0"/>
    <n v="1"/>
    <n v="1"/>
    <x v="0"/>
    <m/>
    <x v="7549"/>
    <x v="7590"/>
    <x v="607"/>
    <x v="7592"/>
    <n v="6.2600000000000003E-2"/>
    <n v="3.5999999999999999E-3"/>
    <n v="2.5695000000000001"/>
    <n v="0.92569999999999997"/>
    <n v="0"/>
    <x v="7428"/>
    <n v="1947.4"/>
    <m/>
    <m/>
    <n v="2238977.39"/>
    <n v="110011730.86"/>
    <n v="0"/>
    <m/>
    <x v="31"/>
    <m/>
    <m/>
    <m/>
    <m/>
    <m/>
    <m/>
    <x v="1"/>
    <x v="1"/>
    <x v="1"/>
    <m/>
    <x v="1464"/>
    <m/>
    <m/>
    <x v="1"/>
    <x v="1"/>
    <m/>
    <x v="1"/>
    <x v="1"/>
    <x v="1"/>
    <x v="1"/>
    <x v="1"/>
    <m/>
    <n v="322581.87"/>
    <m/>
    <m/>
    <n v="322581.87"/>
    <n v="1004673.6"/>
    <n v="69659.600000000006"/>
    <x v="1"/>
    <x v="1"/>
    <m/>
    <m/>
    <x v="1"/>
    <x v="1"/>
    <m/>
    <x v="6804"/>
    <n v="1255723.52"/>
    <s v="NULL"/>
    <x v="3"/>
  </r>
  <r>
    <s v="41662"/>
    <s v="HEDGE TOP FOFII 2 FUNDO DE INVESTIMENTO IMOBILIÁRIO"/>
    <s v="16.875.388/0001-04"/>
    <d v="2013-05-10T00:00:00"/>
    <x v="0"/>
    <s v="BRFOFTCTF007"/>
    <x v="146"/>
    <n v="1196040"/>
    <x v="0"/>
    <x v="10"/>
    <x v="14"/>
    <x v="2"/>
    <x v="0"/>
    <m/>
    <s v="31/12"/>
    <x v="0"/>
    <x v="0"/>
    <s v="HEDGE INVESTMENTS DISTRIBUIDORA DE TÍTULOS E VALORES MOBILIÁRIOS LTDA."/>
    <s v="07.253.654/0001-76"/>
    <x v="26"/>
    <d v="2019-01-31T00:00:00"/>
    <n v="373"/>
    <m/>
    <m/>
    <x v="0"/>
    <x v="0"/>
    <m/>
    <m/>
    <x v="0"/>
    <m/>
    <m/>
    <x v="0"/>
    <x v="0"/>
    <m/>
    <m/>
    <x v="0"/>
    <m/>
    <x v="7550"/>
    <x v="7591"/>
    <x v="607"/>
    <x v="7593"/>
    <n v="6.9699999999999998E-2"/>
    <n v="3.5000000000000001E-3"/>
    <n v="2.2921999999999998"/>
    <n v="0.56940000000000002"/>
    <n v="0"/>
    <x v="7429"/>
    <n v="2350.56"/>
    <m/>
    <m/>
    <n v="2375403.1800000002"/>
    <n v="113493347.29000001"/>
    <n v="0"/>
    <m/>
    <x v="31"/>
    <m/>
    <m/>
    <m/>
    <m/>
    <m/>
    <m/>
    <x v="1"/>
    <x v="1"/>
    <x v="1"/>
    <m/>
    <x v="1465"/>
    <m/>
    <m/>
    <x v="1"/>
    <x v="1"/>
    <m/>
    <x v="1"/>
    <x v="1"/>
    <x v="1"/>
    <x v="1"/>
    <x v="1"/>
    <m/>
    <n v="397610.01"/>
    <m/>
    <m/>
    <n v="397610.01"/>
    <n v="633901.19999999995"/>
    <n v="79321.84"/>
    <x v="1"/>
    <x v="1"/>
    <m/>
    <m/>
    <x v="1"/>
    <x v="1"/>
    <m/>
    <x v="6805"/>
    <n v="2397512.1800000002"/>
    <s v="NULL"/>
    <x v="3"/>
  </r>
  <r>
    <s v="44026"/>
    <s v="HEDGE TOP FOFII 2 FUNDO DE INVESTIMENTO IMOBILIÁRIO"/>
    <s v="16.875.388/0001-04"/>
    <d v="2013-05-10T00:00:00"/>
    <x v="0"/>
    <s v="BRFOFTCTF007"/>
    <x v="146"/>
    <n v="1196040"/>
    <x v="0"/>
    <x v="10"/>
    <x v="14"/>
    <x v="2"/>
    <x v="0"/>
    <m/>
    <s v="31/12"/>
    <x v="0"/>
    <x v="0"/>
    <s v="HEDGE INVESTMENTS DISTRIBUIDORA DE TÍTULOS E VALORES MOBILIÁRIOS LTDA."/>
    <s v="07.253.654/0001-76"/>
    <x v="27"/>
    <d v="2019-02-28T00:00:00"/>
    <n v="384"/>
    <m/>
    <m/>
    <x v="0"/>
    <x v="0"/>
    <m/>
    <m/>
    <x v="0"/>
    <m/>
    <m/>
    <x v="0"/>
    <x v="0"/>
    <m/>
    <m/>
    <x v="0"/>
    <m/>
    <x v="7551"/>
    <x v="7592"/>
    <x v="607"/>
    <x v="7594"/>
    <n v="6.3399999999999998E-2"/>
    <n v="3.5000000000000001E-3"/>
    <n v="-0.2853"/>
    <n v="0.55669999999999997"/>
    <n v="0"/>
    <x v="7430"/>
    <n v="3152.96"/>
    <m/>
    <m/>
    <n v="3235928.57"/>
    <n v="109745486.29000001"/>
    <n v="0"/>
    <m/>
    <x v="31"/>
    <m/>
    <m/>
    <m/>
    <m/>
    <m/>
    <m/>
    <x v="1"/>
    <x v="1"/>
    <x v="1"/>
    <m/>
    <x v="1466"/>
    <m/>
    <m/>
    <x v="1"/>
    <x v="1"/>
    <m/>
    <x v="1"/>
    <x v="1"/>
    <x v="1"/>
    <x v="1"/>
    <x v="1"/>
    <m/>
    <n v="1479369.75"/>
    <m/>
    <m/>
    <n v="1479369.75"/>
    <n v="633901.19999999995"/>
    <n v="71993.23"/>
    <x v="1"/>
    <x v="1"/>
    <m/>
    <m/>
    <x v="1"/>
    <x v="1"/>
    <m/>
    <x v="6806"/>
    <n v="917573.82"/>
    <s v="NULL"/>
    <x v="3"/>
  </r>
  <r>
    <s v="46568"/>
    <s v="HEDGE TOP FOFII 2 FUNDO DE INVESTIMENTO IMOBILIÁRIO"/>
    <s v="16.875.388/0001-04"/>
    <d v="2013-05-10T00:00:00"/>
    <x v="0"/>
    <s v="BRFOFTCTF007"/>
    <x v="146"/>
    <n v="1196040"/>
    <x v="0"/>
    <x v="10"/>
    <x v="14"/>
    <x v="2"/>
    <x v="0"/>
    <m/>
    <s v="31/12"/>
    <x v="0"/>
    <x v="0"/>
    <s v="HEDGE INVESTMENTS DISTRIBUIDORA DE TÍTULOS E VALORES MOBILIÁRIOS LTDA."/>
    <s v="07.253.654/0001-76"/>
    <x v="28"/>
    <d v="2019-03-29T00:00:00"/>
    <n v="410"/>
    <n v="405"/>
    <m/>
    <x v="0"/>
    <x v="0"/>
    <m/>
    <m/>
    <x v="0"/>
    <n v="2"/>
    <n v="1"/>
    <x v="0"/>
    <x v="0"/>
    <n v="1"/>
    <n v="1"/>
    <x v="0"/>
    <m/>
    <x v="7552"/>
    <x v="7593"/>
    <x v="607"/>
    <x v="7595"/>
    <n v="6.0400000000000002E-2"/>
    <n v="3.5000000000000001E-3"/>
    <n v="1.1585000000000001"/>
    <n v="0.57930000000000004"/>
    <n v="0"/>
    <x v="7431"/>
    <n v="2100.2800000000002"/>
    <m/>
    <m/>
    <n v="11332311.75"/>
    <n v="105298383.01000001"/>
    <n v="0"/>
    <m/>
    <x v="31"/>
    <m/>
    <m/>
    <m/>
    <m/>
    <m/>
    <m/>
    <x v="1"/>
    <x v="1"/>
    <x v="1"/>
    <m/>
    <x v="1467"/>
    <m/>
    <m/>
    <x v="1"/>
    <x v="1"/>
    <m/>
    <x v="1"/>
    <x v="1"/>
    <x v="1"/>
    <x v="1"/>
    <x v="1"/>
    <m/>
    <n v="142293.56"/>
    <m/>
    <m/>
    <n v="142293.56"/>
    <n v="657822"/>
    <n v="69384.539999999994"/>
    <x v="1"/>
    <x v="1"/>
    <m/>
    <m/>
    <x v="1"/>
    <x v="1"/>
    <m/>
    <x v="6807"/>
    <n v="1913241.93"/>
    <s v="NULL"/>
    <x v="3"/>
  </r>
  <r>
    <s v="48777"/>
    <s v="HEDGE TOP FOFII 2 FUNDO DE INVESTIMENTO IMOBILIÁRIO"/>
    <s v="16.875.388/0001-04"/>
    <d v="2013-05-10T00:00:00"/>
    <x v="0"/>
    <s v="BRFOFTCTF007"/>
    <x v="146"/>
    <n v="1196040"/>
    <x v="0"/>
    <x v="10"/>
    <x v="14"/>
    <x v="2"/>
    <x v="0"/>
    <m/>
    <s v="31/12"/>
    <x v="0"/>
    <x v="0"/>
    <s v="HEDGE INVESTMENTS DISTRIBUIDORA DE TÍTULOS E VALORES MOBILIÁRIOS LTDA."/>
    <s v="07.253.654/0001-76"/>
    <x v="29"/>
    <d v="2019-04-30T00:00:00"/>
    <n v="425"/>
    <m/>
    <m/>
    <x v="0"/>
    <x v="0"/>
    <m/>
    <m/>
    <x v="0"/>
    <m/>
    <m/>
    <x v="0"/>
    <x v="0"/>
    <m/>
    <m/>
    <x v="0"/>
    <m/>
    <x v="7553"/>
    <x v="7594"/>
    <x v="607"/>
    <x v="7596"/>
    <n v="6.6299999999999998E-2"/>
    <n v="3.5000000000000001E-3"/>
    <n v="1.0466"/>
    <n v="0.57269999999999999"/>
    <n v="0"/>
    <x v="7432"/>
    <n v="1557.74"/>
    <m/>
    <m/>
    <n v="9005657.7599999998"/>
    <n v="108391769.01000001"/>
    <n v="0"/>
    <m/>
    <x v="31"/>
    <m/>
    <m/>
    <m/>
    <m/>
    <m/>
    <m/>
    <x v="1"/>
    <x v="1"/>
    <x v="1"/>
    <m/>
    <x v="1468"/>
    <m/>
    <m/>
    <x v="1"/>
    <x v="1"/>
    <m/>
    <x v="1"/>
    <x v="1"/>
    <x v="1"/>
    <x v="1"/>
    <x v="1"/>
    <m/>
    <n v="150622.79999999999"/>
    <m/>
    <m/>
    <n v="150622.79999999999"/>
    <n v="657822"/>
    <n v="76961.960000000006"/>
    <x v="1"/>
    <x v="1"/>
    <m/>
    <m/>
    <x v="1"/>
    <x v="1"/>
    <m/>
    <x v="6808"/>
    <n v="1485609.44"/>
    <s v="NULL"/>
    <x v="3"/>
  </r>
  <r>
    <s v="51535"/>
    <s v="HEDGE TOP FOFII 2 FUNDO DE INVESTIMENTO IMOBILIÁRIO"/>
    <s v="16.875.388/0001-04"/>
    <d v="2013-05-10T00:00:00"/>
    <x v="0"/>
    <s v="BRFOFTCTF007"/>
    <x v="146"/>
    <n v="1196040"/>
    <x v="0"/>
    <x v="10"/>
    <x v="14"/>
    <x v="2"/>
    <x v="0"/>
    <m/>
    <s v="31/12"/>
    <x v="0"/>
    <x v="0"/>
    <s v="HEDGE INVESTMENTS DISTRIBUIDORA DE TÍTULOS E VALORES MOBILIÁRIOS LTDA."/>
    <s v="07.253.654/0001-76"/>
    <x v="30"/>
    <d v="2019-05-31T00:00:00"/>
    <n v="533"/>
    <m/>
    <m/>
    <x v="0"/>
    <x v="0"/>
    <m/>
    <m/>
    <x v="0"/>
    <m/>
    <m/>
    <x v="0"/>
    <x v="0"/>
    <m/>
    <m/>
    <x v="0"/>
    <m/>
    <x v="7554"/>
    <x v="7595"/>
    <x v="607"/>
    <x v="7597"/>
    <n v="6.8599999999999994E-2"/>
    <n v="3.3999999999999998E-3"/>
    <n v="2.1017999999999999"/>
    <n v="0.72140000000000004"/>
    <n v="0"/>
    <x v="7433"/>
    <n v="1599.95"/>
    <m/>
    <m/>
    <n v="3977685.35"/>
    <n v="114913754.31"/>
    <n v="0"/>
    <m/>
    <x v="31"/>
    <m/>
    <m/>
    <m/>
    <m/>
    <m/>
    <m/>
    <x v="1"/>
    <x v="1"/>
    <x v="1"/>
    <m/>
    <x v="1469"/>
    <m/>
    <m/>
    <x v="1"/>
    <x v="1"/>
    <m/>
    <x v="1"/>
    <x v="1"/>
    <x v="1"/>
    <x v="1"/>
    <x v="1"/>
    <m/>
    <n v="1673519.46"/>
    <m/>
    <m/>
    <n v="1673519.46"/>
    <n v="837228"/>
    <n v="81245.570000000007"/>
    <x v="1"/>
    <x v="1"/>
    <m/>
    <m/>
    <x v="1"/>
    <x v="1"/>
    <m/>
    <x v="6809"/>
    <n v="2063161.49"/>
    <s v="NULL"/>
    <x v="3"/>
  </r>
  <r>
    <s v="54004"/>
    <s v="HEDGE TOP FOFII 2 FUNDO DE INVESTIMENTO IMOBILIÁRIO"/>
    <s v="16.875.388/0001-04"/>
    <d v="2013-05-10T00:00:00"/>
    <x v="0"/>
    <s v="BRFOFTCTF007"/>
    <x v="146"/>
    <n v="1196040"/>
    <x v="0"/>
    <x v="10"/>
    <x v="14"/>
    <x v="2"/>
    <x v="0"/>
    <m/>
    <s v="31/12"/>
    <x v="0"/>
    <x v="0"/>
    <s v="HEDGE INVESTMENTS DISTRIBUIDORA DE TÍTULOS E VALORES MOBILIÁRIOS LTDA."/>
    <s v="07.253.654/0001-76"/>
    <x v="31"/>
    <d v="2019-06-28T00:00:00"/>
    <n v="726"/>
    <n v="721"/>
    <m/>
    <x v="0"/>
    <x v="0"/>
    <m/>
    <m/>
    <x v="0"/>
    <n v="2"/>
    <n v="1"/>
    <x v="0"/>
    <x v="0"/>
    <n v="1"/>
    <n v="1"/>
    <x v="0"/>
    <m/>
    <x v="7555"/>
    <x v="7596"/>
    <x v="607"/>
    <x v="7598"/>
    <n v="6.0100000000000001E-2"/>
    <n v="3.3999999999999998E-3"/>
    <n v="0.68389999999999995"/>
    <n v="0.8579"/>
    <n v="0"/>
    <x v="7434"/>
    <n v="2656.71"/>
    <m/>
    <m/>
    <n v="1808113.43"/>
    <n v="117914117.19"/>
    <n v="0"/>
    <m/>
    <x v="31"/>
    <m/>
    <m/>
    <m/>
    <m/>
    <m/>
    <m/>
    <x v="1"/>
    <x v="1"/>
    <x v="1"/>
    <m/>
    <x v="1470"/>
    <m/>
    <m/>
    <x v="1"/>
    <x v="1"/>
    <m/>
    <x v="1"/>
    <x v="1"/>
    <x v="1"/>
    <x v="1"/>
    <x v="1"/>
    <m/>
    <n v="1575020.18"/>
    <m/>
    <m/>
    <n v="1575020.18"/>
    <n v="1016634"/>
    <n v="71724.11"/>
    <x v="1"/>
    <x v="1"/>
    <m/>
    <m/>
    <x v="1"/>
    <x v="1"/>
    <m/>
    <x v="6810"/>
    <n v="1986116.5"/>
    <s v="NULL"/>
    <x v="3"/>
  </r>
  <r>
    <s v="56712"/>
    <s v="HEDGE TOP FOFII 2 FUNDO DE INVESTIMENTO IMOBILIÁRIO"/>
    <s v="16.875.388/0001-04"/>
    <d v="2013-05-10T00:00:00"/>
    <x v="0"/>
    <s v="BRFOFTCTF007"/>
    <x v="146"/>
    <n v="1196040"/>
    <x v="0"/>
    <x v="10"/>
    <x v="14"/>
    <x v="2"/>
    <x v="0"/>
    <m/>
    <s v="31/12"/>
    <x v="0"/>
    <x v="0"/>
    <s v="HEDGE INVESTMENTS DISTRIBUIDORA DE TÍTULOS E VALORES MOBILIÁRIOS LTDA."/>
    <s v="07.253.654/0001-76"/>
    <x v="32"/>
    <d v="2019-07-31T00:00:00"/>
    <n v="1413"/>
    <m/>
    <m/>
    <x v="0"/>
    <x v="0"/>
    <m/>
    <m/>
    <x v="0"/>
    <m/>
    <m/>
    <x v="0"/>
    <x v="0"/>
    <m/>
    <m/>
    <x v="0"/>
    <m/>
    <x v="7556"/>
    <x v="7597"/>
    <x v="607"/>
    <x v="7599"/>
    <n v="7.2700000000000001E-2"/>
    <n v="3.3E-3"/>
    <n v="0.88849999999999996"/>
    <n v="0.53129999999999999"/>
    <n v="0"/>
    <x v="7435"/>
    <n v="82470.73"/>
    <m/>
    <m/>
    <n v="1352511.29"/>
    <n v="119351619.42"/>
    <n v="0"/>
    <m/>
    <x v="31"/>
    <m/>
    <m/>
    <m/>
    <m/>
    <m/>
    <m/>
    <x v="1"/>
    <x v="1"/>
    <x v="1"/>
    <m/>
    <x v="1471"/>
    <m/>
    <m/>
    <x v="1"/>
    <x v="1"/>
    <m/>
    <x v="1"/>
    <x v="1"/>
    <x v="1"/>
    <x v="1"/>
    <x v="1"/>
    <m/>
    <n v="1356930.37"/>
    <m/>
    <m/>
    <n v="1356930.37"/>
    <n v="633901.19999999995"/>
    <n v="87490.83"/>
    <x v="1"/>
    <x v="1"/>
    <m/>
    <m/>
    <x v="1"/>
    <x v="1"/>
    <m/>
    <x v="6811"/>
    <n v="1769612.31"/>
    <s v="NULL"/>
    <x v="3"/>
  </r>
  <r>
    <s v="59048"/>
    <s v="HEDGE TOP FOFII 2 FUNDO DE INVESTIMENTO IMOBILIÁRIO"/>
    <s v="16.875.388/0001-04"/>
    <d v="2013-05-10T00:00:00"/>
    <x v="0"/>
    <s v="BRFOFTCTF007"/>
    <x v="146"/>
    <n v="1196040"/>
    <x v="0"/>
    <x v="10"/>
    <x v="14"/>
    <x v="2"/>
    <x v="0"/>
    <m/>
    <s v="31/12"/>
    <x v="0"/>
    <x v="0"/>
    <s v="HEDGE INVESTMENTS DISTRIBUIDORA DE TÍTULOS E VALORES MOBILIÁRIOS LTDA."/>
    <s v="07.253.654/0001-76"/>
    <x v="33"/>
    <d v="2019-08-30T00:00:00"/>
    <n v="1763"/>
    <m/>
    <m/>
    <x v="0"/>
    <x v="0"/>
    <m/>
    <m/>
    <x v="0"/>
    <m/>
    <m/>
    <x v="0"/>
    <x v="0"/>
    <m/>
    <m/>
    <x v="0"/>
    <m/>
    <x v="7557"/>
    <x v="7598"/>
    <x v="607"/>
    <x v="7600"/>
    <n v="7.0000000000000007E-2"/>
    <n v="3.3E-3"/>
    <n v="0.3483"/>
    <n v="0.55640000000000001"/>
    <n v="0"/>
    <x v="7436"/>
    <n v="1493.4"/>
    <m/>
    <m/>
    <n v="2391381.4300000002"/>
    <n v="119987278.40000001"/>
    <n v="0"/>
    <m/>
    <x v="31"/>
    <m/>
    <m/>
    <m/>
    <m/>
    <m/>
    <m/>
    <x v="1"/>
    <x v="1"/>
    <x v="1"/>
    <m/>
    <x v="1472"/>
    <m/>
    <m/>
    <x v="1"/>
    <x v="1"/>
    <m/>
    <x v="1"/>
    <x v="1"/>
    <x v="1"/>
    <x v="1"/>
    <x v="1"/>
    <m/>
    <n v="316790.34999999998"/>
    <m/>
    <m/>
    <n v="316790.34999999998"/>
    <n v="669782.4"/>
    <n v="84514.31"/>
    <x v="1"/>
    <x v="1"/>
    <m/>
    <m/>
    <x v="1"/>
    <x v="1"/>
    <m/>
    <x v="6812"/>
    <n v="1903715.08"/>
    <s v="NULL"/>
    <x v="3"/>
  </r>
  <r>
    <s v="62051"/>
    <s v="HEDGE TOP FOFII 2 FUNDO DE INVESTIMENTO IMOBILIÁRIO"/>
    <s v="16.875.388/0001-04"/>
    <d v="2013-05-10T00:00:00"/>
    <x v="0"/>
    <s v="BRFOFTCTF007"/>
    <x v="146"/>
    <n v="1196040"/>
    <x v="0"/>
    <x v="10"/>
    <x v="14"/>
    <x v="2"/>
    <x v="0"/>
    <m/>
    <s v="31/12"/>
    <x v="0"/>
    <x v="0"/>
    <s v="HEDGE INVESTMENTS DISTRIBUIDORA DE TÍTULOS E VALORES MOBILIÁRIOS LTDA."/>
    <s v="07.253.654/0001-76"/>
    <x v="34"/>
    <d v="2019-09-30T00:00:00"/>
    <n v="1900"/>
    <n v="1892"/>
    <n v="2"/>
    <x v="0"/>
    <x v="0"/>
    <m/>
    <m/>
    <x v="0"/>
    <n v="2"/>
    <n v="1"/>
    <x v="0"/>
    <x v="0"/>
    <n v="1"/>
    <n v="2"/>
    <x v="0"/>
    <m/>
    <x v="7558"/>
    <x v="7599"/>
    <x v="607"/>
    <x v="7601"/>
    <n v="6.6699999999999995E-2"/>
    <n v="3.3E-3"/>
    <n v="0.44359999999999999"/>
    <n v="0.69310000000000005"/>
    <n v="0"/>
    <x v="7437"/>
    <n v="2154.56"/>
    <m/>
    <m/>
    <n v="2419630.31"/>
    <n v="118972751.03"/>
    <n v="0"/>
    <m/>
    <x v="31"/>
    <m/>
    <m/>
    <m/>
    <m/>
    <m/>
    <m/>
    <x v="1"/>
    <x v="1"/>
    <x v="1"/>
    <m/>
    <x v="1473"/>
    <m/>
    <m/>
    <x v="1"/>
    <x v="1"/>
    <m/>
    <x v="1"/>
    <x v="1"/>
    <x v="1"/>
    <x v="1"/>
    <x v="1"/>
    <m/>
    <n v="2502157.69"/>
    <m/>
    <m/>
    <n v="2502157.69"/>
    <n v="837228"/>
    <n v="80969.919999999998"/>
    <x v="1"/>
    <x v="1"/>
    <m/>
    <m/>
    <x v="1"/>
    <x v="1"/>
    <m/>
    <x v="6813"/>
    <n v="2567595.27"/>
    <s v="NULL"/>
    <x v="3"/>
  </r>
  <r>
    <s v="67359"/>
    <s v="HEDGE TOP FOFII 2 FUNDO DE INVESTIMENTO IMOBILIÁRIO"/>
    <s v="16.875.388/0001-04"/>
    <d v="2013-05-10T00:00:00"/>
    <x v="0"/>
    <s v="BRFOFTCTF007"/>
    <x v="146"/>
    <n v="1196040"/>
    <x v="0"/>
    <x v="10"/>
    <x v="14"/>
    <x v="2"/>
    <x v="0"/>
    <m/>
    <s v="31/12"/>
    <x v="0"/>
    <x v="0"/>
    <s v="HEDGE INVESTMENTS DISTRIBUIDORA DE TÍTULOS E VALORES MOBILIÁRIOS LTDA."/>
    <s v="07.253.654/0001-76"/>
    <x v="35"/>
    <d v="2019-10-31T00:00:00"/>
    <n v="2372"/>
    <m/>
    <m/>
    <x v="0"/>
    <x v="0"/>
    <m/>
    <m/>
    <x v="0"/>
    <m/>
    <m/>
    <x v="0"/>
    <x v="0"/>
    <m/>
    <m/>
    <x v="0"/>
    <m/>
    <x v="7559"/>
    <x v="7600"/>
    <x v="607"/>
    <x v="7602"/>
    <n v="7.2499999999999995E-2"/>
    <n v="3.3E-3"/>
    <n v="1.3371999999999999"/>
    <n v="0.83789999999999998"/>
    <n v="0"/>
    <x v="7438"/>
    <n v="2540.34"/>
    <m/>
    <m/>
    <n v="5217816.57"/>
    <n v="120226710.65000001"/>
    <n v="0"/>
    <m/>
    <x v="31"/>
    <m/>
    <m/>
    <m/>
    <m/>
    <m/>
    <m/>
    <x v="1"/>
    <x v="1"/>
    <x v="1"/>
    <m/>
    <x v="1474"/>
    <m/>
    <m/>
    <x v="1"/>
    <x v="1"/>
    <m/>
    <x v="1"/>
    <x v="1"/>
    <x v="1"/>
    <x v="1"/>
    <x v="1"/>
    <m/>
    <n v="102429.93"/>
    <m/>
    <m/>
    <n v="102429.93"/>
    <n v="1016634"/>
    <n v="89167.86"/>
    <x v="1"/>
    <x v="1"/>
    <m/>
    <m/>
    <x v="1"/>
    <x v="1"/>
    <m/>
    <x v="6814"/>
    <n v="2597927.34"/>
    <s v="NULL"/>
    <x v="3"/>
  </r>
  <r>
    <s v="71704"/>
    <s v="HEDGE TOP FOFII 2 FUNDO DE INVESTIMENTO IMOBILIÁRIO"/>
    <s v="16.875.388/0001-04"/>
    <d v="2013-05-10T00:00:00"/>
    <x v="0"/>
    <s v="BRFOFTCTF007"/>
    <x v="146"/>
    <n v="1196040"/>
    <x v="0"/>
    <x v="10"/>
    <x v="14"/>
    <x v="2"/>
    <x v="0"/>
    <m/>
    <s v="31/12"/>
    <x v="0"/>
    <x v="0"/>
    <s v="HEDGE INVESTMENTS DISTRIBUIDORA DE TÍTULOS E VALORES MOBILIÁRIOS LTDA."/>
    <s v="07.253.654/0001-76"/>
    <x v="36"/>
    <d v="2019-11-29T00:00:00"/>
    <n v="3055"/>
    <m/>
    <m/>
    <x v="0"/>
    <x v="0"/>
    <m/>
    <m/>
    <x v="0"/>
    <m/>
    <m/>
    <x v="0"/>
    <x v="0"/>
    <m/>
    <m/>
    <x v="0"/>
    <m/>
    <x v="7560"/>
    <x v="7601"/>
    <x v="607"/>
    <x v="7603"/>
    <n v="6.3100000000000003E-2"/>
    <n v="3.2000000000000002E-3"/>
    <n v="2.1234999999999999"/>
    <n v="1.1187"/>
    <n v="0"/>
    <x v="7439"/>
    <n v="190772.28"/>
    <m/>
    <m/>
    <n v="8272595.1900000004"/>
    <n v="120278743.54000001"/>
    <n v="0"/>
    <m/>
    <x v="31"/>
    <m/>
    <m/>
    <m/>
    <m/>
    <m/>
    <m/>
    <x v="1"/>
    <x v="1"/>
    <x v="1"/>
    <m/>
    <x v="1475"/>
    <m/>
    <m/>
    <x v="1"/>
    <x v="1"/>
    <m/>
    <x v="1"/>
    <x v="1"/>
    <x v="1"/>
    <x v="1"/>
    <x v="1"/>
    <m/>
    <n v="591191.42000000004"/>
    <m/>
    <m/>
    <n v="591191.42000000004"/>
    <n v="1375446"/>
    <n v="79212.600000000006"/>
    <x v="1"/>
    <x v="1"/>
    <m/>
    <m/>
    <x v="1"/>
    <x v="1"/>
    <m/>
    <x v="6815"/>
    <n v="3770880.48"/>
    <s v="NULL"/>
    <x v="3"/>
  </r>
  <r>
    <s v="9468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2"/>
    <d v="2017-01-31T00:00:00"/>
    <n v="7237"/>
    <m/>
    <m/>
    <x v="0"/>
    <x v="0"/>
    <m/>
    <m/>
    <x v="0"/>
    <m/>
    <m/>
    <x v="0"/>
    <x v="0"/>
    <m/>
    <m/>
    <x v="0"/>
    <m/>
    <x v="7561"/>
    <x v="7602"/>
    <x v="608"/>
    <x v="7604"/>
    <n v="2.7699999999999999E-2"/>
    <n v="0"/>
    <n v="2.7400000000000001E-2"/>
    <n v="0.93410000000000004"/>
    <n v="0"/>
    <x v="7440"/>
    <n v="2906.75"/>
    <n v="0"/>
    <n v="0"/>
    <n v="11327815.83"/>
    <n v="511120000"/>
    <n v="511120000"/>
    <n v="0"/>
    <x v="22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48183.4400000004"/>
    <n v="5013670.92"/>
    <n v="0"/>
    <n v="34512.519999999997"/>
    <n v="4845590.32"/>
    <n v="128904.54"/>
    <x v="0"/>
    <x v="604"/>
    <n v="0"/>
    <n v="0"/>
    <x v="0"/>
    <x v="0"/>
    <n v="0"/>
    <x v="6816"/>
    <n v="8898346.8699999992"/>
    <s v="NULL"/>
    <x v="3"/>
  </r>
  <r>
    <s v="10317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3"/>
    <d v="2017-02-24T00:00:00"/>
    <n v="7252"/>
    <m/>
    <m/>
    <x v="0"/>
    <x v="0"/>
    <m/>
    <m/>
    <x v="0"/>
    <m/>
    <m/>
    <x v="0"/>
    <x v="0"/>
    <m/>
    <m/>
    <x v="0"/>
    <m/>
    <x v="7562"/>
    <x v="7603"/>
    <x v="608"/>
    <x v="7605"/>
    <n v="2.7699999999999999E-2"/>
    <n v="0"/>
    <n v="2.3E-2"/>
    <n v="0.93389999999999995"/>
    <n v="0"/>
    <x v="7441"/>
    <n v="7575.09"/>
    <n v="0"/>
    <n v="0"/>
    <n v="11445666.93"/>
    <n v="511120000"/>
    <n v="511120000"/>
    <n v="0"/>
    <x v="22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37364.12"/>
    <n v="5013670.92"/>
    <n v="0"/>
    <n v="23693.200000000001"/>
    <n v="4846880.32"/>
    <n v="128887.88"/>
    <x v="0"/>
    <x v="604"/>
    <n v="0"/>
    <n v="0"/>
    <x v="0"/>
    <x v="0"/>
    <n v="0"/>
    <x v="6817"/>
    <n v="8890861.4000000004"/>
    <s v="NULL"/>
    <x v="3"/>
  </r>
  <r>
    <s v="11781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4"/>
    <d v="2017-03-31T00:00:00"/>
    <n v="7282"/>
    <n v="7237"/>
    <n v="20"/>
    <x v="3"/>
    <x v="0"/>
    <m/>
    <n v="6"/>
    <x v="0"/>
    <n v="4"/>
    <m/>
    <x v="0"/>
    <x v="0"/>
    <n v="4"/>
    <n v="10"/>
    <x v="0"/>
    <m/>
    <x v="7563"/>
    <x v="7604"/>
    <x v="608"/>
    <x v="7606"/>
    <n v="2.7699999999999999E-2"/>
    <n v="0"/>
    <n v="1.9E-2"/>
    <n v="0.93369999999999997"/>
    <n v="0"/>
    <x v="7442"/>
    <n v="8245.76"/>
    <n v="0"/>
    <n v="0"/>
    <n v="11530030.34"/>
    <n v="511120000"/>
    <n v="511120000"/>
    <n v="0"/>
    <x v="22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53265.0199999996"/>
    <n v="5013670.92"/>
    <n v="0"/>
    <n v="39594.1"/>
    <n v="4843100.32"/>
    <n v="128880.62"/>
    <x v="0"/>
    <x v="604"/>
    <n v="0"/>
    <n v="0"/>
    <x v="0"/>
    <x v="0"/>
    <n v="0"/>
    <x v="6818"/>
    <n v="8893401.7799999993"/>
    <s v="NULL"/>
    <x v="3"/>
  </r>
  <r>
    <s v="13024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5"/>
    <d v="2017-04-28T00:00:00"/>
    <n v="7293"/>
    <m/>
    <m/>
    <x v="0"/>
    <x v="0"/>
    <m/>
    <m/>
    <x v="0"/>
    <m/>
    <m/>
    <x v="0"/>
    <x v="0"/>
    <m/>
    <m/>
    <x v="0"/>
    <m/>
    <x v="7564"/>
    <x v="7605"/>
    <x v="608"/>
    <x v="7607"/>
    <n v="2.7699999999999999E-2"/>
    <n v="0"/>
    <n v="1.7899999999999999E-2"/>
    <n v="0.93330000000000002"/>
    <n v="0"/>
    <x v="7443"/>
    <n v="137021.78"/>
    <n v="0"/>
    <n v="0"/>
    <n v="11608717.300000001"/>
    <n v="511120000"/>
    <n v="511120000"/>
    <n v="0"/>
    <x v="22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59394.5199999996"/>
    <n v="5013670.92"/>
    <n v="0"/>
    <n v="45723.6"/>
    <n v="4843323.92"/>
    <n v="257990.19"/>
    <x v="0"/>
    <x v="604"/>
    <n v="0"/>
    <n v="0"/>
    <x v="0"/>
    <x v="0"/>
    <n v="0"/>
    <x v="6819"/>
    <n v="9014222.5700000003"/>
    <s v="NULL"/>
    <x v="3"/>
  </r>
  <r>
    <s v="14089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6"/>
    <d v="2017-05-31T00:00:00"/>
    <n v="7354"/>
    <m/>
    <m/>
    <x v="0"/>
    <x v="0"/>
    <m/>
    <m/>
    <x v="0"/>
    <m/>
    <m/>
    <x v="0"/>
    <x v="0"/>
    <m/>
    <m/>
    <x v="0"/>
    <m/>
    <x v="7565"/>
    <x v="7606"/>
    <x v="608"/>
    <x v="7608"/>
    <n v="2.76E-2"/>
    <n v="0"/>
    <n v="5.8999999999999999E-3"/>
    <n v="0.93330000000000002"/>
    <n v="0"/>
    <x v="7444"/>
    <n v="3235.57"/>
    <n v="0"/>
    <n v="0"/>
    <n v="11644816.16"/>
    <n v="511120000"/>
    <n v="511120000"/>
    <n v="0"/>
    <x v="22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37659.47"/>
    <n v="5013670.92"/>
    <n v="0"/>
    <n v="23988.55"/>
    <n v="4843323.92"/>
    <n v="128793.68"/>
    <x v="0"/>
    <x v="604"/>
    <n v="0"/>
    <n v="0"/>
    <x v="0"/>
    <x v="0"/>
    <n v="0"/>
    <x v="6820"/>
    <n v="8864174.1799999997"/>
    <s v="NULL"/>
    <x v="3"/>
  </r>
  <r>
    <s v="14991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7"/>
    <d v="2017-06-30T00:00:00"/>
    <n v="7458"/>
    <n v="7411"/>
    <n v="20"/>
    <x v="3"/>
    <x v="0"/>
    <m/>
    <n v="6"/>
    <x v="0"/>
    <n v="4"/>
    <m/>
    <x v="0"/>
    <x v="0"/>
    <n v="5"/>
    <n v="11"/>
    <x v="0"/>
    <m/>
    <x v="7566"/>
    <x v="7607"/>
    <x v="608"/>
    <x v="7609"/>
    <n v="2.7400000000000001E-2"/>
    <n v="0"/>
    <n v="2.0400000000000001E-2"/>
    <n v="0.93330000000000002"/>
    <n v="0"/>
    <x v="7445"/>
    <n v="5867.61"/>
    <n v="0"/>
    <n v="0"/>
    <n v="11754375.77"/>
    <n v="511120000"/>
    <n v="511120000"/>
    <n v="0"/>
    <x v="22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29695.8"/>
    <n v="5010005.8099999996"/>
    <n v="0"/>
    <n v="19689.990000000002"/>
    <n v="4843323.92"/>
    <n v="127277.33"/>
    <x v="0"/>
    <x v="604"/>
    <n v="0"/>
    <n v="0"/>
    <x v="0"/>
    <x v="0"/>
    <n v="0"/>
    <x v="6821"/>
    <n v="8862778.4199999999"/>
    <s v="NULL"/>
    <x v="3"/>
  </r>
  <r>
    <s v="15856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8"/>
    <d v="2017-07-31T00:00:00"/>
    <n v="7599"/>
    <m/>
    <m/>
    <x v="0"/>
    <x v="0"/>
    <m/>
    <m/>
    <x v="0"/>
    <m/>
    <m/>
    <x v="0"/>
    <x v="0"/>
    <m/>
    <m/>
    <x v="0"/>
    <m/>
    <x v="7567"/>
    <x v="7608"/>
    <x v="608"/>
    <x v="7610"/>
    <n v="2.75E-2"/>
    <n v="0"/>
    <n v="3.1199999999999999E-2"/>
    <n v="0.92220000000000002"/>
    <n v="0"/>
    <x v="7446"/>
    <n v="1213.69"/>
    <n v="0"/>
    <n v="0"/>
    <n v="11884150.939999999"/>
    <n v="511120000"/>
    <n v="511120000"/>
    <n v="0"/>
    <x v="22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29102.53"/>
    <n v="5002675.5599999996"/>
    <n v="0"/>
    <n v="26426.97"/>
    <n v="4787008.8"/>
    <n v="138366.29"/>
    <x v="0"/>
    <x v="604"/>
    <n v="0"/>
    <n v="11039.8"/>
    <x v="0"/>
    <x v="0"/>
    <n v="0"/>
    <x v="6822"/>
    <n v="8825433.3399999999"/>
    <s v="NULL"/>
    <x v="3"/>
  </r>
  <r>
    <s v="16974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9"/>
    <d v="2017-08-31T00:00:00"/>
    <n v="7608"/>
    <m/>
    <m/>
    <x v="0"/>
    <x v="0"/>
    <m/>
    <m/>
    <x v="0"/>
    <m/>
    <m/>
    <x v="0"/>
    <x v="0"/>
    <m/>
    <m/>
    <x v="0"/>
    <m/>
    <x v="7568"/>
    <x v="7609"/>
    <x v="608"/>
    <x v="7611"/>
    <n v="2.75E-2"/>
    <n v="0"/>
    <n v="5.7999999999999996E-3"/>
    <n v="0.92190000000000005"/>
    <n v="0"/>
    <x v="7447"/>
    <n v="4260.0600000000004"/>
    <n v="0"/>
    <n v="0"/>
    <n v="11937989.26"/>
    <n v="511120000"/>
    <n v="511120000"/>
    <n v="0"/>
    <x v="22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25273.33"/>
    <n v="5002675.5599999996"/>
    <n v="0"/>
    <n v="22597.77"/>
    <n v="4790765.8"/>
    <n v="138483.29999999999"/>
    <x v="0"/>
    <x v="604"/>
    <n v="0"/>
    <n v="18370.03"/>
    <x v="0"/>
    <x v="0"/>
    <n v="0"/>
    <x v="6823"/>
    <n v="8848338.6400000006"/>
    <s v="NULL"/>
    <x v="3"/>
  </r>
  <r>
    <s v="17766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10"/>
    <d v="2017-09-29T00:00:00"/>
    <n v="7186"/>
    <n v="7138"/>
    <n v="21"/>
    <x v="3"/>
    <x v="0"/>
    <m/>
    <n v="6"/>
    <x v="0"/>
    <n v="4"/>
    <m/>
    <x v="0"/>
    <x v="0"/>
    <n v="6"/>
    <n v="10"/>
    <x v="0"/>
    <m/>
    <x v="7569"/>
    <x v="7610"/>
    <x v="608"/>
    <x v="7612"/>
    <n v="2.7400000000000001E-2"/>
    <n v="0"/>
    <n v="1.6E-2"/>
    <n v="0.92190000000000005"/>
    <n v="0"/>
    <x v="7448"/>
    <n v="4642.0200000000004"/>
    <n v="0"/>
    <n v="0"/>
    <n v="12016682.699999999"/>
    <n v="511120000"/>
    <n v="511120000"/>
    <n v="0"/>
    <x v="22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20464.32"/>
    <n v="5002675.55"/>
    <n v="0"/>
    <n v="17788.77"/>
    <n v="4787008.8"/>
    <n v="137585.44"/>
    <x v="0"/>
    <x v="604"/>
    <n v="0"/>
    <n v="0"/>
    <x v="0"/>
    <x v="0"/>
    <n v="0"/>
    <x v="6824"/>
    <n v="8839686.3399999999"/>
    <s v="NULL"/>
    <x v="3"/>
  </r>
  <r>
    <s v="18974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11"/>
    <d v="2017-10-31T00:00:00"/>
    <n v="7139"/>
    <m/>
    <m/>
    <x v="0"/>
    <x v="0"/>
    <m/>
    <m/>
    <x v="0"/>
    <m/>
    <m/>
    <x v="0"/>
    <x v="0"/>
    <m/>
    <m/>
    <x v="0"/>
    <m/>
    <x v="7570"/>
    <x v="7611"/>
    <x v="608"/>
    <x v="7613"/>
    <n v="2.7400000000000001E-2"/>
    <n v="0"/>
    <n v="1.24E-2"/>
    <n v="0.92169999999999996"/>
    <n v="0"/>
    <x v="7449"/>
    <n v="5483.49"/>
    <n v="0"/>
    <n v="0"/>
    <n v="12069054.039999999"/>
    <n v="511120000"/>
    <n v="511120000"/>
    <n v="0"/>
    <x v="22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26205.62"/>
    <n v="5002675.55"/>
    <n v="0"/>
    <n v="23530.07"/>
    <n v="4787008.8"/>
    <n v="137342.03"/>
    <x v="0"/>
    <x v="604"/>
    <n v="0"/>
    <n v="0"/>
    <x v="0"/>
    <x v="0"/>
    <n v="0"/>
    <x v="6825"/>
    <n v="8834380.6300000008"/>
    <s v="NULL"/>
    <x v="3"/>
  </r>
  <r>
    <s v="20271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12"/>
    <d v="2017-11-30T00:00:00"/>
    <n v="7165"/>
    <m/>
    <m/>
    <x v="0"/>
    <x v="0"/>
    <m/>
    <m/>
    <x v="0"/>
    <m/>
    <m/>
    <x v="0"/>
    <x v="0"/>
    <m/>
    <m/>
    <x v="0"/>
    <m/>
    <x v="7571"/>
    <x v="7612"/>
    <x v="608"/>
    <x v="7614"/>
    <n v="2.8799999999999999E-2"/>
    <n v="0"/>
    <n v="-4.7973999999999997"/>
    <n v="0.92159999999999997"/>
    <n v="0"/>
    <x v="7450"/>
    <n v="5633.18"/>
    <n v="0"/>
    <n v="0"/>
    <n v="12179064.26"/>
    <n v="486100000"/>
    <n v="486100000"/>
    <n v="0"/>
    <x v="22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21649.05"/>
    <n v="5002675.5599999996"/>
    <n v="0"/>
    <n v="18973.490000000002"/>
    <n v="4787008.8"/>
    <n v="137795.59"/>
    <x v="0"/>
    <x v="604"/>
    <n v="0"/>
    <n v="0"/>
    <x v="0"/>
    <x v="0"/>
    <n v="0"/>
    <x v="6826"/>
    <n v="8836891.2400000002"/>
    <s v="NULL"/>
    <x v="3"/>
  </r>
  <r>
    <s v="21194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13"/>
    <d v="2017-12-31T00:00:00"/>
    <n v="7238"/>
    <n v="7193"/>
    <n v="20"/>
    <x v="3"/>
    <x v="0"/>
    <m/>
    <n v="5"/>
    <x v="0"/>
    <n v="4"/>
    <m/>
    <x v="0"/>
    <x v="0"/>
    <n v="6"/>
    <n v="9"/>
    <x v="0"/>
    <m/>
    <x v="7572"/>
    <x v="7613"/>
    <x v="608"/>
    <x v="7615"/>
    <n v="2.8799999999999999E-2"/>
    <n v="0"/>
    <n v="1.0200000000000001E-2"/>
    <n v="0.96809999999999996"/>
    <n v="0"/>
    <x v="7451"/>
    <n v="5869.44"/>
    <n v="0"/>
    <n v="0"/>
    <n v="12304645.689999999"/>
    <n v="486100000"/>
    <n v="486100000"/>
    <n v="0"/>
    <x v="22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99230.59"/>
    <n v="4983934.6900000004"/>
    <n v="0"/>
    <n v="15295.9"/>
    <n v="4787008.8"/>
    <n v="138681.99"/>
    <x v="0"/>
    <x v="604"/>
    <n v="0"/>
    <n v="0"/>
    <x v="0"/>
    <x v="0"/>
    <n v="0"/>
    <x v="6827"/>
    <n v="8889811.1600000001"/>
    <s v="NULL"/>
    <x v="3"/>
  </r>
  <r>
    <s v="22585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14"/>
    <d v="2018-01-31T00:00:00"/>
    <n v="7402"/>
    <m/>
    <m/>
    <x v="0"/>
    <x v="0"/>
    <m/>
    <m/>
    <x v="0"/>
    <m/>
    <m/>
    <x v="0"/>
    <x v="0"/>
    <m/>
    <m/>
    <x v="0"/>
    <m/>
    <x v="7573"/>
    <x v="7614"/>
    <x v="608"/>
    <x v="7616"/>
    <n v="2.8799999999999999E-2"/>
    <n v="0"/>
    <n v="2.23E-2"/>
    <n v="0.96799999999999997"/>
    <n v="0"/>
    <x v="7452"/>
    <n v="4358.08"/>
    <n v="0"/>
    <n v="0"/>
    <n v="12354405.699999999"/>
    <n v="486100000"/>
    <n v="486100000"/>
    <n v="0"/>
    <x v="22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07626.55"/>
    <n v="4983934.72"/>
    <n v="0"/>
    <n v="23691.83"/>
    <n v="4787008.8"/>
    <n v="138302.12"/>
    <x v="0"/>
    <x v="604"/>
    <n v="0"/>
    <n v="3110.79"/>
    <x v="0"/>
    <x v="0"/>
    <n v="0"/>
    <x v="6828"/>
    <n v="8836347.3300000001"/>
    <s v="NULL"/>
    <x v="3"/>
  </r>
  <r>
    <s v="23430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15"/>
    <d v="2018-02-28T00:00:00"/>
    <n v="7512"/>
    <m/>
    <m/>
    <x v="0"/>
    <x v="0"/>
    <m/>
    <m/>
    <x v="0"/>
    <m/>
    <m/>
    <x v="0"/>
    <x v="0"/>
    <m/>
    <m/>
    <x v="0"/>
    <m/>
    <x v="7574"/>
    <x v="7615"/>
    <x v="608"/>
    <x v="7617"/>
    <n v="2.8799999999999999E-2"/>
    <n v="0"/>
    <n v="2.0500000000000001E-2"/>
    <n v="0.96779999999999999"/>
    <n v="0"/>
    <x v="7453"/>
    <n v="5183.3"/>
    <n v="0"/>
    <n v="0"/>
    <n v="12442041.960000001"/>
    <n v="486100000"/>
    <n v="486100000"/>
    <n v="0"/>
    <x v="22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11011.84"/>
    <n v="4983934.72"/>
    <n v="0"/>
    <n v="27077.119999999999"/>
    <n v="4787008.8"/>
    <n v="137863.70000000001"/>
    <x v="0"/>
    <x v="604"/>
    <n v="0"/>
    <n v="0"/>
    <x v="0"/>
    <x v="0"/>
    <n v="0"/>
    <x v="6829"/>
    <n v="8826917.5999999996"/>
    <s v="NULL"/>
    <x v="3"/>
  </r>
  <r>
    <s v="25138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16"/>
    <d v="2018-03-29T00:00:00"/>
    <n v="7624"/>
    <n v="7578"/>
    <n v="20"/>
    <x v="3"/>
    <x v="0"/>
    <m/>
    <n v="4"/>
    <x v="0"/>
    <n v="4"/>
    <m/>
    <x v="0"/>
    <x v="0"/>
    <n v="7"/>
    <n v="10"/>
    <x v="0"/>
    <m/>
    <x v="7575"/>
    <x v="7616"/>
    <x v="608"/>
    <x v="7618"/>
    <n v="2.8799999999999999E-2"/>
    <n v="0"/>
    <n v="1.9699999999999999E-2"/>
    <n v="0.96760000000000002"/>
    <n v="0"/>
    <x v="7454"/>
    <n v="5890.24"/>
    <n v="0"/>
    <n v="0"/>
    <n v="12531985.58"/>
    <n v="486100000"/>
    <n v="486100000"/>
    <n v="0"/>
    <x v="22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26973.76"/>
    <n v="4983934.72"/>
    <n v="0"/>
    <n v="43039.040000000001"/>
    <n v="4787008.8"/>
    <n v="144794.34"/>
    <x v="0"/>
    <x v="604"/>
    <n v="0"/>
    <n v="0"/>
    <x v="0"/>
    <x v="0"/>
    <n v="0"/>
    <x v="6830"/>
    <n v="8836104.9600000009"/>
    <s v="NULL"/>
    <x v="3"/>
  </r>
  <r>
    <s v="26670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17"/>
    <d v="2018-04-30T00:00:00"/>
    <n v="7704"/>
    <m/>
    <m/>
    <x v="0"/>
    <x v="0"/>
    <m/>
    <m/>
    <x v="0"/>
    <m/>
    <m/>
    <x v="0"/>
    <x v="0"/>
    <m/>
    <m/>
    <x v="0"/>
    <m/>
    <x v="7576"/>
    <x v="7617"/>
    <x v="608"/>
    <x v="7619"/>
    <n v="2.8799999999999999E-2"/>
    <n v="0"/>
    <n v="1.47E-2"/>
    <n v="0.96740000000000004"/>
    <n v="0"/>
    <x v="7455"/>
    <n v="1351.37"/>
    <n v="0"/>
    <n v="0"/>
    <n v="12603279.609999999"/>
    <n v="486100000"/>
    <n v="486100000"/>
    <n v="0"/>
    <x v="22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14324.91"/>
    <n v="4983934.72"/>
    <n v="0"/>
    <n v="30390.19"/>
    <n v="4787008.8"/>
    <n v="138576.29999999999"/>
    <x v="0"/>
    <x v="604"/>
    <n v="0"/>
    <n v="0"/>
    <x v="0"/>
    <x v="0"/>
    <n v="0"/>
    <x v="6831"/>
    <n v="8817329.2599999998"/>
    <s v="NULL"/>
    <x v="3"/>
  </r>
  <r>
    <s v="27926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18"/>
    <d v="2018-05-30T00:00:00"/>
    <n v="7683"/>
    <m/>
    <m/>
    <x v="0"/>
    <x v="0"/>
    <m/>
    <m/>
    <x v="0"/>
    <m/>
    <m/>
    <x v="0"/>
    <x v="0"/>
    <m/>
    <m/>
    <x v="0"/>
    <m/>
    <x v="7577"/>
    <x v="7618"/>
    <x v="608"/>
    <x v="7620"/>
    <n v="2.8799999999999999E-2"/>
    <n v="0"/>
    <n v="1.6199999999999999E-2"/>
    <n v="0.96719999999999995"/>
    <n v="0"/>
    <x v="7456"/>
    <n v="5579.36"/>
    <n v="0"/>
    <n v="0"/>
    <n v="12687705.960000001"/>
    <n v="486100000"/>
    <n v="486100000"/>
    <n v="0"/>
    <x v="22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44799.2699999996"/>
    <n v="4983934.72"/>
    <n v="0"/>
    <n v="60864.55"/>
    <n v="4788241.3"/>
    <n v="149314.97"/>
    <x v="0"/>
    <x v="604"/>
    <n v="0"/>
    <n v="0"/>
    <x v="0"/>
    <x v="0"/>
    <n v="0"/>
    <x v="6832"/>
    <n v="8856080.6999999993"/>
    <s v="NULL"/>
    <x v="3"/>
  </r>
  <r>
    <s v="29292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19"/>
    <d v="2018-06-29T00:00:00"/>
    <n v="7708"/>
    <n v="7663"/>
    <n v="17"/>
    <x v="3"/>
    <x v="0"/>
    <m/>
    <n v="4"/>
    <x v="0"/>
    <n v="4"/>
    <m/>
    <x v="0"/>
    <x v="0"/>
    <n v="8"/>
    <n v="11"/>
    <x v="0"/>
    <m/>
    <x v="7578"/>
    <x v="7619"/>
    <x v="608"/>
    <x v="7621"/>
    <n v="3.1E-2"/>
    <n v="0"/>
    <n v="-6.7000000000000002E-3"/>
    <n v="0.97840000000000005"/>
    <n v="0"/>
    <x v="7457"/>
    <n v="5676.7"/>
    <n v="0"/>
    <n v="0"/>
    <n v="12734164.439999999"/>
    <n v="486100000"/>
    <n v="486100000"/>
    <n v="0"/>
    <x v="22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37311.45"/>
    <n v="5016197.22"/>
    <n v="0"/>
    <n v="21114.23"/>
    <n v="4845788.92"/>
    <n v="149796.57999999999"/>
    <x v="0"/>
    <x v="604"/>
    <n v="0"/>
    <n v="0"/>
    <x v="0"/>
    <x v="0"/>
    <n v="0"/>
    <x v="6833"/>
    <n v="8928177.5199999996"/>
    <s v="NULL"/>
    <x v="3"/>
  </r>
  <r>
    <s v="30792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20"/>
    <d v="2018-07-31T00:00:00"/>
    <n v="7814"/>
    <m/>
    <m/>
    <x v="0"/>
    <x v="0"/>
    <m/>
    <m/>
    <x v="0"/>
    <m/>
    <m/>
    <x v="0"/>
    <x v="0"/>
    <m/>
    <m/>
    <x v="0"/>
    <m/>
    <x v="7579"/>
    <x v="7620"/>
    <x v="608"/>
    <x v="7622"/>
    <n v="3.1E-2"/>
    <n v="0"/>
    <n v="1.6299999999999999E-2"/>
    <n v="0.9899"/>
    <n v="0"/>
    <x v="7458"/>
    <n v="5212.38"/>
    <n v="0"/>
    <n v="0"/>
    <n v="12798318.369999999"/>
    <n v="486100000"/>
    <n v="486100000"/>
    <n v="0"/>
    <x v="22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09059.8"/>
    <n v="5080722.22"/>
    <n v="0"/>
    <n v="28337.58"/>
    <n v="4903415.54"/>
    <n v="149667.26999999999"/>
    <x v="0"/>
    <x v="604"/>
    <n v="0"/>
    <n v="0"/>
    <x v="0"/>
    <x v="0"/>
    <n v="0"/>
    <x v="6834"/>
    <n v="8982909.4600000009"/>
    <s v="NULL"/>
    <x v="3"/>
  </r>
  <r>
    <s v="32134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21"/>
    <d v="2018-08-31T00:00:00"/>
    <n v="8030"/>
    <m/>
    <m/>
    <x v="0"/>
    <x v="0"/>
    <m/>
    <m/>
    <x v="0"/>
    <m/>
    <m/>
    <x v="0"/>
    <x v="0"/>
    <m/>
    <m/>
    <x v="0"/>
    <m/>
    <x v="7580"/>
    <x v="7621"/>
    <x v="608"/>
    <x v="7623"/>
    <n v="3.1E-2"/>
    <n v="0"/>
    <n v="1.54E-2"/>
    <n v="0.98970000000000002"/>
    <n v="0"/>
    <x v="7459"/>
    <n v="5109.58"/>
    <n v="0"/>
    <n v="0"/>
    <n v="12858769.199999999"/>
    <n v="486100000"/>
    <n v="486100000"/>
    <n v="0"/>
    <x v="22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05038.75"/>
    <n v="5080722.22"/>
    <n v="0"/>
    <n v="24316.53"/>
    <n v="4904677.04"/>
    <n v="150456.12"/>
    <x v="0"/>
    <x v="604"/>
    <n v="0"/>
    <n v="0"/>
    <x v="0"/>
    <x v="0"/>
    <n v="0"/>
    <x v="6835"/>
    <n v="8962796.5199999996"/>
    <s v="NULL"/>
    <x v="3"/>
  </r>
  <r>
    <s v="33711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22"/>
    <d v="2018-09-28T00:00:00"/>
    <n v="8192"/>
    <n v="8144"/>
    <n v="21"/>
    <x v="3"/>
    <x v="0"/>
    <m/>
    <n v="4"/>
    <x v="0"/>
    <n v="4"/>
    <m/>
    <x v="0"/>
    <x v="0"/>
    <n v="8"/>
    <n v="10"/>
    <x v="0"/>
    <m/>
    <x v="7581"/>
    <x v="7622"/>
    <x v="608"/>
    <x v="7624"/>
    <n v="3.1E-2"/>
    <n v="0"/>
    <n v="1.2E-2"/>
    <n v="0.98960000000000004"/>
    <n v="0"/>
    <x v="7460"/>
    <n v="4127.5"/>
    <n v="0"/>
    <n v="0"/>
    <n v="12914588.49"/>
    <n v="486100000"/>
    <n v="486100000"/>
    <n v="0"/>
    <x v="22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00397.37"/>
    <n v="5080722.22"/>
    <n v="0"/>
    <n v="19675.150000000001"/>
    <n v="4899703.54"/>
    <n v="149834.82999999999"/>
    <x v="0"/>
    <x v="604"/>
    <n v="0"/>
    <n v="0"/>
    <x v="0"/>
    <x v="0"/>
    <n v="0"/>
    <x v="6836"/>
    <n v="8953337.2400000002"/>
    <s v="NULL"/>
    <x v="3"/>
  </r>
  <r>
    <s v="35689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23"/>
    <d v="2018-10-31T00:00:00"/>
    <n v="8440"/>
    <m/>
    <m/>
    <x v="0"/>
    <x v="0"/>
    <m/>
    <m/>
    <x v="0"/>
    <m/>
    <m/>
    <x v="0"/>
    <x v="0"/>
    <m/>
    <m/>
    <x v="0"/>
    <m/>
    <x v="7582"/>
    <x v="7623"/>
    <x v="608"/>
    <x v="7625"/>
    <n v="3.1E-2"/>
    <n v="0"/>
    <n v="2.0000000000000001E-4"/>
    <n v="0.98970000000000002"/>
    <n v="0"/>
    <x v="7461"/>
    <n v="10284.959999999999"/>
    <n v="0"/>
    <n v="0"/>
    <n v="12895405.720000001"/>
    <n v="486100000"/>
    <n v="486100000"/>
    <n v="0"/>
    <x v="22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12152.6100000003"/>
    <n v="5080722.22"/>
    <n v="0"/>
    <n v="31430.39"/>
    <n v="4899703.54"/>
    <n v="154202.85999999999"/>
    <x v="0"/>
    <x v="604"/>
    <n v="0"/>
    <n v="0"/>
    <x v="0"/>
    <x v="0"/>
    <n v="0"/>
    <x v="6837"/>
    <n v="8950942.8300000001"/>
    <s v="NULL"/>
    <x v="3"/>
  </r>
  <r>
    <s v="37360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24"/>
    <d v="2018-11-30T00:00:00"/>
    <n v="8627"/>
    <m/>
    <m/>
    <x v="0"/>
    <x v="0"/>
    <m/>
    <m/>
    <x v="0"/>
    <m/>
    <m/>
    <x v="0"/>
    <x v="0"/>
    <m/>
    <m/>
    <x v="0"/>
    <m/>
    <x v="7583"/>
    <x v="7624"/>
    <x v="608"/>
    <x v="7626"/>
    <n v="3.3300000000000003E-2"/>
    <n v="0"/>
    <n v="2.3807999999999998"/>
    <n v="0.98939999999999995"/>
    <n v="0"/>
    <x v="7462"/>
    <n v="8204.76"/>
    <n v="0"/>
    <n v="0"/>
    <n v="12937681.77"/>
    <n v="497850000"/>
    <n v="497850000"/>
    <n v="0"/>
    <x v="22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07379.01"/>
    <n v="5080722.22"/>
    <n v="0"/>
    <n v="26656.79"/>
    <n v="4899726.16"/>
    <n v="149701.74"/>
    <x v="0"/>
    <x v="604"/>
    <n v="0"/>
    <n v="0"/>
    <x v="0"/>
    <x v="0"/>
    <n v="0"/>
    <x v="6838"/>
    <n v="8947593.3900000006"/>
    <s v="NULL"/>
    <x v="3"/>
  </r>
  <r>
    <s v="39513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25"/>
    <d v="2018-12-31T00:00:00"/>
    <n v="8740"/>
    <n v="8689"/>
    <n v="23"/>
    <x v="3"/>
    <x v="0"/>
    <m/>
    <n v="4"/>
    <x v="0"/>
    <n v="4"/>
    <m/>
    <x v="0"/>
    <x v="0"/>
    <n v="9"/>
    <n v="10"/>
    <x v="0"/>
    <m/>
    <x v="7584"/>
    <x v="7625"/>
    <x v="608"/>
    <x v="7627"/>
    <n v="3.0300000000000001E-2"/>
    <n v="0"/>
    <n v="0.12659999999999999"/>
    <n v="0.96640000000000004"/>
    <n v="0"/>
    <x v="7463"/>
    <n v="8545.17"/>
    <n v="0"/>
    <n v="0"/>
    <n v="13010444.15"/>
    <n v="497850000"/>
    <n v="497850000"/>
    <n v="0"/>
    <x v="22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68602.7699999996"/>
    <n v="5644501.3399999999"/>
    <n v="0"/>
    <n v="24101.43"/>
    <n v="4899726.16"/>
    <n v="149242.07"/>
    <x v="0"/>
    <x v="604"/>
    <n v="0"/>
    <n v="0"/>
    <x v="0"/>
    <x v="0"/>
    <n v="0"/>
    <x v="6839"/>
    <n v="8939999.4700000007"/>
    <s v="NULL"/>
    <x v="3"/>
  </r>
  <r>
    <s v="41946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26"/>
    <d v="2019-01-31T00:00:00"/>
    <n v="8931"/>
    <m/>
    <m/>
    <x v="0"/>
    <x v="0"/>
    <m/>
    <m/>
    <x v="0"/>
    <m/>
    <m/>
    <x v="0"/>
    <x v="0"/>
    <m/>
    <m/>
    <x v="0"/>
    <m/>
    <x v="7585"/>
    <x v="7626"/>
    <x v="608"/>
    <x v="7628"/>
    <n v="3.0300000000000001E-2"/>
    <n v="0"/>
    <n v="6.1199999999999997E-2"/>
    <n v="0.96489999999999998"/>
    <n v="0"/>
    <x v="7464"/>
    <n v="7059.02"/>
    <n v="0"/>
    <n v="0"/>
    <n v="13147766.609999999"/>
    <n v="497850000"/>
    <n v="497850000"/>
    <n v="0"/>
    <x v="22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35178.9500000002"/>
    <n v="5806959.3399999999"/>
    <n v="0"/>
    <n v="28219.61"/>
    <n v="4899726.16"/>
    <n v="292404.24"/>
    <x v="0"/>
    <x v="0"/>
    <n v="0"/>
    <n v="0"/>
    <x v="0"/>
    <x v="0"/>
    <n v="0"/>
    <x v="6840"/>
    <n v="9085375.2699999996"/>
    <s v="NULL"/>
    <x v="3"/>
  </r>
  <r>
    <s v="44278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27"/>
    <d v="2019-02-28T00:00:00"/>
    <n v="9127"/>
    <m/>
    <m/>
    <x v="0"/>
    <x v="0"/>
    <m/>
    <m/>
    <x v="0"/>
    <m/>
    <m/>
    <x v="0"/>
    <x v="0"/>
    <m/>
    <m/>
    <x v="0"/>
    <m/>
    <x v="7586"/>
    <x v="7627"/>
    <x v="608"/>
    <x v="7629"/>
    <n v="2.7199999999999998E-2"/>
    <n v="0"/>
    <n v="5.11E-2"/>
    <n v="1.0093000000000001"/>
    <n v="0"/>
    <x v="7465"/>
    <n v="9665.0300000000007"/>
    <n v="0"/>
    <n v="0"/>
    <n v="13478918.77"/>
    <n v="497850000"/>
    <n v="497850000"/>
    <n v="0"/>
    <x v="22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47630.9400000004"/>
    <n v="5806959.3399999999"/>
    <n v="0"/>
    <n v="40671.599999999999"/>
    <n v="5124986.6399999997"/>
    <n v="159794.29"/>
    <x v="0"/>
    <x v="0"/>
    <n v="0"/>
    <n v="0"/>
    <x v="0"/>
    <x v="0"/>
    <n v="0"/>
    <x v="6841"/>
    <n v="9172333.1400000006"/>
    <s v="NULL"/>
    <x v="3"/>
  </r>
  <r>
    <s v="46497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28"/>
    <d v="2019-03-31T00:00:00"/>
    <n v="8740"/>
    <n v="8689"/>
    <n v="23"/>
    <x v="3"/>
    <x v="0"/>
    <m/>
    <n v="4"/>
    <x v="0"/>
    <n v="4"/>
    <m/>
    <x v="0"/>
    <x v="0"/>
    <n v="9"/>
    <n v="10"/>
    <x v="0"/>
    <m/>
    <x v="7587"/>
    <x v="7628"/>
    <x v="608"/>
    <x v="7630"/>
    <n v="4.2000000000000003E-2"/>
    <n v="0"/>
    <n v="2.12E-2"/>
    <n v="1.0087999999999999"/>
    <n v="0"/>
    <x v="7466"/>
    <n v="7153.85"/>
    <n v="0"/>
    <n v="0"/>
    <n v="13596998.130000001"/>
    <n v="497850000"/>
    <n v="497850000"/>
    <n v="0"/>
    <x v="22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31094.75"/>
    <n v="5806959.3399999999"/>
    <n v="0"/>
    <n v="24135.41"/>
    <n v="5125025.7699999996"/>
    <n v="151327.07"/>
    <x v="0"/>
    <x v="0"/>
    <n v="0"/>
    <n v="0"/>
    <x v="0"/>
    <x v="0"/>
    <n v="0"/>
    <x v="6842"/>
    <n v="9163567.3200000003"/>
    <s v="NULL"/>
    <x v="3"/>
  </r>
  <r>
    <s v="49179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29"/>
    <d v="2019-04-30T00:00:00"/>
    <n v="10160"/>
    <m/>
    <m/>
    <x v="0"/>
    <x v="0"/>
    <m/>
    <m/>
    <x v="0"/>
    <m/>
    <m/>
    <x v="0"/>
    <x v="0"/>
    <m/>
    <m/>
    <x v="0"/>
    <m/>
    <x v="7588"/>
    <x v="7629"/>
    <x v="608"/>
    <x v="7631"/>
    <n v="3.61E-2"/>
    <n v="0"/>
    <n v="1.83E-2"/>
    <n v="1.0085999999999999"/>
    <n v="0"/>
    <x v="7467"/>
    <n v="7321.52"/>
    <n v="0"/>
    <n v="0"/>
    <n v="13679124.789999999"/>
    <n v="497850000"/>
    <n v="497850000"/>
    <n v="0"/>
    <x v="22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39409.0099999998"/>
    <n v="5806959.3399999999"/>
    <n v="0"/>
    <n v="32449.67"/>
    <n v="5125088.5599999996"/>
    <n v="146284.98000000001"/>
    <x v="0"/>
    <x v="0"/>
    <n v="0"/>
    <n v="0"/>
    <x v="0"/>
    <x v="0"/>
    <n v="0"/>
    <x v="6843"/>
    <n v="9161345.0600000005"/>
    <s v="NULL"/>
    <x v="3"/>
  </r>
  <r>
    <s v="51514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30"/>
    <d v="2019-05-31T00:00:00"/>
    <n v="10808"/>
    <m/>
    <m/>
    <x v="0"/>
    <x v="0"/>
    <m/>
    <m/>
    <x v="0"/>
    <m/>
    <m/>
    <x v="0"/>
    <x v="0"/>
    <m/>
    <m/>
    <x v="0"/>
    <m/>
    <x v="7589"/>
    <x v="7630"/>
    <x v="608"/>
    <x v="7632"/>
    <n v="3.1699999999999999E-2"/>
    <n v="0"/>
    <n v="2.0799999999999999E-2"/>
    <n v="1.0084"/>
    <n v="0"/>
    <x v="7468"/>
    <n v="2227.4899999999998"/>
    <n v="0"/>
    <n v="0"/>
    <n v="13764599.4"/>
    <n v="497850000"/>
    <n v="497850000"/>
    <n v="0"/>
    <x v="22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50079.4500000002"/>
    <n v="5806959.3399999999"/>
    <n v="0"/>
    <n v="43120.11"/>
    <n v="5125397.05"/>
    <n v="131422.60999999999"/>
    <x v="0"/>
    <x v="0"/>
    <n v="0"/>
    <n v="0"/>
    <x v="0"/>
    <x v="0"/>
    <n v="0"/>
    <x v="6844"/>
    <n v="9146844.5199999996"/>
    <s v="NULL"/>
    <x v="3"/>
  </r>
  <r>
    <s v="53917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31"/>
    <d v="2019-06-28T00:00:00"/>
    <n v="11203"/>
    <n v="11153"/>
    <n v="29"/>
    <x v="3"/>
    <x v="1"/>
    <n v="0"/>
    <n v="0"/>
    <x v="1"/>
    <n v="3"/>
    <n v="0"/>
    <x v="1"/>
    <x v="1"/>
    <n v="9"/>
    <n v="8"/>
    <x v="1"/>
    <n v="0"/>
    <x v="7590"/>
    <x v="7631"/>
    <x v="608"/>
    <x v="7633"/>
    <n v="3.2199999999999999E-2"/>
    <n v="0"/>
    <n v="6.1999999999999998E-3"/>
    <n v="1.0303"/>
    <n v="0"/>
    <x v="7469"/>
    <n v="1563.19"/>
    <n v="0"/>
    <n v="0"/>
    <n v="13886916.35"/>
    <n v="497850000"/>
    <n v="497850000"/>
    <n v="0"/>
    <x v="22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62413.3200000003"/>
    <n v="5839410.6100000003"/>
    <n v="0"/>
    <n v="23002.71"/>
    <n v="5237844.38"/>
    <n v="115576.66"/>
    <x v="0"/>
    <x v="0"/>
    <n v="0"/>
    <n v="0"/>
    <x v="0"/>
    <x v="0"/>
    <n v="0"/>
    <x v="6845"/>
    <n v="9249359.1500000004"/>
    <s v="NULL"/>
    <x v="3"/>
  </r>
  <r>
    <s v="56709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32"/>
    <d v="2019-07-31T00:00:00"/>
    <n v="11868"/>
    <m/>
    <m/>
    <x v="0"/>
    <x v="0"/>
    <m/>
    <m/>
    <x v="0"/>
    <m/>
    <m/>
    <x v="0"/>
    <x v="0"/>
    <m/>
    <m/>
    <x v="0"/>
    <m/>
    <x v="7591"/>
    <x v="7632"/>
    <x v="608"/>
    <x v="7634"/>
    <n v="8.6999999999999994E-3"/>
    <n v="0"/>
    <n v="4.4900000000000002E-2"/>
    <n v="1.0303"/>
    <n v="0"/>
    <x v="7470"/>
    <n v="1028.67"/>
    <n v="0"/>
    <n v="0"/>
    <n v="13931153.289999999"/>
    <n v="497850000"/>
    <n v="497850000"/>
    <n v="0"/>
    <x v="22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77461.7800000003"/>
    <n v="5904313.1500000004"/>
    <n v="0"/>
    <n v="73148.63"/>
    <n v="5237908.55"/>
    <n v="43848.480000000003"/>
    <x v="0"/>
    <x v="0"/>
    <n v="0"/>
    <n v="0"/>
    <x v="0"/>
    <x v="0"/>
    <n v="0"/>
    <x v="6846"/>
    <n v="9179927.5600000005"/>
    <s v="NULL"/>
    <x v="3"/>
  </r>
  <r>
    <s v="59071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33"/>
    <d v="2019-08-30T00:00:00"/>
    <n v="12356"/>
    <n v="12306"/>
    <n v="50"/>
    <x v="0"/>
    <x v="0"/>
    <m/>
    <m/>
    <x v="0"/>
    <m/>
    <m/>
    <x v="0"/>
    <x v="0"/>
    <m/>
    <m/>
    <x v="0"/>
    <m/>
    <x v="7592"/>
    <x v="7633"/>
    <x v="608"/>
    <x v="7635"/>
    <n v="6.2300000000000001E-2"/>
    <n v="0"/>
    <n v="-1.1599999999999999E-2"/>
    <n v="1.0298"/>
    <n v="0"/>
    <x v="7471"/>
    <n v="1767.45"/>
    <n v="0"/>
    <n v="0"/>
    <n v="14033920.84"/>
    <n v="497850000"/>
    <n v="497850000"/>
    <n v="0"/>
    <x v="22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27636.0599999996"/>
    <n v="5904313.1500000004"/>
    <n v="0"/>
    <n v="23322.91"/>
    <n v="5237972.72"/>
    <n v="155197.68"/>
    <x v="0"/>
    <x v="0"/>
    <n v="0"/>
    <n v="0"/>
    <x v="0"/>
    <x v="0"/>
    <n v="0"/>
    <x v="6847"/>
    <n v="9292601.1099999994"/>
    <s v="NULL"/>
    <x v="3"/>
  </r>
  <r>
    <s v="61958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34"/>
    <d v="2019-09-30T00:00:00"/>
    <n v="13038"/>
    <n v="12986"/>
    <n v="33"/>
    <x v="3"/>
    <x v="1"/>
    <n v="0"/>
    <n v="0"/>
    <x v="1"/>
    <n v="3"/>
    <n v="0"/>
    <x v="1"/>
    <x v="1"/>
    <n v="10"/>
    <n v="5"/>
    <x v="1"/>
    <m/>
    <x v="7593"/>
    <x v="7634"/>
    <x v="608"/>
    <x v="7636"/>
    <n v="3.5900000000000001E-2"/>
    <n v="0"/>
    <n v="1.4E-2"/>
    <n v="1.0299"/>
    <n v="0"/>
    <x v="7472"/>
    <n v="3384.44"/>
    <n v="0"/>
    <n v="0"/>
    <n v="14137225.57"/>
    <n v="497850000"/>
    <n v="497850000"/>
    <n v="0"/>
    <x v="22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12771.9100000001"/>
    <n v="5904313.1500000004"/>
    <n v="0"/>
    <n v="8458.76"/>
    <n v="5238036.8899999997"/>
    <n v="169417.3"/>
    <x v="0"/>
    <x v="0"/>
    <n v="0"/>
    <n v="0"/>
    <x v="0"/>
    <x v="0"/>
    <n v="0"/>
    <x v="6848"/>
    <n v="9311698.5700000003"/>
    <s v="NULL"/>
    <x v="3"/>
  </r>
  <r>
    <s v="67111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35"/>
    <d v="2019-10-31T00:00:00"/>
    <n v="13681"/>
    <m/>
    <m/>
    <x v="0"/>
    <x v="0"/>
    <m/>
    <m/>
    <x v="0"/>
    <m/>
    <m/>
    <x v="0"/>
    <x v="0"/>
    <m/>
    <m/>
    <x v="0"/>
    <m/>
    <x v="7594"/>
    <x v="7635"/>
    <x v="608"/>
    <x v="7637"/>
    <n v="3.2199999999999999E-2"/>
    <n v="0"/>
    <n v="1.8499999999999999E-2"/>
    <n v="1.0298"/>
    <n v="0"/>
    <x v="7473"/>
    <n v="724.42"/>
    <n v="0"/>
    <n v="0"/>
    <n v="14219408.49"/>
    <n v="497850000"/>
    <n v="497850000"/>
    <n v="0"/>
    <x v="22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28874.1500000004"/>
    <n v="5904313.1500000004"/>
    <n v="0"/>
    <n v="24561"/>
    <n v="5238101.0599999996"/>
    <n v="170773.69"/>
    <x v="0"/>
    <x v="0"/>
    <n v="0"/>
    <n v="0"/>
    <x v="0"/>
    <x v="0"/>
    <n v="0"/>
    <x v="6849"/>
    <n v="9313352.3300000001"/>
    <s v="NULL"/>
    <x v="3"/>
  </r>
  <r>
    <s v="72104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36"/>
    <d v="2019-11-30T00:00:00"/>
    <n v="14344"/>
    <n v="14287"/>
    <n v="41"/>
    <x v="3"/>
    <x v="1"/>
    <n v="0"/>
    <n v="0"/>
    <x v="3"/>
    <n v="3"/>
    <n v="0"/>
    <x v="1"/>
    <x v="1"/>
    <n v="6"/>
    <n v="5"/>
    <x v="1"/>
    <n v="0"/>
    <x v="7595"/>
    <x v="7636"/>
    <x v="608"/>
    <x v="7638"/>
    <n v="2.6100000000000002E-2"/>
    <n v="0"/>
    <n v="23.3506"/>
    <n v="1.0296000000000001"/>
    <n v="0"/>
    <x v="7474"/>
    <n v="1224.01"/>
    <n v="0"/>
    <n v="0"/>
    <n v="14271453.470000001"/>
    <n v="616563450"/>
    <n v="616563450"/>
    <n v="0"/>
    <x v="22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97771.8200000003"/>
    <n v="5893081.0499999998"/>
    <n v="0"/>
    <n v="4690.7700000000004"/>
    <n v="5238165.2300000004"/>
    <n v="122711.06"/>
    <x v="0"/>
    <x v="0"/>
    <n v="0"/>
    <n v="0"/>
    <x v="0"/>
    <x v="0"/>
    <n v="0"/>
    <x v="6850"/>
    <n v="9266889.7300000004"/>
    <s v="NULL"/>
    <x v="3"/>
  </r>
  <r>
    <s v="76695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37"/>
    <d v="2019-12-31T00:00:00"/>
    <n v="15159"/>
    <n v="15103"/>
    <n v="41"/>
    <x v="3"/>
    <x v="1"/>
    <n v="0"/>
    <n v="0"/>
    <x v="3"/>
    <n v="3"/>
    <n v="0"/>
    <x v="1"/>
    <x v="1"/>
    <n v="6"/>
    <n v="4"/>
    <x v="1"/>
    <n v="0"/>
    <x v="7596"/>
    <x v="7637"/>
    <x v="608"/>
    <x v="7639"/>
    <n v="2.5999999999999999E-2"/>
    <n v="0"/>
    <n v="-6.3500000000000001E-2"/>
    <n v="0.8347"/>
    <n v="0"/>
    <x v="7475"/>
    <n v="825.38"/>
    <n v="0"/>
    <n v="0"/>
    <n v="14250695.84"/>
    <n v="616563450"/>
    <n v="616563450"/>
    <n v="0"/>
    <x v="22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54074.9800000004"/>
    <n v="5545754.3399999999"/>
    <n v="0"/>
    <n v="8320.64"/>
    <n v="5238229.4000000004"/>
    <n v="142473.59"/>
    <x v="0"/>
    <x v="0"/>
    <n v="0"/>
    <n v="0"/>
    <x v="0"/>
    <x v="0"/>
    <n v="0"/>
    <x v="6851"/>
    <n v="9300659.5899999999"/>
    <s v="NULL"/>
    <x v="3"/>
  </r>
  <r>
    <s v="81565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38"/>
    <d v="2020-01-31T00:00:00"/>
    <n v="16072"/>
    <m/>
    <m/>
    <x v="0"/>
    <x v="0"/>
    <m/>
    <m/>
    <x v="0"/>
    <m/>
    <m/>
    <x v="0"/>
    <x v="0"/>
    <m/>
    <m/>
    <x v="0"/>
    <m/>
    <x v="7597"/>
    <x v="7638"/>
    <x v="608"/>
    <x v="7640"/>
    <n v="2.5999999999999999E-2"/>
    <n v="0"/>
    <n v="3.5799999999999998E-2"/>
    <n v="0.83520000000000005"/>
    <n v="0"/>
    <x v="7476"/>
    <n v="683.88"/>
    <n v="0"/>
    <n v="0"/>
    <n v="14276236.789999999"/>
    <n v="616563450"/>
    <n v="616563450"/>
    <n v="0"/>
    <x v="22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56122.3799999999"/>
    <n v="5739584.3700000001"/>
    <n v="0"/>
    <n v="16538.009999999998"/>
    <n v="5240120.95"/>
    <n v="145380.32999999999"/>
    <x v="0"/>
    <x v="0"/>
    <n v="0"/>
    <n v="0"/>
    <x v="0"/>
    <x v="0"/>
    <n v="0"/>
    <x v="6852"/>
    <n v="9303571.1199999992"/>
    <s v="NULL"/>
    <x v="3"/>
  </r>
  <r>
    <s v="86003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39"/>
    <d v="2020-02-29T00:00:00"/>
    <n v="16161"/>
    <m/>
    <m/>
    <x v="0"/>
    <x v="0"/>
    <m/>
    <m/>
    <x v="0"/>
    <m/>
    <m/>
    <x v="0"/>
    <x v="0"/>
    <m/>
    <m/>
    <x v="0"/>
    <m/>
    <x v="7598"/>
    <x v="7639"/>
    <x v="608"/>
    <x v="7641"/>
    <n v="2.5999999999999999E-2"/>
    <n v="0"/>
    <n v="4.82E-2"/>
    <n v="0.83489999999999998"/>
    <n v="0"/>
    <x v="7477"/>
    <n v="290.72000000000003"/>
    <n v="0"/>
    <n v="0"/>
    <n v="14589873.76"/>
    <n v="616563450"/>
    <n v="616563450"/>
    <n v="0"/>
    <x v="22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62423.7199999997"/>
    <n v="5739584.3700000001"/>
    <n v="0"/>
    <n v="22839.35"/>
    <n v="5240185.12"/>
    <n v="162791.15"/>
    <x v="0"/>
    <x v="0"/>
    <n v="0"/>
    <n v="0"/>
    <x v="0"/>
    <x v="0"/>
    <n v="0"/>
    <x v="6852"/>
    <n v="9321046.1099999994"/>
    <s v="NULL"/>
    <x v="3"/>
  </r>
  <r>
    <s v="91257"/>
    <s v="SANTANDER AGÊNCIAS FUNDO DE INVESTIMENTO IMOBILIÁRIO - FII"/>
    <s v="16.915.840/0001-14"/>
    <d v="2012-12-26T00:00:00"/>
    <x v="0"/>
    <s v="BRSAAGCTF007"/>
    <x v="147"/>
    <n v="5631512"/>
    <x v="0"/>
    <x v="0"/>
    <x v="7"/>
    <x v="0"/>
    <x v="0"/>
    <m/>
    <s v="31/12"/>
    <x v="0"/>
    <x v="0"/>
    <s v="RIO BRAVO INVESTIMENTOS - DISTRIBUIDORA DE TITULOS E VALORES MOBILIARIOS LTDA"/>
    <s v="72.600.026/0001-81"/>
    <x v="40"/>
    <d v="2020-03-31T00:00:00"/>
    <n v="16251"/>
    <n v="16196"/>
    <n v="41"/>
    <x v="3"/>
    <x v="1"/>
    <n v="0"/>
    <n v="0"/>
    <x v="3"/>
    <n v="3"/>
    <n v="0"/>
    <x v="1"/>
    <x v="1"/>
    <n v="6"/>
    <n v="3"/>
    <x v="1"/>
    <n v="0"/>
    <x v="7599"/>
    <x v="7640"/>
    <x v="608"/>
    <x v="7642"/>
    <n v="2.5999999999999999E-2"/>
    <n v="0"/>
    <n v="5.1200000000000002E-2"/>
    <n v="0.83450000000000002"/>
    <n v="0"/>
    <x v="7478"/>
    <n v="889.32"/>
    <n v="0"/>
    <n v="0"/>
    <n v="14869127.65"/>
    <n v="616563450"/>
    <n v="616563450"/>
    <n v="0"/>
    <x v="22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57802.5999999996"/>
    <n v="5739584.3700000001"/>
    <n v="0"/>
    <n v="18218.23"/>
    <n v="5240249.29"/>
    <n v="145277.15"/>
    <x v="0"/>
    <x v="0"/>
    <n v="0"/>
    <n v="0"/>
    <x v="0"/>
    <x v="0"/>
    <n v="0"/>
    <x v="6853"/>
    <n v="9274806.2799999993"/>
    <s v="NULL"/>
    <x v="3"/>
  </r>
  <r>
    <s v="9394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2"/>
    <d v="2017-01-31T00:00:00"/>
    <n v="1673"/>
    <n v="1654"/>
    <n v="19"/>
    <x v="0"/>
    <x v="0"/>
    <m/>
    <m/>
    <x v="0"/>
    <m/>
    <m/>
    <x v="0"/>
    <x v="0"/>
    <m/>
    <m/>
    <x v="0"/>
    <m/>
    <x v="7600"/>
    <x v="7641"/>
    <x v="609"/>
    <x v="7643"/>
    <n v="5.2200000000000003E-2"/>
    <n v="6.4999999999999997E-3"/>
    <n v="0.1246"/>
    <n v="0.38650000000000001"/>
    <n v="0"/>
    <x v="7479"/>
    <n v="11081.66"/>
    <n v="573853.5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4490.29"/>
    <m/>
    <m/>
    <n v="4490.29"/>
    <m/>
    <n v="65694.3"/>
    <x v="1"/>
    <x v="1"/>
    <m/>
    <m/>
    <x v="1"/>
    <x v="1"/>
    <m/>
    <x v="6854"/>
    <n v="91640.1"/>
    <s v="NULL"/>
    <x v="3"/>
  </r>
  <r>
    <s v="10001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3"/>
    <d v="2017-02-24T00:00:00"/>
    <n v="1673"/>
    <n v="1654"/>
    <n v="19"/>
    <x v="0"/>
    <x v="0"/>
    <m/>
    <m/>
    <x v="0"/>
    <m/>
    <m/>
    <x v="0"/>
    <x v="0"/>
    <m/>
    <m/>
    <x v="0"/>
    <m/>
    <x v="7601"/>
    <x v="7642"/>
    <x v="609"/>
    <x v="7644"/>
    <n v="4.2700000000000002E-2"/>
    <n v="6.4999999999999997E-3"/>
    <n v="8.1000000000000003E-2"/>
    <n v="0.45"/>
    <n v="0"/>
    <x v="7480"/>
    <n v="3603.46"/>
    <n v="664296.38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2872.2"/>
    <m/>
    <m/>
    <n v="2872.2"/>
    <m/>
    <n v="53749.89"/>
    <x v="1"/>
    <x v="1"/>
    <m/>
    <m/>
    <x v="1"/>
    <x v="1"/>
    <m/>
    <x v="6855"/>
    <n v="71136.710000000006"/>
    <s v="NULL"/>
    <x v="3"/>
  </r>
  <r>
    <s v="11719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4"/>
    <d v="2017-03-31T00:00:00"/>
    <n v="1816"/>
    <n v="1796"/>
    <n v="20"/>
    <x v="0"/>
    <x v="0"/>
    <m/>
    <m/>
    <x v="0"/>
    <m/>
    <m/>
    <x v="0"/>
    <x v="0"/>
    <m/>
    <m/>
    <x v="0"/>
    <m/>
    <x v="7602"/>
    <x v="7643"/>
    <x v="609"/>
    <x v="7645"/>
    <n v="5.4600000000000003E-2"/>
    <n v="6.4999999999999997E-3"/>
    <n v="-5.3900000000000003E-2"/>
    <n v="0.41949999999999998"/>
    <n v="0"/>
    <x v="7481"/>
    <n v="3292.27"/>
    <n v="614997.85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0"/>
    <m/>
    <m/>
    <m/>
    <m/>
    <n v="68680.41"/>
    <x v="1"/>
    <x v="1"/>
    <m/>
    <m/>
    <x v="1"/>
    <x v="1"/>
    <m/>
    <x v="6856"/>
    <n v="86564.3"/>
    <s v="NULL"/>
    <x v="3"/>
  </r>
  <r>
    <s v="12988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5"/>
    <d v="2017-04-28T00:00:00"/>
    <n v="1906"/>
    <n v="1885"/>
    <n v="21"/>
    <x v="0"/>
    <x v="0"/>
    <m/>
    <m/>
    <x v="0"/>
    <m/>
    <m/>
    <x v="0"/>
    <x v="0"/>
    <m/>
    <m/>
    <x v="0"/>
    <m/>
    <x v="7603"/>
    <x v="7644"/>
    <x v="609"/>
    <x v="7646"/>
    <n v="4.2799999999999998E-2"/>
    <n v="6.6E-3"/>
    <n v="-0.10349999999999999"/>
    <n v="0.32019999999999998"/>
    <n v="0"/>
    <x v="7482"/>
    <n v="5441.49"/>
    <n v="486400.85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3930.51"/>
    <m/>
    <m/>
    <n v="3930.51"/>
    <m/>
    <n v="53749.89"/>
    <x v="1"/>
    <x v="1"/>
    <m/>
    <m/>
    <x v="1"/>
    <x v="1"/>
    <m/>
    <x v="6857"/>
    <n v="94358.92"/>
    <s v="NULL"/>
    <x v="3"/>
  </r>
  <r>
    <s v="14194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6"/>
    <d v="2017-05-31T00:00:00"/>
    <m/>
    <m/>
    <m/>
    <x v="0"/>
    <x v="0"/>
    <m/>
    <m/>
    <x v="0"/>
    <m/>
    <m/>
    <x v="0"/>
    <x v="0"/>
    <m/>
    <m/>
    <x v="0"/>
    <m/>
    <x v="7604"/>
    <x v="7645"/>
    <x v="609"/>
    <x v="7647"/>
    <n v="5.2299999999999999E-2"/>
    <n v="6.6E-3"/>
    <n v="-7.5200000000000003E-2"/>
    <n v="0.22650000000000001"/>
    <n v="0"/>
    <x v="7483"/>
    <n v="10468.200000000001"/>
    <n v="409964.68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1848.64"/>
    <m/>
    <m/>
    <n v="1848.64"/>
    <m/>
    <n v="65694.3"/>
    <x v="1"/>
    <x v="1"/>
    <m/>
    <m/>
    <x v="1"/>
    <x v="1"/>
    <m/>
    <x v="6858"/>
    <n v="115369.95"/>
    <s v="NULL"/>
    <x v="3"/>
  </r>
  <r>
    <s v="15802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7"/>
    <d v="2017-06-30T00:00:00"/>
    <n v="2116"/>
    <n v="2095"/>
    <n v="21"/>
    <x v="0"/>
    <x v="0"/>
    <m/>
    <m/>
    <x v="0"/>
    <m/>
    <m/>
    <x v="0"/>
    <x v="0"/>
    <m/>
    <m/>
    <x v="0"/>
    <m/>
    <x v="7605"/>
    <x v="7646"/>
    <x v="609"/>
    <x v="7648"/>
    <n v="4.99E-2"/>
    <n v="6.4999999999999997E-3"/>
    <n v="0.13880000000000001"/>
    <n v="0.3926"/>
    <n v="0"/>
    <x v="7484"/>
    <n v="6191.9"/>
    <n v="606545.79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318.5"/>
    <m/>
    <m/>
    <n v="318.5"/>
    <m/>
    <n v="62708.2"/>
    <x v="1"/>
    <x v="1"/>
    <m/>
    <m/>
    <x v="1"/>
    <x v="1"/>
    <m/>
    <x v="6859"/>
    <n v="131845.19"/>
    <s v="NULL"/>
    <x v="3"/>
  </r>
  <r>
    <s v="16089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8"/>
    <d v="2017-07-31T00:00:00"/>
    <n v="2166"/>
    <n v="2143"/>
    <n v="23"/>
    <x v="0"/>
    <x v="0"/>
    <m/>
    <m/>
    <x v="0"/>
    <m/>
    <m/>
    <x v="0"/>
    <x v="0"/>
    <m/>
    <m/>
    <x v="0"/>
    <m/>
    <x v="7606"/>
    <x v="7647"/>
    <x v="609"/>
    <x v="7649"/>
    <n v="0.05"/>
    <n v="6.6E-3"/>
    <n v="-0.36770000000000003"/>
    <n v="0"/>
    <n v="0"/>
    <x v="7485"/>
    <n v="3778.74"/>
    <n v="139695.29999999999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3607.87"/>
    <m/>
    <m/>
    <n v="3607.87"/>
    <m/>
    <n v="62708.2"/>
    <x v="1"/>
    <x v="1"/>
    <m/>
    <m/>
    <x v="1"/>
    <x v="1"/>
    <m/>
    <x v="6860"/>
    <n v="128433.9"/>
    <s v="NULL"/>
    <x v="3"/>
  </r>
  <r>
    <s v="16864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9"/>
    <d v="2017-08-31T00:00:00"/>
    <n v="2239"/>
    <n v="2216"/>
    <n v="23"/>
    <x v="0"/>
    <x v="0"/>
    <m/>
    <m/>
    <x v="0"/>
    <m/>
    <m/>
    <x v="0"/>
    <x v="0"/>
    <m/>
    <m/>
    <x v="0"/>
    <m/>
    <x v="7607"/>
    <x v="7648"/>
    <x v="609"/>
    <x v="7650"/>
    <n v="5.4800000000000001E-2"/>
    <n v="6.6E-3"/>
    <n v="-6.9500000000000006E-2"/>
    <n v="0"/>
    <n v="0"/>
    <x v="7486"/>
    <n v="3083.84"/>
    <n v="61754.27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1974.36"/>
    <m/>
    <m/>
    <n v="1974.36"/>
    <m/>
    <n v="68680.41"/>
    <x v="1"/>
    <x v="1"/>
    <m/>
    <m/>
    <x v="1"/>
    <x v="1"/>
    <m/>
    <x v="6861"/>
    <n v="135243.37"/>
    <s v="NULL"/>
    <x v="3"/>
  </r>
  <r>
    <s v="17754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10"/>
    <d v="2017-09-29T00:00:00"/>
    <n v="2360"/>
    <n v="2340"/>
    <n v="20"/>
    <x v="0"/>
    <x v="0"/>
    <m/>
    <m/>
    <x v="0"/>
    <m/>
    <m/>
    <x v="0"/>
    <x v="0"/>
    <m/>
    <m/>
    <x v="0"/>
    <m/>
    <x v="7608"/>
    <x v="7649"/>
    <x v="609"/>
    <x v="7651"/>
    <n v="4.7500000000000001E-2"/>
    <n v="6.6E-3"/>
    <n v="0.33310000000000001"/>
    <n v="0.26950000000000002"/>
    <n v="0"/>
    <x v="7487"/>
    <n v="3831.44"/>
    <n v="417108.26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0"/>
    <m/>
    <m/>
    <m/>
    <m/>
    <n v="59722.1"/>
    <x v="1"/>
    <x v="1"/>
    <m/>
    <m/>
    <x v="1"/>
    <x v="1"/>
    <m/>
    <x v="6862"/>
    <n v="72174.070000000007"/>
    <s v="NULL"/>
    <x v="3"/>
  </r>
  <r>
    <s v="19067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11"/>
    <d v="2017-10-31T00:00:00"/>
    <n v="2480"/>
    <n v="2459"/>
    <n v="21"/>
    <x v="0"/>
    <x v="0"/>
    <m/>
    <m/>
    <x v="0"/>
    <m/>
    <m/>
    <x v="0"/>
    <x v="0"/>
    <m/>
    <m/>
    <x v="0"/>
    <m/>
    <x v="7609"/>
    <x v="7650"/>
    <x v="609"/>
    <x v="7652"/>
    <n v="4.99E-2"/>
    <n v="0.7"/>
    <n v="-8.4400000000000003E-2"/>
    <n v="0.24260000000000001"/>
    <n v="0"/>
    <x v="7488"/>
    <n v="3127.19"/>
    <n v="311655.84999999998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3831.95"/>
    <m/>
    <m/>
    <n v="3831.95"/>
    <m/>
    <n v="62708.2"/>
    <x v="1"/>
    <x v="1"/>
    <m/>
    <m/>
    <x v="1"/>
    <x v="1"/>
    <m/>
    <x v="6863"/>
    <n v="75896.289999999994"/>
    <s v="NULL"/>
    <x v="3"/>
  </r>
  <r>
    <s v="20311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12"/>
    <d v="2017-11-30T00:00:00"/>
    <n v="2507"/>
    <n v="2487"/>
    <n v="20"/>
    <x v="0"/>
    <x v="0"/>
    <m/>
    <m/>
    <x v="0"/>
    <m/>
    <m/>
    <x v="0"/>
    <x v="0"/>
    <m/>
    <m/>
    <x v="0"/>
    <m/>
    <x v="7610"/>
    <x v="7651"/>
    <x v="609"/>
    <x v="7653"/>
    <n v="4.7399999999999998E-2"/>
    <n v="6.7999999999999996E-3"/>
    <n v="0.30359999999999998"/>
    <n v="0.49880000000000002"/>
    <n v="0"/>
    <x v="7489"/>
    <n v="5846.81"/>
    <n v="689362.21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1760.61"/>
    <m/>
    <m/>
    <n v="1760.61"/>
    <m/>
    <n v="59722.1"/>
    <x v="1"/>
    <x v="1"/>
    <m/>
    <m/>
    <x v="1"/>
    <x v="1"/>
    <m/>
    <x v="6864"/>
    <n v="73103.66"/>
    <s v="NULL"/>
    <x v="3"/>
  </r>
  <r>
    <s v="21289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13"/>
    <d v="2017-12-29T00:00:00"/>
    <n v="2518"/>
    <n v="2500"/>
    <n v="18"/>
    <x v="0"/>
    <x v="0"/>
    <m/>
    <m/>
    <x v="0"/>
    <m/>
    <m/>
    <x v="0"/>
    <x v="0"/>
    <m/>
    <m/>
    <x v="0"/>
    <m/>
    <x v="7611"/>
    <x v="7652"/>
    <x v="609"/>
    <x v="7654"/>
    <n v="4.7500000000000001E-2"/>
    <n v="7.0000000000000001E-3"/>
    <n v="-0.12520000000000001"/>
    <n v="0.35780000000000001"/>
    <n v="0"/>
    <x v="7490"/>
    <n v="3116.93"/>
    <n v="536658.93999999994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333.67"/>
    <m/>
    <m/>
    <n v="333.67"/>
    <m/>
    <n v="59722"/>
    <x v="1"/>
    <x v="1"/>
    <m/>
    <m/>
    <x v="1"/>
    <x v="1"/>
    <m/>
    <x v="6865"/>
    <n v="73921.66"/>
    <s v="NULL"/>
    <x v="3"/>
  </r>
  <r>
    <s v="22636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14"/>
    <d v="2018-01-31T00:00:00"/>
    <n v="2591"/>
    <n v="2574"/>
    <n v="5"/>
    <x v="0"/>
    <x v="2"/>
    <n v="1"/>
    <m/>
    <x v="0"/>
    <n v="2"/>
    <n v="5"/>
    <x v="0"/>
    <x v="0"/>
    <m/>
    <n v="3"/>
    <x v="0"/>
    <m/>
    <x v="7612"/>
    <x v="7653"/>
    <x v="609"/>
    <x v="7655"/>
    <n v="5.2200000000000003E-2"/>
    <n v="7.0000000000000001E-3"/>
    <n v="0.1656"/>
    <n v="0.52410000000000001"/>
    <n v="0"/>
    <x v="7491"/>
    <n v="5810.36"/>
    <n v="744845.9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3845.52"/>
    <m/>
    <m/>
    <n v="3845.52"/>
    <m/>
    <n v="65694.3"/>
    <x v="1"/>
    <x v="1"/>
    <m/>
    <m/>
    <x v="1"/>
    <x v="1"/>
    <m/>
    <x v="6866"/>
    <n v="80090.210000000006"/>
    <s v="NULL"/>
    <x v="3"/>
  </r>
  <r>
    <s v="23436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15"/>
    <d v="2018-02-28T00:00:00"/>
    <n v="2640"/>
    <m/>
    <m/>
    <x v="0"/>
    <x v="0"/>
    <m/>
    <m/>
    <x v="0"/>
    <m/>
    <m/>
    <x v="0"/>
    <x v="0"/>
    <m/>
    <m/>
    <x v="0"/>
    <m/>
    <x v="7613"/>
    <x v="7654"/>
    <x v="609"/>
    <x v="7656"/>
    <n v="4.2700000000000002E-2"/>
    <n v="7.1000000000000004E-3"/>
    <n v="-0.15129999999999999"/>
    <n v="0.35970000000000002"/>
    <n v="0"/>
    <x v="7492"/>
    <n v="3897.62"/>
    <n v="546041.68999999994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2413.66"/>
    <m/>
    <m/>
    <n v="2413.66"/>
    <m/>
    <n v="53749.89"/>
    <x v="1"/>
    <x v="1"/>
    <m/>
    <m/>
    <x v="1"/>
    <x v="1"/>
    <m/>
    <x v="6867"/>
    <n v="68578.34"/>
    <s v="NULL"/>
    <x v="3"/>
  </r>
  <r>
    <s v="25318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16"/>
    <d v="2018-03-29T00:00:00"/>
    <n v="2955"/>
    <n v="2938"/>
    <n v="6"/>
    <x v="0"/>
    <x v="0"/>
    <n v="6"/>
    <m/>
    <x v="0"/>
    <m/>
    <n v="5"/>
    <x v="0"/>
    <x v="0"/>
    <m/>
    <m/>
    <x v="0"/>
    <m/>
    <x v="7614"/>
    <x v="7655"/>
    <x v="610"/>
    <x v="7657"/>
    <n v="4.9799999999999997E-2"/>
    <n v="7.1000000000000004E-3"/>
    <n v="5.1799999999999999E-2"/>
    <n v="0.40100000000000002"/>
    <n v="0"/>
    <x v="7493"/>
    <n v="18750.61"/>
    <n v="607999.22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0"/>
    <m/>
    <m/>
    <m/>
    <m/>
    <n v="62708.2"/>
    <x v="1"/>
    <x v="1"/>
    <m/>
    <m/>
    <x v="1"/>
    <x v="1"/>
    <m/>
    <x v="6868"/>
    <n v="77847.100000000006"/>
    <s v="NULL"/>
    <x v="3"/>
  </r>
  <r>
    <s v="26723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17"/>
    <d v="2018-04-30T00:00:00"/>
    <n v="2673"/>
    <m/>
    <m/>
    <x v="0"/>
    <x v="0"/>
    <m/>
    <m/>
    <x v="0"/>
    <m/>
    <m/>
    <x v="0"/>
    <x v="0"/>
    <m/>
    <m/>
    <x v="0"/>
    <m/>
    <x v="7615"/>
    <x v="7656"/>
    <x v="610"/>
    <x v="7658"/>
    <n v="0.05"/>
    <n v="7.1000000000000004E-3"/>
    <n v="-0.24629999999999999"/>
    <n v="0.17199999999999999"/>
    <n v="0"/>
    <x v="7494"/>
    <n v="5097.96"/>
    <n v="307922.96999999997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4328.3500000000004"/>
    <m/>
    <m/>
    <n v="4328.3500000000004"/>
    <m/>
    <n v="62708.2"/>
    <x v="1"/>
    <x v="1"/>
    <m/>
    <m/>
    <x v="1"/>
    <x v="1"/>
    <m/>
    <x v="6869"/>
    <n v="78471.839999999997"/>
    <s v="NULL"/>
    <x v="3"/>
  </r>
  <r>
    <s v="27972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18"/>
    <d v="2018-05-30T00:00:00"/>
    <n v="2469"/>
    <m/>
    <m/>
    <x v="0"/>
    <x v="0"/>
    <m/>
    <m/>
    <x v="0"/>
    <m/>
    <m/>
    <x v="0"/>
    <x v="0"/>
    <m/>
    <m/>
    <x v="0"/>
    <m/>
    <x v="7616"/>
    <x v="7657"/>
    <x v="610"/>
    <x v="7659"/>
    <n v="4.99E-2"/>
    <n v="7.1000000000000004E-3"/>
    <n v="0.1142"/>
    <n v="0.30030000000000001"/>
    <n v="0"/>
    <x v="7495"/>
    <n v="3432.11"/>
    <n v="457331.53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2004.93"/>
    <m/>
    <m/>
    <n v="2004.93"/>
    <m/>
    <n v="62708.2"/>
    <x v="1"/>
    <x v="1"/>
    <m/>
    <m/>
    <x v="1"/>
    <x v="1"/>
    <m/>
    <x v="6870"/>
    <n v="80557.97"/>
    <s v="NULL"/>
    <x v="3"/>
  </r>
  <r>
    <s v="29426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19"/>
    <d v="2018-06-29T00:00:00"/>
    <n v="2390"/>
    <n v="2372"/>
    <n v="18"/>
    <x v="0"/>
    <x v="0"/>
    <m/>
    <m/>
    <x v="0"/>
    <m/>
    <m/>
    <x v="0"/>
    <x v="0"/>
    <m/>
    <m/>
    <x v="0"/>
    <m/>
    <x v="7617"/>
    <x v="7658"/>
    <x v="610"/>
    <x v="7660"/>
    <n v="4.9799999999999997E-2"/>
    <n v="7.1000000000000004E-3"/>
    <n v="0.19370000000000001"/>
    <n v="0.47820000000000001"/>
    <n v="0"/>
    <x v="7496"/>
    <n v="7599.27"/>
    <n v="699992.16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325.91000000000003"/>
    <m/>
    <m/>
    <n v="325.91000000000003"/>
    <n v="3205.23"/>
    <n v="62708.2"/>
    <x v="1"/>
    <x v="1"/>
    <m/>
    <m/>
    <x v="1"/>
    <x v="1"/>
    <m/>
    <x v="6871"/>
    <n v="82312.800000000003"/>
    <s v="NULL"/>
    <x v="3"/>
  </r>
  <r>
    <s v="30891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20"/>
    <d v="2018-07-31T00:00:00"/>
    <n v="2359"/>
    <m/>
    <m/>
    <x v="0"/>
    <x v="0"/>
    <m/>
    <m/>
    <x v="0"/>
    <m/>
    <m/>
    <x v="0"/>
    <x v="0"/>
    <m/>
    <m/>
    <x v="0"/>
    <m/>
    <x v="7618"/>
    <x v="7659"/>
    <x v="610"/>
    <x v="7661"/>
    <n v="5.21E-2"/>
    <n v="7.1000000000000004E-3"/>
    <n v="6.1199999999999997E-2"/>
    <n v="1.3363"/>
    <n v="0"/>
    <x v="7497"/>
    <n v="5460.42"/>
    <n v="779034.43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3947.2"/>
    <m/>
    <m/>
    <n v="3947.2"/>
    <n v="3605.44"/>
    <n v="65694.3"/>
    <x v="1"/>
    <x v="1"/>
    <m/>
    <m/>
    <x v="1"/>
    <x v="1"/>
    <m/>
    <x v="6872"/>
    <n v="85810.83"/>
    <s v="NULL"/>
    <x v="3"/>
  </r>
  <r>
    <s v="32338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21"/>
    <d v="2018-08-31T00:00:00"/>
    <n v="2371"/>
    <m/>
    <m/>
    <x v="0"/>
    <x v="0"/>
    <m/>
    <m/>
    <x v="0"/>
    <m/>
    <m/>
    <x v="0"/>
    <x v="0"/>
    <m/>
    <m/>
    <x v="0"/>
    <m/>
    <x v="7619"/>
    <x v="7660"/>
    <x v="610"/>
    <x v="7662"/>
    <n v="5.4600000000000003E-2"/>
    <n v="7.1000000000000004E-3"/>
    <n v="-0.14080000000000001"/>
    <n v="0.42309999999999998"/>
    <n v="0"/>
    <x v="7498"/>
    <n v="16885.509999999998"/>
    <n v="599918.17000000004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2073.81"/>
    <m/>
    <m/>
    <n v="2073.81"/>
    <n v="4953.4399999999996"/>
    <n v="68680.41"/>
    <x v="1"/>
    <x v="1"/>
    <m/>
    <m/>
    <x v="1"/>
    <x v="1"/>
    <m/>
    <x v="6873"/>
    <n v="93674.31"/>
    <s v="NULL"/>
    <x v="3"/>
  </r>
  <r>
    <s v="33913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22"/>
    <d v="2018-09-28T00:00:00"/>
    <n v="2345"/>
    <n v="2327"/>
    <n v="6"/>
    <x v="0"/>
    <x v="0"/>
    <n v="7"/>
    <m/>
    <x v="0"/>
    <m/>
    <n v="5"/>
    <x v="0"/>
    <x v="0"/>
    <m/>
    <m/>
    <x v="0"/>
    <m/>
    <x v="7620"/>
    <x v="7661"/>
    <x v="610"/>
    <x v="7663"/>
    <n v="4.53E-2"/>
    <n v="7.1999999999999998E-3"/>
    <n v="-0.41139999999999999"/>
    <n v="0"/>
    <n v="0"/>
    <x v="7499"/>
    <n v="11069.63"/>
    <n v="83456.479999999996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0"/>
    <m/>
    <m/>
    <m/>
    <n v="421.15"/>
    <n v="56735.99"/>
    <x v="1"/>
    <x v="1"/>
    <m/>
    <m/>
    <x v="1"/>
    <x v="1"/>
    <m/>
    <x v="6874"/>
    <n v="87014.84"/>
    <s v="NULL"/>
    <x v="3"/>
  </r>
  <r>
    <s v="36057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23"/>
    <d v="2018-10-31T00:00:00"/>
    <n v="2345"/>
    <m/>
    <m/>
    <x v="0"/>
    <x v="0"/>
    <m/>
    <m/>
    <x v="0"/>
    <m/>
    <m/>
    <x v="0"/>
    <x v="0"/>
    <m/>
    <m/>
    <x v="0"/>
    <m/>
    <x v="7621"/>
    <x v="7662"/>
    <x v="610"/>
    <x v="7664"/>
    <n v="5.21E-2"/>
    <n v="7.1000000000000004E-3"/>
    <n v="0.55830000000000002"/>
    <n v="0"/>
    <n v="0"/>
    <x v="7500"/>
    <n v="6532.6"/>
    <n v="791140.16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4183.83"/>
    <m/>
    <m/>
    <n v="4183.83"/>
    <n v="421.15"/>
    <n v="65694.3"/>
    <x v="1"/>
    <x v="1"/>
    <m/>
    <m/>
    <x v="1"/>
    <x v="1"/>
    <m/>
    <x v="6875"/>
    <n v="94757.93"/>
    <s v="NULL"/>
    <x v="3"/>
  </r>
  <r>
    <s v="37527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24"/>
    <d v="2018-11-30T00:00:00"/>
    <n v="2214"/>
    <m/>
    <m/>
    <x v="0"/>
    <x v="0"/>
    <m/>
    <m/>
    <x v="0"/>
    <m/>
    <m/>
    <x v="0"/>
    <x v="0"/>
    <m/>
    <m/>
    <x v="0"/>
    <m/>
    <x v="7622"/>
    <x v="7663"/>
    <x v="610"/>
    <x v="7665"/>
    <n v="4.7399999999999998E-2"/>
    <n v="7.1000000000000004E-3"/>
    <n v="-3.3500000000000002E-2"/>
    <n v="0.52569999999999995"/>
    <n v="0"/>
    <x v="7501"/>
    <n v="3920.23"/>
    <n v="742946.1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1940.25"/>
    <m/>
    <m/>
    <n v="1940.25"/>
    <n v="421.15"/>
    <n v="59722.1"/>
    <x v="1"/>
    <x v="1"/>
    <m/>
    <m/>
    <x v="1"/>
    <x v="1"/>
    <m/>
    <x v="6876"/>
    <n v="83901.75"/>
    <s v="NULL"/>
    <x v="3"/>
  </r>
  <r>
    <s v="39221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25"/>
    <d v="2018-12-31T00:00:00"/>
    <n v="2181"/>
    <n v="2163"/>
    <n v="2"/>
    <x v="0"/>
    <x v="0"/>
    <n v="11"/>
    <m/>
    <x v="0"/>
    <m/>
    <n v="5"/>
    <x v="0"/>
    <x v="0"/>
    <m/>
    <m/>
    <x v="0"/>
    <m/>
    <x v="7623"/>
    <x v="7664"/>
    <x v="610"/>
    <x v="7666"/>
    <n v="4.7699999999999999E-2"/>
    <n v="7.1999999999999998E-3"/>
    <n v="-0.51390000000000002"/>
    <n v="0"/>
    <n v="0"/>
    <x v="7502"/>
    <n v="3502.19"/>
    <n v="98245.13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333.67"/>
    <m/>
    <m/>
    <n v="333.67"/>
    <n v="421.15"/>
    <n v="59722.1"/>
    <x v="1"/>
    <x v="1"/>
    <m/>
    <m/>
    <x v="1"/>
    <x v="1"/>
    <m/>
    <x v="6877"/>
    <n v="84538.63"/>
    <s v="NULL"/>
    <x v="3"/>
  </r>
  <r>
    <s v="41798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12/2016"/>
    <x v="0"/>
    <x v="0"/>
    <s v="CAIXA ECONOMICA FEDERAL"/>
    <s v="00.360.305/0001-04"/>
    <x v="26"/>
    <d v="2019-01-31T00:00:00"/>
    <n v="2125"/>
    <m/>
    <m/>
    <x v="0"/>
    <x v="0"/>
    <m/>
    <m/>
    <x v="0"/>
    <m/>
    <m/>
    <x v="0"/>
    <x v="0"/>
    <m/>
    <m/>
    <x v="0"/>
    <m/>
    <x v="7624"/>
    <x v="7665"/>
    <x v="610"/>
    <x v="7667"/>
    <n v="5.2499999999999998E-2"/>
    <n v="7.1999999999999998E-3"/>
    <n v="-7.0499999999999993E-2"/>
    <n v="0.1057"/>
    <n v="0"/>
    <x v="7503"/>
    <n v="16117.62"/>
    <n v="0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3845.52"/>
    <m/>
    <m/>
    <n v="3845.52"/>
    <n v="421.15"/>
    <n v="65694.3"/>
    <x v="1"/>
    <x v="1"/>
    <m/>
    <m/>
    <x v="1"/>
    <x v="1"/>
    <m/>
    <x v="6878"/>
    <n v="90710.55"/>
    <s v="NULL"/>
    <x v="3"/>
  </r>
  <r>
    <s v="43825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27"/>
    <d v="2019-02-28T00:00:00"/>
    <n v="2398"/>
    <m/>
    <m/>
    <x v="0"/>
    <x v="0"/>
    <m/>
    <m/>
    <x v="0"/>
    <m/>
    <m/>
    <x v="0"/>
    <x v="0"/>
    <m/>
    <m/>
    <x v="0"/>
    <m/>
    <x v="7625"/>
    <x v="7666"/>
    <x v="610"/>
    <x v="7668"/>
    <n v="4.7500000000000001E-2"/>
    <n v="7.1000000000000004E-3"/>
    <n v="0.47649999999999998"/>
    <n v="0.39879999999999999"/>
    <n v="0"/>
    <x v="7504"/>
    <n v="3948.26"/>
    <n v="605076.61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2195.4899999999998"/>
    <m/>
    <m/>
    <n v="2195.4899999999998"/>
    <n v="421.15"/>
    <n v="59722.1"/>
    <x v="1"/>
    <x v="1"/>
    <m/>
    <m/>
    <x v="1"/>
    <x v="1"/>
    <m/>
    <x v="6879"/>
    <n v="85199.98"/>
    <s v="NULL"/>
    <x v="3"/>
  </r>
  <r>
    <s v="46473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28"/>
    <d v="2019-03-29T00:00:00"/>
    <n v="2546"/>
    <n v="2525"/>
    <n v="10"/>
    <x v="0"/>
    <x v="0"/>
    <m/>
    <m/>
    <x v="0"/>
    <n v="1"/>
    <n v="6"/>
    <x v="0"/>
    <x v="0"/>
    <m/>
    <n v="4"/>
    <x v="0"/>
    <m/>
    <x v="7626"/>
    <x v="7667"/>
    <x v="610"/>
    <x v="7669"/>
    <n v="4.4999999999999998E-2"/>
    <n v="7.3000000000000001E-3"/>
    <n v="0.1008"/>
    <n v="0.50239999999999996"/>
    <n v="0"/>
    <x v="7505"/>
    <n v="3611.38"/>
    <n v="731820.09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0"/>
    <m/>
    <m/>
    <m/>
    <n v="620.77"/>
    <n v="56736"/>
    <x v="1"/>
    <x v="1"/>
    <m/>
    <m/>
    <x v="1"/>
    <x v="1"/>
    <m/>
    <x v="6880"/>
    <n v="82608.91"/>
    <s v="NULL"/>
    <x v="3"/>
  </r>
  <r>
    <s v="48839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29"/>
    <d v="2019-04-30T00:00:00"/>
    <n v="2614"/>
    <m/>
    <m/>
    <x v="0"/>
    <x v="0"/>
    <m/>
    <m/>
    <x v="0"/>
    <m/>
    <m/>
    <x v="0"/>
    <x v="0"/>
    <m/>
    <m/>
    <x v="0"/>
    <m/>
    <x v="7627"/>
    <x v="7668"/>
    <x v="610"/>
    <x v="7670"/>
    <n v="4.9599999999999998E-2"/>
    <n v="7.3000000000000001E-3"/>
    <n v="0.34060000000000001"/>
    <n v="0.82779999999999998"/>
    <n v="0"/>
    <x v="7506"/>
    <n v="6294.65"/>
    <n v="1162758.8799999999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4315.71"/>
    <m/>
    <m/>
    <n v="4315.71"/>
    <n v="873.45"/>
    <n v="62708.2"/>
    <x v="1"/>
    <x v="1"/>
    <m/>
    <m/>
    <x v="1"/>
    <x v="1"/>
    <m/>
    <x v="6881"/>
    <n v="91559.99"/>
    <s v="NULL"/>
    <x v="3"/>
  </r>
  <r>
    <s v="51382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30"/>
    <d v="2019-05-31T00:00:00"/>
    <n v="2901"/>
    <m/>
    <m/>
    <x v="0"/>
    <x v="0"/>
    <m/>
    <m/>
    <x v="0"/>
    <m/>
    <m/>
    <x v="0"/>
    <x v="0"/>
    <m/>
    <m/>
    <x v="0"/>
    <m/>
    <x v="7628"/>
    <x v="7669"/>
    <x v="610"/>
    <x v="7671"/>
    <n v="5.21E-2"/>
    <n v="7.3000000000000001E-3"/>
    <n v="-0.20330000000000001"/>
    <n v="0.65229999999999999"/>
    <n v="0"/>
    <x v="7507"/>
    <n v="6694.14"/>
    <n v="908145.35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1843.24"/>
    <m/>
    <m/>
    <n v="1843.24"/>
    <n v="1290.23"/>
    <n v="65694.3"/>
    <x v="1"/>
    <x v="1"/>
    <m/>
    <m/>
    <x v="1"/>
    <x v="1"/>
    <m/>
    <x v="6882"/>
    <n v="91855.64"/>
    <s v="NULL"/>
    <x v="3"/>
  </r>
  <r>
    <s v="53604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31"/>
    <d v="2019-06-28T00:00:00"/>
    <n v="3068"/>
    <n v="3049"/>
    <m/>
    <x v="0"/>
    <x v="0"/>
    <n v="9"/>
    <m/>
    <x v="0"/>
    <n v="1"/>
    <n v="6"/>
    <x v="0"/>
    <x v="0"/>
    <m/>
    <n v="3"/>
    <x v="0"/>
    <m/>
    <x v="7629"/>
    <x v="7670"/>
    <x v="610"/>
    <x v="7672"/>
    <n v="4.5199999999999997E-2"/>
    <n v="7.4000000000000003E-3"/>
    <n v="-0.4405"/>
    <n v="0.20349999999999999"/>
    <n v="0"/>
    <x v="7508"/>
    <n v="4284.1400000000003"/>
    <n v="342427.63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361.98"/>
    <m/>
    <m/>
    <n v="361.98"/>
    <m/>
    <n v="56735.99"/>
    <x v="1"/>
    <x v="1"/>
    <m/>
    <m/>
    <x v="1"/>
    <x v="1"/>
    <m/>
    <x v="6883"/>
    <n v="77860.02"/>
    <s v="NULL"/>
    <x v="3"/>
  </r>
  <r>
    <s v="56461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32"/>
    <d v="2019-07-31T00:00:00"/>
    <n v="2991"/>
    <m/>
    <m/>
    <x v="0"/>
    <x v="0"/>
    <m/>
    <m/>
    <x v="0"/>
    <m/>
    <m/>
    <x v="0"/>
    <x v="0"/>
    <m/>
    <m/>
    <x v="0"/>
    <m/>
    <x v="7630"/>
    <x v="7671"/>
    <x v="610"/>
    <x v="7673"/>
    <n v="5.4800000000000001E-2"/>
    <n v="7.4000000000000003E-3"/>
    <n v="-0.10680000000000001"/>
    <n v="0.1007"/>
    <n v="0"/>
    <x v="7509"/>
    <n v="3805.26"/>
    <n v="217606.05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3918.72"/>
    <m/>
    <m/>
    <n v="3918.72"/>
    <m/>
    <n v="68680.41"/>
    <x v="1"/>
    <x v="1"/>
    <m/>
    <m/>
    <x v="1"/>
    <x v="1"/>
    <m/>
    <x v="6884"/>
    <n v="90200.54"/>
    <s v="NULL"/>
    <x v="3"/>
  </r>
  <r>
    <s v="59197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33"/>
    <d v="2019-08-30T00:00:00"/>
    <n v="2947"/>
    <m/>
    <m/>
    <x v="0"/>
    <x v="0"/>
    <m/>
    <m/>
    <x v="0"/>
    <m/>
    <m/>
    <x v="0"/>
    <x v="0"/>
    <m/>
    <m/>
    <x v="0"/>
    <m/>
    <x v="7631"/>
    <x v="7672"/>
    <x v="610"/>
    <x v="7674"/>
    <n v="5.2299999999999999E-2"/>
    <n v="7.4000000000000003E-3"/>
    <n v="0.18410000000000001"/>
    <n v="0.27700000000000002"/>
    <n v="0"/>
    <x v="7510"/>
    <n v="4601.38"/>
    <n v="458029.89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2236.6"/>
    <m/>
    <m/>
    <n v="2236.6"/>
    <m/>
    <n v="65694.3"/>
    <x v="1"/>
    <x v="1"/>
    <m/>
    <m/>
    <x v="1"/>
    <x v="1"/>
    <m/>
    <x v="6885"/>
    <n v="98775.02"/>
    <s v="NULL"/>
    <x v="3"/>
  </r>
  <r>
    <s v="61799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34"/>
    <d v="2019-09-30T00:00:00"/>
    <n v="2892"/>
    <n v="2873"/>
    <m/>
    <x v="0"/>
    <x v="0"/>
    <m/>
    <m/>
    <x v="0"/>
    <n v="1"/>
    <n v="1"/>
    <x v="0"/>
    <x v="0"/>
    <m/>
    <m/>
    <x v="0"/>
    <n v="17"/>
    <x v="7632"/>
    <x v="7673"/>
    <x v="610"/>
    <x v="7675"/>
    <n v="0.05"/>
    <n v="7.4000000000000003E-3"/>
    <n v="-9.4500000000000001E-2"/>
    <n v="0.19259999999999999"/>
    <n v="0"/>
    <x v="7511"/>
    <n v="3922.98"/>
    <n v="331012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0"/>
    <m/>
    <m/>
    <n v="0"/>
    <m/>
    <n v="62708.2"/>
    <x v="1"/>
    <x v="1"/>
    <m/>
    <m/>
    <x v="1"/>
    <x v="1"/>
    <m/>
    <x v="6886"/>
    <n v="87599.4"/>
    <s v="NULL"/>
    <x v="3"/>
  </r>
  <r>
    <s v="71205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36"/>
    <d v="2019-11-29T00:00:00"/>
    <n v="2807"/>
    <m/>
    <m/>
    <x v="0"/>
    <x v="0"/>
    <m/>
    <m/>
    <x v="0"/>
    <m/>
    <m/>
    <x v="0"/>
    <x v="0"/>
    <m/>
    <m/>
    <x v="0"/>
    <m/>
    <x v="7633"/>
    <x v="7674"/>
    <x v="610"/>
    <x v="7676"/>
    <n v="4.7600000000000003E-2"/>
    <n v="7.4000000000000003E-3"/>
    <n v="0.12429999999999999"/>
    <n v="0.17910000000000001"/>
    <n v="0"/>
    <x v="7512"/>
    <n v="3148.07"/>
    <n v="305774.18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1973.6"/>
    <m/>
    <m/>
    <n v="1973.6"/>
    <m/>
    <n v="59722.1"/>
    <x v="1"/>
    <x v="1"/>
    <m/>
    <m/>
    <x v="1"/>
    <x v="1"/>
    <m/>
    <x v="6887"/>
    <n v="83763.679999999993"/>
    <s v="NULL"/>
    <x v="3"/>
  </r>
  <r>
    <s v="76526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37"/>
    <d v="2019-12-31T00:00:00"/>
    <n v="2799"/>
    <n v="2777"/>
    <n v="9"/>
    <x v="0"/>
    <x v="2"/>
    <m/>
    <m/>
    <x v="0"/>
    <n v="1"/>
    <n v="5"/>
    <x v="0"/>
    <x v="0"/>
    <m/>
    <n v="6"/>
    <x v="0"/>
    <m/>
    <x v="7634"/>
    <x v="7675"/>
    <x v="610"/>
    <x v="7677"/>
    <n v="4.9799999999999997E-2"/>
    <n v="7.3000000000000001E-3"/>
    <n v="0.41"/>
    <n v="0.59279999999999999"/>
    <n v="0"/>
    <x v="7513"/>
    <n v="4313.38"/>
    <n v="823643.55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338.19"/>
    <m/>
    <m/>
    <n v="338.19"/>
    <m/>
    <n v="62708.2"/>
    <x v="1"/>
    <x v="1"/>
    <m/>
    <m/>
    <x v="1"/>
    <x v="1"/>
    <m/>
    <x v="6888"/>
    <n v="86491.38"/>
    <s v="NULL"/>
    <x v="3"/>
  </r>
  <r>
    <s v="82151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38"/>
    <d v="2020-01-31T00:00:00"/>
    <n v="2851"/>
    <m/>
    <m/>
    <x v="0"/>
    <x v="0"/>
    <m/>
    <m/>
    <x v="0"/>
    <m/>
    <m/>
    <x v="0"/>
    <x v="0"/>
    <m/>
    <m/>
    <x v="0"/>
    <m/>
    <x v="7635"/>
    <x v="7676"/>
    <x v="610"/>
    <x v="7678"/>
    <n v="5.1799999999999999E-2"/>
    <n v="7.3000000000000001E-3"/>
    <n v="0.64980000000000004"/>
    <n v="0.59040000000000004"/>
    <n v="0"/>
    <x v="7514"/>
    <n v="3709.24"/>
    <n v="1642623.12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3880.5"/>
    <m/>
    <m/>
    <n v="3880.5"/>
    <m/>
    <n v="65694.3"/>
    <x v="1"/>
    <x v="1"/>
    <m/>
    <m/>
    <x v="1"/>
    <x v="1"/>
    <m/>
    <x v="6889"/>
    <n v="89376.3"/>
    <s v="NULL"/>
    <x v="3"/>
  </r>
  <r>
    <s v="86048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39"/>
    <d v="2020-02-28T00:00:00"/>
    <n v="3112"/>
    <m/>
    <m/>
    <x v="0"/>
    <x v="0"/>
    <m/>
    <m/>
    <x v="0"/>
    <m/>
    <m/>
    <x v="0"/>
    <x v="0"/>
    <m/>
    <m/>
    <x v="0"/>
    <m/>
    <x v="7636"/>
    <x v="7677"/>
    <x v="610"/>
    <x v="7679"/>
    <n v="4.2799999999999998E-2"/>
    <n v="7.4000000000000003E-3"/>
    <n v="-0.94950000000000001"/>
    <n v="1.2200000000000001E-2"/>
    <n v="0"/>
    <x v="7515"/>
    <n v="4784.8900000000003"/>
    <n v="428170.95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2497.83"/>
    <m/>
    <m/>
    <n v="2497.83"/>
    <m/>
    <n v="53749.89"/>
    <x v="1"/>
    <x v="1"/>
    <m/>
    <m/>
    <x v="1"/>
    <x v="1"/>
    <m/>
    <x v="6890"/>
    <n v="79220.100000000006"/>
    <s v="NULL"/>
    <x v="3"/>
  </r>
  <r>
    <s v="91001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40"/>
    <d v="2020-03-31T00:00:00"/>
    <n v="3021"/>
    <n v="2998"/>
    <n v="9"/>
    <x v="0"/>
    <x v="0"/>
    <m/>
    <m/>
    <x v="0"/>
    <n v="1"/>
    <n v="5"/>
    <x v="2"/>
    <x v="0"/>
    <m/>
    <n v="7"/>
    <x v="0"/>
    <m/>
    <x v="7637"/>
    <x v="7678"/>
    <x v="610"/>
    <x v="7680"/>
    <n v="5.2499999999999998E-2"/>
    <n v="7.7000000000000002E-3"/>
    <n v="-0.35770000000000002"/>
    <n v="0.28010000000000002"/>
    <n v="0"/>
    <x v="7516"/>
    <n v="1790.97"/>
    <m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0"/>
    <m/>
    <m/>
    <m/>
    <m/>
    <n v="65694.3"/>
    <x v="1"/>
    <x v="1"/>
    <m/>
    <m/>
    <x v="1"/>
    <x v="1"/>
    <m/>
    <x v="6891"/>
    <n v="95086.94"/>
    <s v="NULL"/>
    <x v="3"/>
  </r>
  <r>
    <s v="95312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41"/>
    <d v="2020-04-30T00:00:00"/>
    <n v="2973"/>
    <m/>
    <m/>
    <x v="0"/>
    <x v="0"/>
    <m/>
    <m/>
    <x v="0"/>
    <m/>
    <m/>
    <x v="0"/>
    <x v="0"/>
    <m/>
    <m/>
    <x v="0"/>
    <m/>
    <x v="7638"/>
    <x v="7679"/>
    <x v="610"/>
    <x v="7681"/>
    <n v="4.7600000000000003E-2"/>
    <n v="7.7000000000000002E-3"/>
    <n v="0.22989999999999999"/>
    <n v="0.33689999999999998"/>
    <n v="0"/>
    <x v="7517"/>
    <n v="5027.9799999999996"/>
    <n v="273710.95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4373.22"/>
    <m/>
    <m/>
    <n v="4373.22"/>
    <m/>
    <n v="59722.1"/>
    <x v="1"/>
    <x v="1"/>
    <m/>
    <m/>
    <x v="1"/>
    <x v="1"/>
    <m/>
    <x v="6892"/>
    <n v="88582.89"/>
    <s v="NULL"/>
    <x v="3"/>
  </r>
  <r>
    <s v="100848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42"/>
    <d v="2020-05-29T00:00:00"/>
    <n v="2910"/>
    <m/>
    <m/>
    <x v="0"/>
    <x v="0"/>
    <m/>
    <m/>
    <x v="0"/>
    <m/>
    <m/>
    <x v="0"/>
    <x v="0"/>
    <m/>
    <m/>
    <x v="0"/>
    <m/>
    <x v="7639"/>
    <x v="7680"/>
    <x v="610"/>
    <x v="7682"/>
    <n v="4.7699999999999999E-2"/>
    <n v="7.7000000000000002E-3"/>
    <n v="-0.15409999999999999"/>
    <n v="0.14860000000000001"/>
    <n v="0"/>
    <x v="7518"/>
    <n v="6431.82"/>
    <n v="95493.68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2070.66"/>
    <m/>
    <m/>
    <n v="2070.66"/>
    <m/>
    <n v="59722.1"/>
    <x v="1"/>
    <x v="1"/>
    <m/>
    <m/>
    <x v="1"/>
    <x v="1"/>
    <m/>
    <x v="6893"/>
    <n v="102814.73"/>
    <s v="NULL"/>
    <x v="3"/>
  </r>
  <r>
    <s v="106648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43"/>
    <d v="2020-06-30T00:00:00"/>
    <n v="2873"/>
    <n v="2851"/>
    <n v="9"/>
    <x v="0"/>
    <x v="2"/>
    <m/>
    <m/>
    <x v="0"/>
    <n v="1"/>
    <n v="5"/>
    <x v="0"/>
    <x v="0"/>
    <m/>
    <n v="6"/>
    <x v="0"/>
    <m/>
    <x v="7640"/>
    <x v="7681"/>
    <x v="610"/>
    <x v="7683"/>
    <n v="0.05"/>
    <n v="7.7000000000000002E-3"/>
    <n v="8.8000000000000005E-3"/>
    <n v="0"/>
    <n v="0"/>
    <x v="7519"/>
    <n v="12048.47"/>
    <n v="88109.78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345.52"/>
    <m/>
    <m/>
    <n v="345.52"/>
    <m/>
    <n v="62708.2"/>
    <x v="1"/>
    <x v="1"/>
    <m/>
    <m/>
    <x v="1"/>
    <x v="1"/>
    <m/>
    <x v="1024"/>
    <n v="88354.8"/>
    <s v="NULL"/>
    <x v="3"/>
  </r>
  <r>
    <s v="111978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44"/>
    <d v="2020-07-31T00:00:00"/>
    <n v="2883"/>
    <m/>
    <m/>
    <x v="0"/>
    <x v="0"/>
    <m/>
    <m/>
    <x v="0"/>
    <m/>
    <m/>
    <x v="0"/>
    <x v="0"/>
    <m/>
    <m/>
    <x v="0"/>
    <m/>
    <x v="7641"/>
    <x v="7682"/>
    <x v="610"/>
    <x v="7684"/>
    <n v="5.4800000000000001E-2"/>
    <n v="7.7000000000000002E-3"/>
    <n v="-6.6E-3"/>
    <n v="0"/>
    <n v="0"/>
    <x v="7520"/>
    <n v="3859.5"/>
    <n v="90487.09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3886.47"/>
    <m/>
    <m/>
    <n v="3886.47"/>
    <m/>
    <n v="68680.41"/>
    <x v="1"/>
    <x v="1"/>
    <m/>
    <m/>
    <x v="1"/>
    <x v="1"/>
    <m/>
    <x v="6894"/>
    <n v="94336.5"/>
    <s v="NULL"/>
    <x v="3"/>
  </r>
  <r>
    <s v="116628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45"/>
    <d v="2020-08-31T00:00:00"/>
    <n v="2868"/>
    <m/>
    <m/>
    <x v="0"/>
    <x v="0"/>
    <m/>
    <m/>
    <x v="0"/>
    <m/>
    <m/>
    <x v="0"/>
    <x v="0"/>
    <m/>
    <m/>
    <x v="0"/>
    <m/>
    <x v="7642"/>
    <x v="7683"/>
    <x v="610"/>
    <x v="7685"/>
    <n v="4.99E-2"/>
    <n v="7.7000000000000002E-3"/>
    <n v="0.26550000000000001"/>
    <n v="0.26540000000000002"/>
    <n v="0"/>
    <x v="7521"/>
    <n v="6197.69"/>
    <n v="415695.73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2273.7399999999998"/>
    <m/>
    <m/>
    <n v="2273.7399999999998"/>
    <m/>
    <n v="62708.2"/>
    <x v="1"/>
    <x v="1"/>
    <m/>
    <m/>
    <x v="1"/>
    <x v="1"/>
    <m/>
    <x v="6895"/>
    <n v="87580.13"/>
    <s v="NULL"/>
    <x v="3"/>
  </r>
  <r>
    <s v="121374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46"/>
    <d v="2020-09-30T00:00:00"/>
    <n v="2850"/>
    <n v="2831"/>
    <n v="12"/>
    <x v="0"/>
    <x v="2"/>
    <m/>
    <m/>
    <x v="0"/>
    <n v="1"/>
    <n v="4"/>
    <x v="0"/>
    <x v="0"/>
    <m/>
    <n v="1"/>
    <x v="0"/>
    <m/>
    <x v="7643"/>
    <x v="7684"/>
    <x v="610"/>
    <x v="7686"/>
    <n v="4.99E-2"/>
    <n v="7.7000000000000002E-3"/>
    <n v="5.8400000000000001E-2"/>
    <n v="0.32179999999999997"/>
    <n v="0"/>
    <x v="7522"/>
    <n v="5325.34"/>
    <n v="495566.04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0"/>
    <m/>
    <m/>
    <m/>
    <m/>
    <n v="62708.2"/>
    <x v="1"/>
    <x v="1"/>
    <m/>
    <m/>
    <x v="1"/>
    <x v="1"/>
    <m/>
    <x v="6896"/>
    <n v="90869.37"/>
    <s v="NULL"/>
    <x v="3"/>
  </r>
  <r>
    <s v="126381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47"/>
    <d v="2020-10-30T00:00:00"/>
    <n v="2831"/>
    <m/>
    <m/>
    <x v="0"/>
    <x v="0"/>
    <m/>
    <m/>
    <x v="0"/>
    <m/>
    <m/>
    <x v="0"/>
    <x v="0"/>
    <m/>
    <m/>
    <x v="0"/>
    <m/>
    <x v="7644"/>
    <x v="7685"/>
    <x v="610"/>
    <x v="7687"/>
    <n v="4.9700000000000001E-2"/>
    <n v="7.6E-3"/>
    <n v="0.41089999999999999"/>
    <n v="0.72009999999999996"/>
    <n v="0"/>
    <x v="7523"/>
    <n v="11866.14"/>
    <n v="984814.6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4332.29"/>
    <m/>
    <m/>
    <n v="4332.29"/>
    <m/>
    <n v="62708.2"/>
    <x v="1"/>
    <x v="1"/>
    <m/>
    <m/>
    <x v="1"/>
    <x v="1"/>
    <m/>
    <x v="6897"/>
    <n v="74456.92"/>
    <s v="NULL"/>
    <x v="3"/>
  </r>
  <r>
    <s v="132679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48"/>
    <d v="2020-11-30T00:00:00"/>
    <n v="2828"/>
    <n v="2809"/>
    <n v="10"/>
    <x v="0"/>
    <x v="2"/>
    <m/>
    <m/>
    <x v="0"/>
    <n v="1"/>
    <n v="5"/>
    <x v="0"/>
    <x v="0"/>
    <m/>
    <n v="2"/>
    <x v="0"/>
    <m/>
    <x v="7645"/>
    <x v="7686"/>
    <x v="610"/>
    <x v="7688"/>
    <n v="4.7199999999999999E-2"/>
    <n v="7.6E-3"/>
    <n v="0.20230000000000001"/>
    <n v="0.93149999999999999"/>
    <n v="0"/>
    <x v="7524"/>
    <n v="3781.8"/>
    <n v="1260451.72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2100.4"/>
    <m/>
    <m/>
    <n v="2100.4"/>
    <m/>
    <n v="59722.1"/>
    <x v="1"/>
    <x v="1"/>
    <m/>
    <m/>
    <x v="1"/>
    <x v="1"/>
    <m/>
    <x v="6898"/>
    <n v="84474.35"/>
    <s v="NULL"/>
    <x v="3"/>
  </r>
  <r>
    <s v="139465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49"/>
    <d v="2020-12-31T00:00:00"/>
    <n v="2880"/>
    <n v="2861"/>
    <n v="10"/>
    <x v="0"/>
    <x v="2"/>
    <m/>
    <m/>
    <x v="0"/>
    <n v="1"/>
    <n v="5"/>
    <x v="0"/>
    <x v="0"/>
    <m/>
    <n v="2"/>
    <x v="0"/>
    <m/>
    <x v="7646"/>
    <x v="7687"/>
    <x v="610"/>
    <x v="7689"/>
    <n v="5.1900000000000002E-2"/>
    <n v="7.6E-3"/>
    <n v="3.9E-2"/>
    <n v="0.96719999999999995"/>
    <n v="0"/>
    <x v="7525"/>
    <n v="4887.43"/>
    <n v="1317215.51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314.76"/>
    <m/>
    <m/>
    <n v="314.76"/>
    <m/>
    <n v="65694.3"/>
    <x v="1"/>
    <x v="1"/>
    <m/>
    <m/>
    <x v="1"/>
    <x v="1"/>
    <m/>
    <x v="6899"/>
    <n v="91227.22"/>
    <s v="NULL"/>
    <x v="3"/>
  </r>
  <r>
    <s v="148201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50"/>
    <d v="2021-01-29T00:00:00"/>
    <n v="2991"/>
    <m/>
    <m/>
    <x v="0"/>
    <x v="0"/>
    <m/>
    <m/>
    <x v="0"/>
    <m/>
    <m/>
    <x v="0"/>
    <x v="0"/>
    <m/>
    <m/>
    <x v="0"/>
    <m/>
    <x v="7647"/>
    <x v="7688"/>
    <x v="610"/>
    <x v="7690"/>
    <n v="4.7E-2"/>
    <n v="7.6E-3"/>
    <n v="0.45710000000000001"/>
    <n v="1.4141999999999999"/>
    <n v="0"/>
    <x v="7526"/>
    <n v="11262.22"/>
    <n v="1879062.03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4042.72"/>
    <m/>
    <m/>
    <n v="4042.72"/>
    <m/>
    <n v="59722.1"/>
    <x v="1"/>
    <x v="1"/>
    <m/>
    <m/>
    <x v="1"/>
    <x v="1"/>
    <m/>
    <x v="6900"/>
    <n v="84816.21"/>
    <s v="NULL"/>
    <x v="3"/>
  </r>
  <r>
    <s v="156153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51"/>
    <d v="2021-02-26T00:00:00"/>
    <n v="3154"/>
    <m/>
    <m/>
    <x v="0"/>
    <x v="0"/>
    <m/>
    <m/>
    <x v="0"/>
    <m/>
    <m/>
    <x v="0"/>
    <x v="0"/>
    <m/>
    <m/>
    <x v="0"/>
    <m/>
    <x v="7648"/>
    <x v="7689"/>
    <x v="610"/>
    <x v="7691"/>
    <n v="4.2799999999999998E-2"/>
    <n v="8.0999999999999996E-3"/>
    <n v="-1.1035999999999999"/>
    <n v="0.31630000000000003"/>
    <n v="0"/>
    <x v="7527"/>
    <n v="6615.88"/>
    <n v="477162.16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2638.67"/>
    <m/>
    <m/>
    <n v="2638.67"/>
    <m/>
    <n v="53749.89"/>
    <x v="1"/>
    <x v="1"/>
    <m/>
    <m/>
    <x v="1"/>
    <x v="1"/>
    <m/>
    <x v="6901"/>
    <n v="79638.84"/>
    <s v="NULL"/>
    <x v="3"/>
  </r>
  <r>
    <s v="163954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52"/>
    <d v="2021-03-31T00:00:00"/>
    <n v="3121"/>
    <n v="3101"/>
    <n v="12"/>
    <x v="0"/>
    <x v="0"/>
    <n v="1"/>
    <m/>
    <x v="0"/>
    <n v="1"/>
    <n v="5"/>
    <x v="0"/>
    <x v="0"/>
    <m/>
    <n v="1"/>
    <x v="0"/>
    <m/>
    <x v="7649"/>
    <x v="7690"/>
    <x v="610"/>
    <x v="7692"/>
    <n v="5.4300000000000001E-2"/>
    <n v="8.0999999999999996E-3"/>
    <n v="0.66559999999999997"/>
    <n v="0.94730000000000003"/>
    <n v="0"/>
    <x v="7528"/>
    <n v="3323.72"/>
    <n v="1335341.21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0"/>
    <m/>
    <m/>
    <m/>
    <m/>
    <n v="68680.41"/>
    <x v="1"/>
    <x v="1"/>
    <m/>
    <m/>
    <x v="1"/>
    <x v="1"/>
    <m/>
    <x v="6902"/>
    <n v="95094.49"/>
    <s v="NULL"/>
    <x v="3"/>
  </r>
  <r>
    <s v="174561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53"/>
    <d v="2021-04-30T00:00:00"/>
    <n v="3143"/>
    <m/>
    <m/>
    <x v="0"/>
    <x v="0"/>
    <m/>
    <m/>
    <x v="0"/>
    <m/>
    <m/>
    <x v="0"/>
    <x v="0"/>
    <m/>
    <m/>
    <x v="0"/>
    <m/>
    <x v="7650"/>
    <x v="7691"/>
    <x v="610"/>
    <x v="7693"/>
    <n v="4.7199999999999999E-2"/>
    <n v="8.0999999999999996E-3"/>
    <n v="3.49E-2"/>
    <n v="0.99850000000000005"/>
    <n v="0"/>
    <x v="7529"/>
    <n v="6137.04"/>
    <n v="1363748.53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4413.09"/>
    <m/>
    <m/>
    <n v="4413.09"/>
    <m/>
    <n v="59722.1"/>
    <x v="1"/>
    <x v="1"/>
    <m/>
    <m/>
    <x v="1"/>
    <x v="1"/>
    <m/>
    <x v="6903"/>
    <n v="86591.03"/>
    <s v="NULL"/>
    <x v="3"/>
  </r>
  <r>
    <s v="185054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54"/>
    <d v="2021-05-31T00:00:00"/>
    <n v="3143"/>
    <m/>
    <m/>
    <x v="0"/>
    <x v="0"/>
    <m/>
    <m/>
    <x v="0"/>
    <m/>
    <m/>
    <x v="0"/>
    <x v="0"/>
    <m/>
    <m/>
    <x v="0"/>
    <m/>
    <x v="7651"/>
    <x v="7692"/>
    <x v="610"/>
    <x v="7694"/>
    <n v="4.9799999999999997E-2"/>
    <n v="8.0999999999999996E-3"/>
    <n v="-0.61980000000000002"/>
    <n v="0.38869999999999999"/>
    <n v="0"/>
    <x v="7530"/>
    <n v="5289.17"/>
    <n v="589513.79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2037.26"/>
    <m/>
    <m/>
    <n v="2037.26"/>
    <m/>
    <n v="62708.2"/>
    <x v="1"/>
    <x v="1"/>
    <m/>
    <m/>
    <x v="1"/>
    <x v="1"/>
    <m/>
    <x v="6904"/>
    <n v="93696.42"/>
    <s v="NULL"/>
    <x v="3"/>
  </r>
  <r>
    <s v="195222"/>
    <s v="JHSF RIO BRAVO FAZENDA BOA VISTA CAPITAL PROTEGIDO FUNDO DE INVESTIMENTO IMOBILIARIO - FII"/>
    <s v="16.915.868/0001-51"/>
    <d v="2013-07-17T00:00:00"/>
    <x v="0"/>
    <s v="BRRBBVCTF004"/>
    <x v="148"/>
    <n v="1254164"/>
    <x v="0"/>
    <x v="7"/>
    <x v="14"/>
    <x v="0"/>
    <x v="1"/>
    <d v="2021-12-31T00:00:00"/>
    <s v="31/12"/>
    <x v="0"/>
    <x v="0"/>
    <s v="CAIXA ECONOMICA FEDERAL"/>
    <s v="00.360.305/0001-04"/>
    <x v="55"/>
    <d v="2021-06-30T00:00:00"/>
    <n v="3475"/>
    <n v="3459"/>
    <n v="9"/>
    <x v="0"/>
    <x v="2"/>
    <m/>
    <m/>
    <x v="0"/>
    <n v="1"/>
    <n v="4"/>
    <x v="0"/>
    <x v="0"/>
    <m/>
    <n v="1"/>
    <x v="0"/>
    <m/>
    <x v="7652"/>
    <x v="7693"/>
    <x v="610"/>
    <x v="7695"/>
    <n v="4.9599999999999998E-2"/>
    <n v="8.0999999999999996E-3"/>
    <n v="0.52680000000000005"/>
    <n v="0.90880000000000005"/>
    <n v="0"/>
    <x v="7531"/>
    <n v="16429.07"/>
    <n v="1263714.1399999999"/>
    <m/>
    <m/>
    <n v="125304381"/>
    <n v="0"/>
    <m/>
    <x v="31"/>
    <m/>
    <m/>
    <m/>
    <m/>
    <m/>
    <m/>
    <x v="1"/>
    <x v="1"/>
    <x v="1"/>
    <m/>
    <x v="1"/>
    <m/>
    <m/>
    <x v="1"/>
    <x v="1"/>
    <n v="125304381"/>
    <x v="1"/>
    <x v="1"/>
    <x v="1"/>
    <x v="1"/>
    <x v="1"/>
    <m/>
    <n v="338.19"/>
    <m/>
    <m/>
    <n v="338.19"/>
    <m/>
    <n v="62708.2"/>
    <x v="1"/>
    <x v="1"/>
    <m/>
    <m/>
    <x v="1"/>
    <x v="1"/>
    <m/>
    <x v="6905"/>
    <n v="114612.71"/>
    <s v="NULL"/>
    <x v="3"/>
  </r>
  <r>
    <s v="6619"/>
    <s v="MERITO DESENVOLVIMENTO IMOBILIARIO I FII - FUNDO DE INVESTIMENTO IMOBILIARIO"/>
    <s v="16.915.968/0001-88"/>
    <d v="2016-03-06T00:00:00"/>
    <x v="0"/>
    <s v="BRMFIICTF008"/>
    <x v="149"/>
    <n v="375505"/>
    <x v="0"/>
    <x v="7"/>
    <x v="2"/>
    <x v="2"/>
    <x v="0"/>
    <m/>
    <s v="31/12"/>
    <x v="0"/>
    <x v="0"/>
    <s v="PLANNER CORRETORA DE VALORES SA"/>
    <s v="00.806.535/0001-54"/>
    <x v="66"/>
    <d v="2016-10-31T00:00:00"/>
    <n v="695"/>
    <m/>
    <m/>
    <x v="0"/>
    <x v="0"/>
    <m/>
    <m/>
    <x v="0"/>
    <m/>
    <m/>
    <x v="0"/>
    <x v="0"/>
    <m/>
    <m/>
    <x v="0"/>
    <m/>
    <x v="7653"/>
    <x v="7694"/>
    <x v="611"/>
    <x v="7696"/>
    <n v="0.1462"/>
    <n v="1.14E-2"/>
    <n v="-0.4637"/>
    <n v="1.1359999999999999"/>
    <n v="0"/>
    <x v="7532"/>
    <n v="-302.42"/>
    <n v="0"/>
    <n v="0"/>
    <n v="2851951.14"/>
    <n v="35439590.109999999"/>
    <n v="5841228.8700000001"/>
    <n v="0"/>
    <x v="32"/>
    <n v="0"/>
    <n v="0"/>
    <n v="0"/>
    <n v="5841228.8700000001"/>
    <n v="0"/>
    <n v="0"/>
    <x v="0"/>
    <x v="0"/>
    <x v="0"/>
    <n v="0"/>
    <x v="1476"/>
    <n v="0"/>
    <n v="0"/>
    <x v="0"/>
    <x v="0"/>
    <n v="29354091.07"/>
    <x v="0"/>
    <x v="0"/>
    <x v="0"/>
    <x v="0"/>
    <x v="0"/>
    <n v="0"/>
    <n v="340518.11"/>
    <n v="0"/>
    <n v="0"/>
    <n v="340518.11"/>
    <n v="0"/>
    <n v="60680.78"/>
    <x v="223"/>
    <x v="0"/>
    <n v="0"/>
    <n v="0"/>
    <x v="0"/>
    <x v="0"/>
    <n v="0"/>
    <x v="133"/>
    <n v="136374.57999999999"/>
    <s v="Merito Desenvolvimento Imobiliario I"/>
    <x v="1"/>
  </r>
  <r>
    <s v="7367"/>
    <s v="MERITO DESENVOLVIMENTO IMOBILIARIO I FII - FUNDO DE INVESTIMENTO IMOBILIARIO"/>
    <s v="16.915.968/0001-88"/>
    <d v="2016-03-06T00:00:00"/>
    <x v="0"/>
    <s v="BRMFIICTF008"/>
    <x v="149"/>
    <n v="398592"/>
    <x v="0"/>
    <x v="7"/>
    <x v="2"/>
    <x v="2"/>
    <x v="0"/>
    <m/>
    <s v="31/12"/>
    <x v="0"/>
    <x v="0"/>
    <s v="PLANNER CORRETORA DE VALORES SA"/>
    <s v="00.806.535/0001-54"/>
    <x v="0"/>
    <d v="2016-11-30T00:00:00"/>
    <n v="808"/>
    <m/>
    <m/>
    <x v="0"/>
    <x v="0"/>
    <m/>
    <m/>
    <x v="0"/>
    <m/>
    <m/>
    <x v="0"/>
    <x v="0"/>
    <m/>
    <m/>
    <x v="0"/>
    <m/>
    <x v="7654"/>
    <x v="7695"/>
    <x v="612"/>
    <x v="7697"/>
    <n v="0.14949999999999999"/>
    <n v="1.17E-2"/>
    <n v="-0.40110000000000001"/>
    <n v="1.1413"/>
    <n v="0"/>
    <x v="7533"/>
    <n v="247876.21"/>
    <n v="0"/>
    <n v="0"/>
    <n v="5066463.12"/>
    <n v="35212583.100000001"/>
    <n v="5841816.5999999996"/>
    <n v="0"/>
    <x v="32"/>
    <n v="0"/>
    <n v="0"/>
    <n v="0"/>
    <n v="5841816.5999999996"/>
    <n v="0"/>
    <n v="0"/>
    <x v="0"/>
    <x v="0"/>
    <x v="0"/>
    <n v="0"/>
    <x v="0"/>
    <n v="0"/>
    <n v="0"/>
    <x v="0"/>
    <x v="0"/>
    <n v="29370766.5"/>
    <x v="0"/>
    <x v="0"/>
    <x v="0"/>
    <x v="0"/>
    <x v="0"/>
    <n v="0"/>
    <n v="330906.59000000003"/>
    <n v="0"/>
    <n v="0"/>
    <n v="330906.59000000003"/>
    <n v="0"/>
    <n v="65620.210000000006"/>
    <x v="224"/>
    <x v="0"/>
    <n v="0"/>
    <n v="0"/>
    <x v="0"/>
    <x v="0"/>
    <n v="0"/>
    <x v="133"/>
    <n v="159542.75"/>
    <s v="Merito Desenvolvimento Imobiliario I"/>
    <x v="1"/>
  </r>
  <r>
    <s v="8398"/>
    <s v="MERITO DESENVOLVIMENTO IMOBILIARIO I FII - FUNDO DE INVESTIMENTO IMOBILIARIO"/>
    <s v="16.915.968/0001-88"/>
    <d v="2016-03-06T00:00:00"/>
    <x v="0"/>
    <s v="BRMFIICTF008"/>
    <x v="149"/>
    <n v="401617"/>
    <x v="0"/>
    <x v="7"/>
    <x v="2"/>
    <x v="2"/>
    <x v="0"/>
    <m/>
    <s v="31/12"/>
    <x v="0"/>
    <x v="0"/>
    <s v="PLANNER CORRETORA DE VALORES SA"/>
    <s v="00.806.535/0001-54"/>
    <x v="1"/>
    <d v="2016-12-30T00:00:00"/>
    <n v="985"/>
    <n v="979"/>
    <n v="2"/>
    <x v="3"/>
    <x v="1"/>
    <n v="0"/>
    <n v="0"/>
    <x v="1"/>
    <n v="0"/>
    <n v="1"/>
    <x v="1"/>
    <x v="1"/>
    <n v="0"/>
    <n v="2"/>
    <x v="1"/>
    <n v="0"/>
    <x v="7655"/>
    <x v="7696"/>
    <x v="613"/>
    <x v="7698"/>
    <n v="0.16520000000000001"/>
    <n v="1.29E-2"/>
    <n v="-0.57189999999999996"/>
    <n v="1.1458999999999999"/>
    <n v="0"/>
    <x v="7534"/>
    <n v="331.65"/>
    <n v="0"/>
    <n v="0"/>
    <n v="445172.66"/>
    <n v="40282279.710000001"/>
    <n v="5842488.8799999999"/>
    <n v="0"/>
    <x v="32"/>
    <n v="0"/>
    <n v="0"/>
    <n v="0"/>
    <n v="5842488.8799999999"/>
    <n v="0"/>
    <n v="0"/>
    <x v="0"/>
    <x v="0"/>
    <x v="0"/>
    <n v="0"/>
    <x v="0"/>
    <n v="0"/>
    <n v="0"/>
    <x v="0"/>
    <x v="0"/>
    <n v="34439790.829999998"/>
    <x v="0"/>
    <x v="0"/>
    <x v="0"/>
    <x v="0"/>
    <x v="0"/>
    <n v="0"/>
    <n v="217473.52"/>
    <n v="0"/>
    <n v="0"/>
    <n v="217473.52"/>
    <n v="0"/>
    <n v="72612.479999999996"/>
    <x v="225"/>
    <x v="0"/>
    <n v="0"/>
    <n v="0"/>
    <x v="0"/>
    <x v="0"/>
    <n v="0"/>
    <x v="133"/>
    <n v="172609.97"/>
    <s v="Merito Desenvolvimento Imobiliario I"/>
    <x v="1"/>
  </r>
  <r>
    <s v="9364"/>
    <s v="MERITO DESENVOLVIMENTO IMOBILIARIO I FII - FUNDO DE INVESTIMENTO IMOBILIARIO"/>
    <s v="16.915.968/0001-88"/>
    <d v="2016-03-06T00:00:00"/>
    <x v="0"/>
    <s v="BRMFIICTF008"/>
    <x v="149"/>
    <n v="424937"/>
    <x v="0"/>
    <x v="7"/>
    <x v="2"/>
    <x v="2"/>
    <x v="0"/>
    <m/>
    <s v="31/12"/>
    <x v="0"/>
    <x v="0"/>
    <s v="PLANNER CORRETORA DE VALORES SA"/>
    <s v="00.806.535/0001-54"/>
    <x v="2"/>
    <d v="2017-01-31T00:00:00"/>
    <n v="1237"/>
    <m/>
    <m/>
    <x v="0"/>
    <x v="0"/>
    <m/>
    <m/>
    <x v="0"/>
    <m/>
    <m/>
    <x v="0"/>
    <x v="0"/>
    <m/>
    <m/>
    <x v="0"/>
    <m/>
    <x v="7656"/>
    <x v="7697"/>
    <x v="614"/>
    <x v="7699"/>
    <n v="0.1646"/>
    <n v="1.29E-2"/>
    <n v="-0.1908"/>
    <n v="1.1525000000000001"/>
    <n v="0"/>
    <x v="7535"/>
    <n v="2198.38"/>
    <n v="0"/>
    <n v="0"/>
    <n v="226993.46"/>
    <n v="42749176.009999998"/>
    <n v="5843422.5599999996"/>
    <n v="0"/>
    <x v="32"/>
    <n v="0"/>
    <n v="0"/>
    <n v="0"/>
    <n v="5843422.5599999996"/>
    <n v="0"/>
    <n v="0"/>
    <x v="0"/>
    <x v="0"/>
    <x v="0"/>
    <n v="0"/>
    <x v="0"/>
    <n v="0"/>
    <n v="0"/>
    <x v="0"/>
    <x v="0"/>
    <n v="36905753.450000003"/>
    <x v="0"/>
    <x v="0"/>
    <x v="0"/>
    <x v="0"/>
    <x v="0"/>
    <n v="0"/>
    <n v="172780.96"/>
    <n v="0"/>
    <n v="0"/>
    <n v="172780.96"/>
    <n v="0"/>
    <n v="76427.3"/>
    <x v="226"/>
    <x v="0"/>
    <n v="0"/>
    <n v="0"/>
    <x v="0"/>
    <x v="0"/>
    <n v="0"/>
    <x v="133"/>
    <n v="93348.47"/>
    <s v="Merito Desenvolvimento Imobiliario I"/>
    <x v="1"/>
  </r>
  <r>
    <s v="10235"/>
    <s v="MERITO DESENVOLVIMENTO IMOBILIARIO I FII - FUNDO DE INVESTIMENTO IMOBILIARIO"/>
    <s v="16.915.968/0001-88"/>
    <d v="2013-03-06T00:00:00"/>
    <x v="0"/>
    <s v="BRMFIICTF008"/>
    <x v="149"/>
    <n v="460800"/>
    <x v="0"/>
    <x v="7"/>
    <x v="2"/>
    <x v="2"/>
    <x v="0"/>
    <m/>
    <s v="31/12"/>
    <x v="0"/>
    <x v="0"/>
    <s v="PLANNER CORRETORA DE VALORES SA"/>
    <s v="00.806.535/0001-54"/>
    <x v="3"/>
    <d v="2017-02-24T00:00:00"/>
    <n v="1508"/>
    <m/>
    <m/>
    <x v="0"/>
    <x v="0"/>
    <m/>
    <m/>
    <x v="0"/>
    <m/>
    <m/>
    <x v="0"/>
    <x v="0"/>
    <m/>
    <m/>
    <x v="0"/>
    <m/>
    <x v="7657"/>
    <x v="7698"/>
    <x v="615"/>
    <x v="7700"/>
    <n v="0.13469999999999999"/>
    <n v="1.0500000000000001E-2"/>
    <n v="-9.0700000000000003E-2"/>
    <n v="1.1547000000000001"/>
    <n v="0"/>
    <x v="7536"/>
    <n v="3826.66"/>
    <n v="0"/>
    <n v="0"/>
    <n v="1317596.3500000001"/>
    <n v="45316498.68"/>
    <n v="5844870.6200000001"/>
    <n v="0"/>
    <x v="32"/>
    <n v="0"/>
    <n v="0"/>
    <n v="0"/>
    <n v="5844870.6200000001"/>
    <n v="0"/>
    <n v="0"/>
    <x v="0"/>
    <x v="0"/>
    <x v="0"/>
    <n v="0"/>
    <x v="0"/>
    <n v="0"/>
    <n v="0"/>
    <x v="0"/>
    <x v="0"/>
    <n v="39471628.060000002"/>
    <x v="0"/>
    <x v="0"/>
    <x v="0"/>
    <x v="0"/>
    <x v="0"/>
    <n v="0"/>
    <n v="145462"/>
    <n v="0"/>
    <n v="0"/>
    <n v="145462"/>
    <n v="0"/>
    <n v="67732.03"/>
    <x v="227"/>
    <x v="0"/>
    <n v="0"/>
    <n v="0"/>
    <x v="0"/>
    <x v="0"/>
    <n v="0"/>
    <x v="6906"/>
    <n v="134004.56"/>
    <s v="Merito Desenvolvimento Imobiliario I"/>
    <x v="1"/>
  </r>
  <r>
    <s v="11865"/>
    <s v="MERITO DESENVOLVIMENTO IMOBILIARIO I FII - FUNDO DE INVESTIMENTO IMOBILIARIO"/>
    <s v="16.915.968/0001-88"/>
    <d v="2013-03-06T00:00:00"/>
    <x v="0"/>
    <s v="BRMFIICTF008"/>
    <x v="149"/>
    <n v="652613"/>
    <x v="0"/>
    <x v="7"/>
    <x v="2"/>
    <x v="2"/>
    <x v="0"/>
    <m/>
    <s v="31/12"/>
    <x v="0"/>
    <x v="0"/>
    <s v="PLANNER CORRETORA DE VALORES SA"/>
    <s v="00.806.535/0001-54"/>
    <x v="4"/>
    <d v="2017-03-31T00:00:00"/>
    <n v="1858"/>
    <n v="1842"/>
    <n v="3"/>
    <x v="3"/>
    <x v="1"/>
    <n v="0"/>
    <n v="0"/>
    <x v="1"/>
    <n v="0"/>
    <n v="9"/>
    <x v="1"/>
    <x v="1"/>
    <n v="0"/>
    <n v="3"/>
    <x v="1"/>
    <n v="0"/>
    <x v="7658"/>
    <x v="7699"/>
    <x v="616"/>
    <x v="7701"/>
    <n v="0.15440000000000001"/>
    <n v="1.21E-2"/>
    <n v="1.1101000000000001"/>
    <n v="1.1556999999999999"/>
    <n v="0"/>
    <x v="7537"/>
    <n v="3676.86"/>
    <n v="19139082.850000001"/>
    <n v="0"/>
    <n v="1328229.6599999999"/>
    <n v="54798918.920000002"/>
    <n v="5935466.1299999999"/>
    <n v="0"/>
    <x v="32"/>
    <n v="0"/>
    <n v="0"/>
    <n v="0"/>
    <n v="5935466.1299999999"/>
    <n v="0"/>
    <n v="0"/>
    <x v="0"/>
    <x v="0"/>
    <x v="0"/>
    <n v="0"/>
    <x v="1477"/>
    <n v="0"/>
    <n v="0"/>
    <x v="0"/>
    <x v="0"/>
    <n v="39582202.789999999"/>
    <x v="0"/>
    <x v="0"/>
    <x v="0"/>
    <x v="0"/>
    <x v="0"/>
    <n v="0"/>
    <n v="753539.76"/>
    <n v="0"/>
    <n v="0"/>
    <n v="753539.76"/>
    <n v="0"/>
    <n v="111197.67"/>
    <x v="228"/>
    <x v="0"/>
    <n v="0"/>
    <n v="0"/>
    <x v="0"/>
    <x v="0"/>
    <n v="0"/>
    <x v="6907"/>
    <n v="9222348.0800000001"/>
    <s v="Merito Desenvolvimento Imobiliario I"/>
    <x v="1"/>
  </r>
  <r>
    <s v="13221"/>
    <s v="MERITO DESENVOLVIMENTO IMOBILIARIO I FII - FUNDO DE INVESTIMENTO IMOBILIARIO"/>
    <s v="16.915.968/0001-88"/>
    <d v="2013-03-06T00:00:00"/>
    <x v="0"/>
    <s v="BRMFIICTF008"/>
    <x v="149"/>
    <n v="652613"/>
    <x v="0"/>
    <x v="7"/>
    <x v="2"/>
    <x v="2"/>
    <x v="0"/>
    <m/>
    <s v="31/12"/>
    <x v="0"/>
    <x v="0"/>
    <s v="PLANNER CORRETORA DE VALORES SA"/>
    <s v="00.806.535/0001-54"/>
    <x v="5"/>
    <d v="2017-04-30T00:00:00"/>
    <n v="2128"/>
    <m/>
    <m/>
    <x v="0"/>
    <x v="0"/>
    <m/>
    <m/>
    <x v="0"/>
    <m/>
    <m/>
    <x v="0"/>
    <x v="0"/>
    <m/>
    <m/>
    <x v="0"/>
    <m/>
    <x v="7659"/>
    <x v="7700"/>
    <x v="616"/>
    <x v="7702"/>
    <n v="0.1389"/>
    <n v="1.09E-2"/>
    <n v="0.60050000000000003"/>
    <n v="1.143"/>
    <n v="0"/>
    <x v="7538"/>
    <n v="15806.39"/>
    <n v="7462460.4800000004"/>
    <n v="0"/>
    <n v="0"/>
    <n v="59111822.399999999"/>
    <n v="6027465.8499999996"/>
    <n v="0"/>
    <x v="32"/>
    <n v="0"/>
    <n v="0"/>
    <n v="0"/>
    <n v="6027465.8499999996"/>
    <n v="0"/>
    <n v="0"/>
    <x v="0"/>
    <x v="0"/>
    <x v="0"/>
    <n v="0"/>
    <x v="1477"/>
    <n v="0"/>
    <n v="0"/>
    <x v="0"/>
    <x v="0"/>
    <n v="43803106.549999997"/>
    <x v="0"/>
    <x v="0"/>
    <x v="0"/>
    <x v="0"/>
    <x v="0"/>
    <n v="0"/>
    <n v="879853.05"/>
    <n v="0"/>
    <n v="0"/>
    <n v="879853.05"/>
    <n v="0"/>
    <n v="100627.9"/>
    <x v="229"/>
    <x v="0"/>
    <n v="0"/>
    <n v="0"/>
    <x v="0"/>
    <x v="0"/>
    <n v="0"/>
    <x v="6908"/>
    <n v="267712.5"/>
    <s v="Merito Desenvolvimento Imobiliario I"/>
    <x v="1"/>
  </r>
  <r>
    <s v="14214"/>
    <s v="MERITO DESENVOLVIMENTO IMOBILIARIO I FII - FUNDO DE INVESTIMENTO IMOBILIARIO"/>
    <s v="16.915.968/0001-88"/>
    <d v="2013-03-06T00:00:00"/>
    <x v="0"/>
    <s v="BRMFIICTF008"/>
    <x v="149"/>
    <n v="652613"/>
    <x v="0"/>
    <x v="7"/>
    <x v="2"/>
    <x v="2"/>
    <x v="0"/>
    <m/>
    <s v="31/12"/>
    <x v="0"/>
    <x v="0"/>
    <s v="PLANNER CORRETORA DE VALORES SA"/>
    <s v="00.806.535/0001-54"/>
    <x v="6"/>
    <d v="2017-05-31T00:00:00"/>
    <n v="2415"/>
    <m/>
    <m/>
    <x v="0"/>
    <x v="0"/>
    <m/>
    <m/>
    <x v="0"/>
    <m/>
    <m/>
    <x v="0"/>
    <x v="0"/>
    <m/>
    <m/>
    <x v="0"/>
    <m/>
    <x v="7660"/>
    <x v="7701"/>
    <x v="616"/>
    <x v="7703"/>
    <n v="0.1668"/>
    <n v="1.2999999999999999E-2"/>
    <n v="6.0937000000000001"/>
    <n v="1.1362000000000001"/>
    <n v="0"/>
    <x v="7539"/>
    <n v="15995.02"/>
    <n v="1363167.75"/>
    <n v="0"/>
    <n v="0"/>
    <n v="70639614.349999994"/>
    <n v="17858581.890000001"/>
    <n v="12010000"/>
    <x v="32"/>
    <n v="0"/>
    <n v="0"/>
    <n v="0"/>
    <n v="5848581.8899999997"/>
    <n v="0"/>
    <n v="0"/>
    <x v="0"/>
    <x v="0"/>
    <x v="0"/>
    <n v="0"/>
    <x v="1478"/>
    <n v="0"/>
    <n v="0"/>
    <x v="0"/>
    <x v="0"/>
    <n v="43781032.460000001"/>
    <x v="0"/>
    <x v="0"/>
    <x v="0"/>
    <x v="0"/>
    <x v="0"/>
    <n v="0"/>
    <n v="602840.92000000004"/>
    <n v="0"/>
    <n v="0"/>
    <n v="602840.92000000004"/>
    <n v="763557.21"/>
    <n v="128199.01"/>
    <x v="230"/>
    <x v="0"/>
    <n v="0"/>
    <n v="0"/>
    <x v="0"/>
    <x v="0"/>
    <n v="0"/>
    <x v="6909"/>
    <n v="1324305.98"/>
    <s v="Merito Desenvolvimento Imobiliario I"/>
    <x v="1"/>
  </r>
  <r>
    <s v="14917"/>
    <s v="MERITO DESENVOLVIMENTO IMOBILIARIO I FII - FUNDO DE INVESTIMENTO IMOBILIARIO"/>
    <s v="16.915.968/0001-88"/>
    <d v="2013-03-06T00:00:00"/>
    <x v="0"/>
    <s v="BRMFIICTF008"/>
    <x v="149"/>
    <n v="652613"/>
    <x v="0"/>
    <x v="7"/>
    <x v="2"/>
    <x v="2"/>
    <x v="0"/>
    <m/>
    <s v="31/12"/>
    <x v="0"/>
    <x v="0"/>
    <s v="PLANNER CORRETORA DE VALORES SA"/>
    <s v="00.806.535/0001-54"/>
    <x v="7"/>
    <d v="2017-06-30T00:00:00"/>
    <n v="2613"/>
    <n v="2601"/>
    <n v="3"/>
    <x v="1"/>
    <x v="1"/>
    <n v="0"/>
    <n v="0"/>
    <x v="1"/>
    <n v="0"/>
    <n v="9"/>
    <x v="1"/>
    <x v="1"/>
    <n v="0"/>
    <n v="0"/>
    <x v="1"/>
    <n v="0"/>
    <x v="7661"/>
    <x v="7702"/>
    <x v="616"/>
    <x v="7704"/>
    <n v="0.16289999999999999"/>
    <n v="1.2699999999999999E-2"/>
    <n v="0.77510000000000001"/>
    <n v="1.0709"/>
    <n v="0"/>
    <x v="7540"/>
    <n v="16096.39"/>
    <n v="3610906.78"/>
    <n v="0"/>
    <n v="0"/>
    <n v="68256283.299999997"/>
    <n v="17859454.760000002"/>
    <n v="12010000"/>
    <x v="32"/>
    <n v="0"/>
    <n v="0"/>
    <n v="0"/>
    <n v="5849454.7599999998"/>
    <n v="0"/>
    <n v="0"/>
    <x v="0"/>
    <x v="0"/>
    <x v="0"/>
    <n v="0"/>
    <x v="1479"/>
    <n v="0"/>
    <n v="0"/>
    <x v="0"/>
    <x v="0"/>
    <n v="43759328.539999999"/>
    <x v="0"/>
    <x v="0"/>
    <x v="0"/>
    <x v="0"/>
    <x v="0"/>
    <n v="0"/>
    <n v="1142373.73"/>
    <n v="0"/>
    <n v="0"/>
    <n v="1142373.73"/>
    <n v="763557.21"/>
    <n v="126221.96"/>
    <x v="231"/>
    <x v="0"/>
    <n v="0"/>
    <n v="0"/>
    <x v="0"/>
    <x v="0"/>
    <n v="0"/>
    <x v="6910"/>
    <n v="1175753.72"/>
    <s v="Merito Desenvolvimento Imobiliario I"/>
    <x v="1"/>
  </r>
  <r>
    <s v="15841"/>
    <s v="MERITO DESENVOLVIMENTO IMOBILIARIO I FII - FUNDO DE INVESTIMENTO IMOBILIARIO"/>
    <s v="16.915.968/0001-88"/>
    <d v="2013-03-06T00:00:00"/>
    <x v="0"/>
    <s v="BRMFIICTF008"/>
    <x v="149"/>
    <n v="652613"/>
    <x v="0"/>
    <x v="7"/>
    <x v="2"/>
    <x v="2"/>
    <x v="0"/>
    <m/>
    <s v="31/12"/>
    <x v="0"/>
    <x v="0"/>
    <s v="PLANNER CORRETORA DE VALORES SA"/>
    <s v="00.806.535/0001-54"/>
    <x v="8"/>
    <d v="2017-07-31T00:00:00"/>
    <n v="2835"/>
    <m/>
    <m/>
    <x v="0"/>
    <x v="0"/>
    <m/>
    <m/>
    <x v="0"/>
    <m/>
    <m/>
    <x v="0"/>
    <x v="0"/>
    <m/>
    <m/>
    <x v="0"/>
    <m/>
    <x v="7662"/>
    <x v="7703"/>
    <x v="616"/>
    <x v="7705"/>
    <n v="0.1724"/>
    <n v="1.35E-2"/>
    <n v="-1.8562000000000001"/>
    <n v="1.0627"/>
    <n v="0"/>
    <x v="7541"/>
    <n v="1447.52"/>
    <n v="10975058.720000001"/>
    <n v="0"/>
    <n v="0"/>
    <n v="60042745.439999998"/>
    <n v="13573189.83"/>
    <n v="12010000"/>
    <x v="32"/>
    <n v="0"/>
    <n v="0"/>
    <n v="0"/>
    <n v="1563189.83"/>
    <n v="0"/>
    <n v="0"/>
    <x v="0"/>
    <x v="0"/>
    <x v="0"/>
    <n v="0"/>
    <x v="0"/>
    <n v="0"/>
    <n v="0"/>
    <x v="0"/>
    <x v="0"/>
    <n v="46469555.609999999"/>
    <x v="0"/>
    <x v="0"/>
    <x v="0"/>
    <x v="0"/>
    <x v="0"/>
    <n v="0"/>
    <n v="718836.86"/>
    <n v="0"/>
    <n v="0"/>
    <n v="718836.86"/>
    <n v="763557.21"/>
    <n v="131060.24"/>
    <x v="232"/>
    <x v="0"/>
    <n v="0"/>
    <n v="0"/>
    <x v="0"/>
    <x v="0"/>
    <n v="0"/>
    <x v="6911"/>
    <n v="1221841.25"/>
    <s v="Merito Desenvolvimento Imobiliario I"/>
    <x v="1"/>
  </r>
  <r>
    <s v="16928"/>
    <s v="MERITO DESENVOLVIMENTO IMOBILIARIO I FII - FUNDO DE INVESTIMENTO IMOBILIARIO"/>
    <s v="16.915.968/0001-88"/>
    <d v="2013-03-06T00:00:00"/>
    <x v="0"/>
    <s v="BRMFIICTF008"/>
    <x v="149"/>
    <n v="907955"/>
    <x v="0"/>
    <x v="7"/>
    <x v="2"/>
    <x v="2"/>
    <x v="0"/>
    <m/>
    <s v="31/12"/>
    <x v="0"/>
    <x v="0"/>
    <s v="PLANNER CORRETORA DE VALORES SA"/>
    <s v="00.806.535/0001-54"/>
    <x v="9"/>
    <d v="2017-08-31T00:00:00"/>
    <n v="3238"/>
    <m/>
    <m/>
    <x v="0"/>
    <x v="0"/>
    <m/>
    <m/>
    <x v="0"/>
    <m/>
    <m/>
    <x v="0"/>
    <x v="0"/>
    <m/>
    <m/>
    <x v="0"/>
    <m/>
    <x v="7663"/>
    <x v="7704"/>
    <x v="617"/>
    <x v="7706"/>
    <n v="0.13200000000000001"/>
    <n v="1.03E-2"/>
    <n v="-1.232"/>
    <n v="1.0828"/>
    <n v="0"/>
    <x v="7542"/>
    <n v="780.18"/>
    <n v="38253065.93"/>
    <n v="0"/>
    <n v="0"/>
    <n v="59483146.670000002"/>
    <n v="12010000"/>
    <n v="12010000"/>
    <x v="32"/>
    <n v="0"/>
    <n v="0"/>
    <n v="0"/>
    <n v="0"/>
    <n v="0"/>
    <n v="0"/>
    <x v="0"/>
    <x v="0"/>
    <x v="0"/>
    <n v="0"/>
    <x v="0"/>
    <n v="0"/>
    <n v="0"/>
    <x v="0"/>
    <x v="0"/>
    <n v="47473146.670000002"/>
    <x v="0"/>
    <x v="0"/>
    <x v="0"/>
    <x v="0"/>
    <x v="0"/>
    <n v="0"/>
    <n v="640170.97"/>
    <n v="0"/>
    <n v="0"/>
    <n v="640170.97"/>
    <n v="840159.81"/>
    <n v="137934.75"/>
    <x v="233"/>
    <x v="0"/>
    <n v="0"/>
    <n v="0"/>
    <x v="0"/>
    <x v="0"/>
    <n v="0"/>
    <x v="6912"/>
    <n v="1479358.73"/>
    <s v="Merito Desenvolvimento Imobiliario I"/>
    <x v="1"/>
  </r>
  <r>
    <s v="18134"/>
    <s v="MERITO DESENVOLVIMENTO IMOBILIARIO I FII - FUNDO DE INVESTIMENTO IMOBILIARIO"/>
    <s v="16.915.968/0001-88"/>
    <d v="2013-03-06T00:00:00"/>
    <x v="0"/>
    <s v="BRMFIICTF008"/>
    <x v="149"/>
    <n v="1006810"/>
    <x v="0"/>
    <x v="7"/>
    <x v="2"/>
    <x v="2"/>
    <x v="0"/>
    <m/>
    <s v="31/12"/>
    <x v="0"/>
    <x v="0"/>
    <s v="PLANNER CORRETORA DE VALORES SA"/>
    <s v="00.806.535/0001-54"/>
    <x v="10"/>
    <d v="2017-09-29T00:00:00"/>
    <n v="3542"/>
    <n v="3527"/>
    <n v="6"/>
    <x v="1"/>
    <x v="1"/>
    <n v="0"/>
    <n v="0"/>
    <x v="1"/>
    <n v="0"/>
    <n v="9"/>
    <x v="1"/>
    <x v="1"/>
    <n v="0"/>
    <n v="0"/>
    <x v="1"/>
    <n v="0"/>
    <x v="7664"/>
    <x v="7705"/>
    <x v="618"/>
    <x v="7707"/>
    <n v="0.16170000000000001"/>
    <n v="1.26E-2"/>
    <n v="-0.54920000000000002"/>
    <n v="1.0963000000000001"/>
    <n v="0"/>
    <x v="7543"/>
    <n v="1119.46"/>
    <n v="44687191.729999997"/>
    <n v="0"/>
    <n v="0"/>
    <n v="63502241.780000001"/>
    <n v="12010000"/>
    <n v="12010000"/>
    <x v="32"/>
    <n v="0"/>
    <n v="0"/>
    <n v="0"/>
    <n v="0"/>
    <n v="0"/>
    <n v="0"/>
    <x v="0"/>
    <x v="0"/>
    <x v="0"/>
    <n v="0"/>
    <x v="0"/>
    <n v="0"/>
    <n v="0"/>
    <x v="0"/>
    <x v="0"/>
    <n v="51492241.780000001"/>
    <x v="0"/>
    <x v="0"/>
    <x v="0"/>
    <x v="0"/>
    <x v="0"/>
    <n v="0"/>
    <n v="522855.89"/>
    <n v="0"/>
    <n v="0"/>
    <n v="522855.89"/>
    <n v="1125580.95"/>
    <n v="186311.63"/>
    <x v="234"/>
    <x v="0"/>
    <n v="0"/>
    <n v="0"/>
    <x v="0"/>
    <x v="0"/>
    <n v="0"/>
    <x v="6913"/>
    <n v="1855767.73"/>
    <s v="Merito Desenvolvimento Imobiliario I"/>
    <x v="1"/>
  </r>
  <r>
    <s v="19514"/>
    <s v="MERITO DESENVOLVIMENTO IMOBILIARIO I FII - FUNDO DE INVESTIMENTO IMOBILIARIO"/>
    <s v="16.915.968/0001-88"/>
    <d v="2013-03-06T00:00:00"/>
    <x v="0"/>
    <s v="BRMFIICTF008"/>
    <x v="149"/>
    <n v="1078787"/>
    <x v="0"/>
    <x v="7"/>
    <x v="2"/>
    <x v="2"/>
    <x v="0"/>
    <m/>
    <s v="31/12"/>
    <x v="0"/>
    <x v="0"/>
    <s v="PLANNER CORRETORA DE VALORES SA"/>
    <s v="00.806.535/0001-54"/>
    <x v="11"/>
    <d v="2017-10-31T00:00:00"/>
    <n v="3845"/>
    <m/>
    <m/>
    <x v="0"/>
    <x v="0"/>
    <m/>
    <m/>
    <x v="0"/>
    <m/>
    <m/>
    <x v="0"/>
    <x v="0"/>
    <m/>
    <m/>
    <x v="0"/>
    <m/>
    <x v="7665"/>
    <x v="7706"/>
    <x v="619"/>
    <x v="7708"/>
    <n v="0.18410000000000001"/>
    <n v="1.44E-2"/>
    <n v="-0.64500000000000002"/>
    <n v="1.1024"/>
    <n v="0"/>
    <x v="7544"/>
    <n v="1403.59"/>
    <n v="44776430.5"/>
    <n v="0"/>
    <n v="0"/>
    <n v="70380269.370000005"/>
    <n v="12010000"/>
    <n v="12010000"/>
    <x v="32"/>
    <n v="0"/>
    <n v="0"/>
    <n v="0"/>
    <n v="0"/>
    <n v="0"/>
    <n v="0"/>
    <x v="0"/>
    <x v="0"/>
    <x v="0"/>
    <n v="0"/>
    <x v="0"/>
    <n v="0"/>
    <n v="0"/>
    <x v="0"/>
    <x v="0"/>
    <n v="58370269.369999997"/>
    <x v="0"/>
    <x v="0"/>
    <x v="0"/>
    <x v="0"/>
    <x v="0"/>
    <n v="0"/>
    <n v="769940.92"/>
    <n v="0"/>
    <n v="0"/>
    <n v="769940.92"/>
    <n v="1249944.7"/>
    <n v="225819.74"/>
    <x v="235"/>
    <x v="0"/>
    <n v="0"/>
    <n v="0"/>
    <x v="0"/>
    <x v="0"/>
    <n v="0"/>
    <x v="6914"/>
    <n v="2169649.48"/>
    <s v="Merito Desenvolvimento Imobiliario I"/>
    <x v="1"/>
  </r>
  <r>
    <s v="20543"/>
    <s v="MERITO DESENVOLVIMENTO IMOBILIARIO I FII - FUNDO DE INVESTIMENTO IMOBILIARIO"/>
    <s v="16.915.968/0001-88"/>
    <d v="2013-03-06T00:00:00"/>
    <x v="0"/>
    <s v="BRMFIICTF008"/>
    <x v="149"/>
    <n v="1159882"/>
    <x v="0"/>
    <x v="7"/>
    <x v="2"/>
    <x v="2"/>
    <x v="0"/>
    <m/>
    <s v="31/12"/>
    <x v="0"/>
    <x v="0"/>
    <s v="PLANNER CORRETORA DE VALORES SA"/>
    <s v="00.806.535/0001-54"/>
    <x v="12"/>
    <d v="2017-11-30T00:00:00"/>
    <n v="4175"/>
    <m/>
    <m/>
    <x v="0"/>
    <x v="0"/>
    <m/>
    <m/>
    <x v="0"/>
    <m/>
    <m/>
    <x v="0"/>
    <x v="0"/>
    <m/>
    <m/>
    <x v="0"/>
    <m/>
    <x v="7666"/>
    <x v="7707"/>
    <x v="620"/>
    <x v="7709"/>
    <n v="0.185"/>
    <n v="1.4500000000000001E-2"/>
    <n v="-0.73340000000000005"/>
    <n v="1.1094999999999999"/>
    <n v="0"/>
    <x v="7545"/>
    <n v="1181.18"/>
    <n v="32575159.460000001"/>
    <n v="0"/>
    <n v="0"/>
    <n v="96523865.579999998"/>
    <n v="22010000"/>
    <n v="22010000"/>
    <x v="32"/>
    <n v="0"/>
    <n v="0"/>
    <n v="0"/>
    <n v="0"/>
    <n v="0"/>
    <n v="0"/>
    <x v="0"/>
    <x v="0"/>
    <x v="0"/>
    <n v="0"/>
    <x v="0"/>
    <n v="0"/>
    <n v="0"/>
    <x v="0"/>
    <x v="0"/>
    <n v="74513865.579999998"/>
    <x v="0"/>
    <x v="0"/>
    <x v="0"/>
    <x v="0"/>
    <x v="0"/>
    <n v="0"/>
    <n v="774398.37"/>
    <n v="0"/>
    <n v="0"/>
    <n v="774398.37"/>
    <n v="1342464.84"/>
    <n v="242208.1"/>
    <x v="236"/>
    <x v="0"/>
    <n v="0"/>
    <n v="0"/>
    <x v="0"/>
    <x v="0"/>
    <n v="0"/>
    <x v="6915"/>
    <n v="8461781.0600000005"/>
    <s v="Merito Desenvolvimento Imobiliario I"/>
    <x v="1"/>
  </r>
  <r>
    <s v="23761"/>
    <s v="MERITO DESENVOLVIMENTO IMOBILIARIO I FII - FUNDO DE INVESTIMENTO IMOBILIARIO"/>
    <s v="16.915.968/0001-88"/>
    <d v="2013-03-06T00:00:00"/>
    <x v="0"/>
    <s v="BRMFIICTF008"/>
    <x v="149"/>
    <n v="1264956"/>
    <x v="0"/>
    <x v="7"/>
    <x v="2"/>
    <x v="2"/>
    <x v="0"/>
    <m/>
    <s v="31/12"/>
    <x v="0"/>
    <x v="0"/>
    <s v="PLANNER CORRETORA DE VALORES SA"/>
    <s v="00.806.535/0001-54"/>
    <x v="13"/>
    <d v="2017-12-29T00:00:00"/>
    <n v="4581"/>
    <n v="4563"/>
    <n v="10"/>
    <x v="0"/>
    <x v="0"/>
    <m/>
    <m/>
    <x v="0"/>
    <m/>
    <n v="8"/>
    <x v="0"/>
    <x v="0"/>
    <m/>
    <m/>
    <x v="0"/>
    <m/>
    <x v="7667"/>
    <x v="7708"/>
    <x v="621"/>
    <x v="7710"/>
    <n v="0.16889999999999999"/>
    <n v="1.32E-2"/>
    <n v="12.414300000000001"/>
    <n v="1.1176999999999999"/>
    <n v="0"/>
    <x v="7546"/>
    <n v="1609.57"/>
    <n v="40806303.960000001"/>
    <n v="0"/>
    <n v="0"/>
    <n v="115995859.81"/>
    <n v="29111550"/>
    <n v="29111550"/>
    <x v="32"/>
    <n v="0"/>
    <n v="0"/>
    <n v="0"/>
    <n v="0"/>
    <n v="0"/>
    <n v="0"/>
    <x v="0"/>
    <x v="0"/>
    <x v="0"/>
    <n v="0"/>
    <x v="0"/>
    <n v="0"/>
    <n v="0"/>
    <x v="0"/>
    <x v="0"/>
    <n v="86884309.810000002"/>
    <x v="0"/>
    <x v="0"/>
    <x v="0"/>
    <x v="0"/>
    <x v="0"/>
    <n v="0"/>
    <n v="353943.1"/>
    <n v="0"/>
    <n v="0"/>
    <n v="353943.1"/>
    <n v="1461085.2"/>
    <n v="270995.61"/>
    <x v="237"/>
    <x v="0"/>
    <n v="0"/>
    <n v="0"/>
    <x v="0"/>
    <x v="0"/>
    <n v="0"/>
    <x v="6916"/>
    <n v="8308098.8200000003"/>
    <s v="Merito Desenvolvimento Imobiliario I"/>
    <x v="1"/>
  </r>
  <r>
    <s v="32375"/>
    <s v="MERITO DESENVOLVIMENTO IMOBILIARIO I FII - FUNDO DE INVESTIMENTO IMOBILIARIO"/>
    <s v="16.915.968/0001-88"/>
    <d v="2013-03-06T00:00:00"/>
    <x v="0"/>
    <s v="BRMFIICTF008"/>
    <x v="149"/>
    <n v="2002613"/>
    <x v="0"/>
    <x v="7"/>
    <x v="2"/>
    <x v="2"/>
    <x v="0"/>
    <m/>
    <s v="31/12"/>
    <x v="0"/>
    <x v="0"/>
    <s v="PLANNER CORRETORA DE VALORES SA"/>
    <s v="00.806.535/0001-54"/>
    <x v="14"/>
    <d v="2018-01-31T00:00:00"/>
    <n v="5392"/>
    <m/>
    <m/>
    <x v="0"/>
    <x v="0"/>
    <m/>
    <m/>
    <x v="0"/>
    <m/>
    <m/>
    <x v="0"/>
    <x v="0"/>
    <m/>
    <m/>
    <x v="0"/>
    <m/>
    <x v="7668"/>
    <x v="7709"/>
    <x v="622"/>
    <x v="7711"/>
    <n v="0.17630000000000001"/>
    <n v="1.38E-2"/>
    <n v="1.3376999999999999"/>
    <n v="1.19"/>
    <n v="0"/>
    <x v="7547"/>
    <n v="763.6"/>
    <n v="102298381.26000001"/>
    <n v="0"/>
    <n v="0"/>
    <n v="111526539.90000001"/>
    <n v="23496888.149999999"/>
    <n v="23496888.149999999"/>
    <x v="32"/>
    <n v="0"/>
    <n v="0"/>
    <n v="0"/>
    <n v="0"/>
    <n v="0"/>
    <n v="0"/>
    <x v="0"/>
    <x v="0"/>
    <x v="0"/>
    <n v="0"/>
    <x v="0"/>
    <n v="0"/>
    <n v="0"/>
    <x v="0"/>
    <x v="0"/>
    <n v="88029651.75"/>
    <x v="0"/>
    <x v="0"/>
    <x v="0"/>
    <x v="0"/>
    <x v="0"/>
    <n v="0"/>
    <n v="27001.84"/>
    <n v="0"/>
    <n v="0"/>
    <n v="27001.84"/>
    <n v="1749519.6"/>
    <n v="382588.22"/>
    <x v="238"/>
    <x v="605"/>
    <n v="0"/>
    <n v="0"/>
    <x v="0"/>
    <x v="0"/>
    <n v="0"/>
    <x v="6917"/>
    <n v="12609763.960000001"/>
    <s v="Merito Desenvolvimento Imobiliario I"/>
    <x v="1"/>
  </r>
  <r>
    <s v="32377"/>
    <s v="MERITO DESENVOLVIMENTO IMOBILIARIO I FII - FUNDO DE INVESTIMENTO IMOBILIARIO"/>
    <s v="16.915.968/0001-88"/>
    <d v="2013-03-06T00:00:00"/>
    <x v="0"/>
    <s v="BRMFIICTF008"/>
    <x v="149"/>
    <n v="2002613"/>
    <x v="0"/>
    <x v="7"/>
    <x v="2"/>
    <x v="2"/>
    <x v="0"/>
    <m/>
    <s v="31/12"/>
    <x v="0"/>
    <x v="0"/>
    <s v="PLANNER CORRETORA DE VALORES SA"/>
    <s v="00.806.535/0001-54"/>
    <x v="15"/>
    <d v="2018-02-28T00:00:00"/>
    <n v="6244"/>
    <m/>
    <m/>
    <x v="0"/>
    <x v="0"/>
    <m/>
    <m/>
    <x v="0"/>
    <m/>
    <m/>
    <x v="0"/>
    <x v="0"/>
    <m/>
    <m/>
    <x v="0"/>
    <m/>
    <x v="7669"/>
    <x v="7710"/>
    <x v="622"/>
    <x v="7712"/>
    <n v="0.1668"/>
    <n v="1.2999999999999999E-2"/>
    <n v="-0.4627"/>
    <n v="1.1741999999999999"/>
    <n v="0"/>
    <x v="7548"/>
    <n v="3751.1"/>
    <n v="98945935.900000006"/>
    <n v="0"/>
    <n v="0"/>
    <n v="112814781.55"/>
    <n v="23545686.670000002"/>
    <n v="23545686.670000002"/>
    <x v="32"/>
    <n v="0"/>
    <n v="0"/>
    <n v="0"/>
    <n v="0"/>
    <n v="0"/>
    <n v="0"/>
    <x v="0"/>
    <x v="0"/>
    <x v="0"/>
    <n v="0"/>
    <x v="0"/>
    <n v="0"/>
    <n v="0"/>
    <x v="0"/>
    <x v="0"/>
    <n v="89269094.879999995"/>
    <x v="0"/>
    <x v="0"/>
    <x v="0"/>
    <x v="0"/>
    <x v="0"/>
    <n v="0"/>
    <n v="79023.77"/>
    <n v="0"/>
    <n v="0"/>
    <n v="79023.77"/>
    <n v="2363083.34"/>
    <n v="360194.53"/>
    <x v="239"/>
    <x v="606"/>
    <n v="0"/>
    <n v="0"/>
    <x v="0"/>
    <x v="0"/>
    <n v="0"/>
    <x v="6918"/>
    <n v="11531791.310000001"/>
    <s v="Merito Desenvolvimento Imobiliario I"/>
    <x v="1"/>
  </r>
  <r>
    <s v="32382"/>
    <s v="MERITO DESENVOLVIMENTO IMOBILIARIO I FII - FUNDO DE INVESTIMENTO IMOBILIARIO"/>
    <s v="16.915.968/0001-88"/>
    <d v="2013-03-06T00:00:00"/>
    <x v="0"/>
    <s v="BRMFIICTF008"/>
    <x v="149"/>
    <n v="2002613"/>
    <x v="0"/>
    <x v="7"/>
    <x v="2"/>
    <x v="2"/>
    <x v="0"/>
    <m/>
    <s v="31/12"/>
    <x v="0"/>
    <x v="0"/>
    <s v="PLANNER CORRETORA DE VALORES SA"/>
    <s v="00.806.535/0001-54"/>
    <x v="16"/>
    <d v="2018-03-30T00:00:00"/>
    <n v="7038"/>
    <n v="7017"/>
    <n v="12"/>
    <x v="1"/>
    <x v="1"/>
    <n v="0"/>
    <n v="0"/>
    <x v="1"/>
    <n v="0"/>
    <n v="8"/>
    <x v="1"/>
    <x v="1"/>
    <n v="0"/>
    <n v="1"/>
    <x v="1"/>
    <n v="0"/>
    <x v="7670"/>
    <x v="7711"/>
    <x v="622"/>
    <x v="7713"/>
    <n v="0.1933"/>
    <n v="1.5100000000000001E-2"/>
    <n v="-1.1482000000000001"/>
    <n v="1.1797"/>
    <n v="0"/>
    <x v="7549"/>
    <n v="4585.54"/>
    <n v="94001389.739999995"/>
    <n v="0"/>
    <n v="0"/>
    <n v="115835848.84"/>
    <n v="23580388.309999999"/>
    <n v="23580388.309999999"/>
    <x v="32"/>
    <n v="0"/>
    <n v="0"/>
    <n v="0"/>
    <n v="0"/>
    <n v="0"/>
    <n v="0"/>
    <x v="0"/>
    <x v="0"/>
    <x v="0"/>
    <n v="0"/>
    <x v="0"/>
    <n v="0"/>
    <n v="0"/>
    <x v="0"/>
    <x v="0"/>
    <n v="92255460.530000001"/>
    <x v="0"/>
    <x v="0"/>
    <x v="0"/>
    <x v="0"/>
    <x v="0"/>
    <n v="0"/>
    <n v="97082.91"/>
    <n v="0"/>
    <n v="0"/>
    <n v="97082.91"/>
    <n v="2363083.34"/>
    <n v="412755.42"/>
    <x v="240"/>
    <x v="606"/>
    <n v="0"/>
    <n v="0"/>
    <x v="0"/>
    <x v="0"/>
    <n v="0"/>
    <x v="6919"/>
    <n v="11927149.67"/>
    <s v="Merito Desenvolvimento Imobiliario I"/>
    <x v="1"/>
  </r>
  <r>
    <s v="32385"/>
    <s v="MERITO DESENVOLVIMENTO IMOBILIARIO I FII - FUNDO DE INVESTIMENTO IMOBILIARIO"/>
    <s v="16.915.968/0001-88"/>
    <d v="2013-03-06T00:00:00"/>
    <x v="0"/>
    <s v="BRMFIICTF008"/>
    <x v="149"/>
    <n v="2002613"/>
    <x v="0"/>
    <x v="7"/>
    <x v="2"/>
    <x v="2"/>
    <x v="0"/>
    <m/>
    <s v="31/12"/>
    <x v="0"/>
    <x v="0"/>
    <s v="PLANNER CORRETORA DE VALORES SA"/>
    <s v="00.806.535/0001-54"/>
    <x v="17"/>
    <d v="2018-04-30T00:00:00"/>
    <n v="7722"/>
    <n v="0"/>
    <n v="0"/>
    <x v="1"/>
    <x v="1"/>
    <n v="0"/>
    <n v="0"/>
    <x v="1"/>
    <n v="0"/>
    <n v="0"/>
    <x v="1"/>
    <x v="1"/>
    <n v="0"/>
    <n v="0"/>
    <x v="1"/>
    <n v="0"/>
    <x v="7671"/>
    <x v="7712"/>
    <x v="622"/>
    <x v="7714"/>
    <n v="0.1976"/>
    <n v="1.54E-2"/>
    <n v="3.7563"/>
    <n v="1.1934"/>
    <n v="0"/>
    <x v="7550"/>
    <n v="4062.12"/>
    <n v="62482943.700000003"/>
    <n v="0"/>
    <n v="0"/>
    <n v="155158134.09999999"/>
    <n v="23590725.789999999"/>
    <n v="23590725.789999999"/>
    <x v="32"/>
    <n v="0"/>
    <n v="0"/>
    <n v="0"/>
    <n v="0"/>
    <n v="0"/>
    <n v="0"/>
    <x v="0"/>
    <x v="0"/>
    <x v="0"/>
    <n v="0"/>
    <x v="0"/>
    <n v="0"/>
    <n v="0"/>
    <x v="0"/>
    <x v="0"/>
    <n v="131567408.31"/>
    <x v="0"/>
    <x v="0"/>
    <x v="0"/>
    <x v="0"/>
    <x v="0"/>
    <n v="0"/>
    <n v="90858.58"/>
    <n v="0"/>
    <n v="0"/>
    <n v="90858.58"/>
    <n v="2363083.34"/>
    <n v="437708.35"/>
    <x v="241"/>
    <x v="606"/>
    <n v="0"/>
    <n v="0"/>
    <x v="0"/>
    <x v="0"/>
    <n v="0"/>
    <x v="6920"/>
    <n v="12286228.5"/>
    <s v="Merito Desenvolvimento Imobiliario I"/>
    <x v="1"/>
  </r>
  <r>
    <s v="32387"/>
    <s v="MERITO DESENVOLVIMENTO IMOBILIARIO I FII - FUNDO DE INVESTIMENTO IMOBILIARIO"/>
    <s v="16.915.968/0001-88"/>
    <d v="2013-03-06T00:00:00"/>
    <x v="0"/>
    <s v="BRMFIICTF008"/>
    <x v="149"/>
    <n v="2002613"/>
    <x v="0"/>
    <x v="7"/>
    <x v="2"/>
    <x v="2"/>
    <x v="0"/>
    <m/>
    <s v="31/12"/>
    <x v="0"/>
    <x v="0"/>
    <s v="PLANNER CORRETORA DE VALORES SA"/>
    <s v="00.806.535/0001-54"/>
    <x v="18"/>
    <d v="2018-05-30T00:00:00"/>
    <n v="7892"/>
    <n v="0"/>
    <n v="0"/>
    <x v="1"/>
    <x v="1"/>
    <n v="0"/>
    <n v="0"/>
    <x v="1"/>
    <n v="0"/>
    <n v="0"/>
    <x v="1"/>
    <x v="1"/>
    <n v="0"/>
    <n v="0"/>
    <x v="1"/>
    <n v="0"/>
    <x v="7672"/>
    <x v="7713"/>
    <x v="622"/>
    <x v="7715"/>
    <n v="0.18859999999999999"/>
    <n v="1.47E-2"/>
    <n v="-2.3271000000000002"/>
    <n v="1.1501999999999999"/>
    <n v="0"/>
    <x v="7551"/>
    <n v="0"/>
    <n v="0"/>
    <n v="0"/>
    <n v="52067006.829999998"/>
    <n v="159911035.16"/>
    <n v="23617318.879999999"/>
    <n v="23617318.879999999"/>
    <x v="32"/>
    <n v="0"/>
    <n v="0"/>
    <n v="0"/>
    <n v="0"/>
    <n v="0"/>
    <n v="0"/>
    <x v="0"/>
    <x v="0"/>
    <x v="0"/>
    <n v="0"/>
    <x v="0"/>
    <n v="0"/>
    <n v="0"/>
    <x v="0"/>
    <x v="0"/>
    <n v="136293716.28"/>
    <x v="0"/>
    <x v="0"/>
    <x v="0"/>
    <x v="0"/>
    <x v="0"/>
    <n v="0"/>
    <n v="81718.81"/>
    <n v="0"/>
    <n v="0"/>
    <n v="81718.81"/>
    <n v="2363083.34"/>
    <n v="407964.14"/>
    <x v="242"/>
    <x v="607"/>
    <n v="0"/>
    <n v="0"/>
    <x v="0"/>
    <x v="0"/>
    <n v="0"/>
    <x v="6921"/>
    <n v="11391005.699999999"/>
    <s v="Merito Desenvolvimento Imobiliario I"/>
    <x v="1"/>
  </r>
  <r>
    <s v="32388"/>
    <s v="MERITO DESENVOLVIMENTO IMOBILIARIO I FII - FUNDO DE INVESTIMENTO IMOBILIARIO"/>
    <s v="16.915.968/0001-88"/>
    <d v="2013-03-06T00:00:00"/>
    <x v="0"/>
    <s v="BRMFIICTF008"/>
    <x v="149"/>
    <n v="2002613"/>
    <x v="0"/>
    <x v="7"/>
    <x v="2"/>
    <x v="2"/>
    <x v="0"/>
    <m/>
    <s v="31/12"/>
    <x v="0"/>
    <x v="0"/>
    <s v="PLANNER CORRETORA DE VALORES SA"/>
    <s v="00.806.535/0001-54"/>
    <x v="19"/>
    <d v="2018-06-30T00:00:00"/>
    <n v="8101"/>
    <n v="8079"/>
    <n v="13"/>
    <x v="1"/>
    <x v="1"/>
    <n v="0"/>
    <n v="0"/>
    <x v="1"/>
    <n v="0"/>
    <n v="7"/>
    <x v="1"/>
    <x v="1"/>
    <n v="1"/>
    <n v="1"/>
    <x v="1"/>
    <n v="0"/>
    <x v="7673"/>
    <x v="7714"/>
    <x v="622"/>
    <x v="7716"/>
    <n v="0.17760000000000001"/>
    <n v="1.3899999999999999E-2"/>
    <n v="-0.32219999999999999"/>
    <n v="1.1776"/>
    <n v="0"/>
    <x v="7552"/>
    <n v="342.69"/>
    <n v="0"/>
    <n v="0"/>
    <n v="48312410.490000002"/>
    <n v="163033856.74000001"/>
    <n v="23621933.260000002"/>
    <n v="23621933.260000002"/>
    <x v="32"/>
    <n v="0"/>
    <n v="0"/>
    <n v="0"/>
    <n v="0"/>
    <n v="0"/>
    <n v="0"/>
    <x v="0"/>
    <x v="0"/>
    <x v="0"/>
    <n v="0"/>
    <x v="0"/>
    <n v="0"/>
    <n v="0"/>
    <x v="0"/>
    <x v="0"/>
    <n v="139411923.47999999"/>
    <x v="0"/>
    <x v="0"/>
    <x v="0"/>
    <x v="0"/>
    <x v="0"/>
    <n v="0"/>
    <n v="433459.52"/>
    <n v="0"/>
    <n v="0"/>
    <n v="433459.52"/>
    <n v="2363083.34"/>
    <n v="383092.93"/>
    <x v="243"/>
    <x v="607"/>
    <n v="0"/>
    <n v="0"/>
    <x v="0"/>
    <x v="0"/>
    <n v="0"/>
    <x v="6922"/>
    <n v="11757775.699999999"/>
    <s v="Merito Desenvolvimento Imobiliario I"/>
    <x v="1"/>
  </r>
  <r>
    <s v="32391"/>
    <s v="MERITO DESENVOLVIMENTO IMOBILIARIO I FII - FUNDO DE INVESTIMENTO IMOBILIARIO"/>
    <s v="16.915.968/0001-88"/>
    <d v="2013-03-06T00:00:00"/>
    <x v="0"/>
    <s v="BRMFIICTF008"/>
    <x v="149"/>
    <n v="2002613"/>
    <x v="0"/>
    <x v="7"/>
    <x v="2"/>
    <x v="2"/>
    <x v="0"/>
    <m/>
    <s v="31/12"/>
    <x v="0"/>
    <x v="0"/>
    <s v="PLANNER CORRETORA DE VALORES SA"/>
    <s v="00.806.535/0001-54"/>
    <x v="20"/>
    <d v="2018-07-31T00:00:00"/>
    <n v="8246"/>
    <n v="0"/>
    <n v="0"/>
    <x v="1"/>
    <x v="1"/>
    <n v="0"/>
    <n v="0"/>
    <x v="1"/>
    <n v="0"/>
    <n v="0"/>
    <x v="1"/>
    <x v="1"/>
    <n v="0"/>
    <n v="0"/>
    <x v="1"/>
    <n v="0"/>
    <x v="7674"/>
    <x v="7715"/>
    <x v="622"/>
    <x v="7717"/>
    <n v="0.18790000000000001"/>
    <n v="1.47E-2"/>
    <n v="0.63959999999999995"/>
    <n v="0"/>
    <n v="0"/>
    <x v="7553"/>
    <n v="352415.13"/>
    <n v="0"/>
    <n v="0"/>
    <n v="45809735.490000002"/>
    <n v="163968676.80000001"/>
    <n v="23624152.550000001"/>
    <n v="23624152.550000001"/>
    <x v="32"/>
    <n v="0"/>
    <n v="0"/>
    <n v="0"/>
    <n v="0"/>
    <n v="0"/>
    <n v="0"/>
    <x v="0"/>
    <x v="0"/>
    <x v="0"/>
    <n v="0"/>
    <x v="0"/>
    <n v="0"/>
    <n v="0"/>
    <x v="0"/>
    <x v="0"/>
    <n v="140344524.25"/>
    <x v="0"/>
    <x v="0"/>
    <x v="0"/>
    <x v="0"/>
    <x v="0"/>
    <n v="0"/>
    <n v="369309.26"/>
    <n v="0"/>
    <n v="0"/>
    <n v="369309.26"/>
    <n v="0"/>
    <n v="407795.95"/>
    <x v="244"/>
    <x v="607"/>
    <n v="0"/>
    <n v="0"/>
    <x v="0"/>
    <x v="0"/>
    <n v="0"/>
    <x v="6923"/>
    <n v="9198459.5999999996"/>
    <s v="Merito Desenvolvimento Imobiliario I"/>
    <x v="1"/>
  </r>
  <r>
    <s v="32401"/>
    <s v="MERITO DESENVOLVIMENTO IMOBILIARIO I FII - FUNDO DE INVESTIMENTO IMOBILIARIO"/>
    <s v="16.915.968/0001-88"/>
    <d v="2013-03-06T00:00:00"/>
    <x v="0"/>
    <s v="BRMFIICTF008"/>
    <x v="149"/>
    <n v="2002613"/>
    <x v="0"/>
    <x v="7"/>
    <x v="2"/>
    <x v="2"/>
    <x v="0"/>
    <m/>
    <s v="31/12"/>
    <x v="0"/>
    <x v="0"/>
    <s v="PLANNER CORRETORA DE VALORES SA"/>
    <s v="00.806.535/0001-54"/>
    <x v="21"/>
    <d v="2018-08-31T00:00:00"/>
    <n v="8275"/>
    <n v="0"/>
    <n v="0"/>
    <x v="1"/>
    <x v="1"/>
    <n v="0"/>
    <n v="0"/>
    <x v="1"/>
    <n v="0"/>
    <n v="0"/>
    <x v="1"/>
    <x v="1"/>
    <n v="0"/>
    <n v="0"/>
    <x v="1"/>
    <n v="0"/>
    <x v="7675"/>
    <x v="7716"/>
    <x v="622"/>
    <x v="7718"/>
    <n v="0.19600000000000001"/>
    <n v="1.5299999999999999E-2"/>
    <n v="2.2711999999999999"/>
    <n v="0"/>
    <n v="3.7505000000000002"/>
    <x v="7554"/>
    <n v="1036.81"/>
    <n v="0"/>
    <n v="0"/>
    <n v="19427666.32"/>
    <n v="180871696.46000001"/>
    <n v="24030593.960000001"/>
    <n v="24030593.960000001"/>
    <x v="32"/>
    <n v="0"/>
    <n v="0"/>
    <n v="0"/>
    <n v="0"/>
    <n v="0"/>
    <n v="0"/>
    <x v="0"/>
    <x v="0"/>
    <x v="0"/>
    <n v="0"/>
    <x v="0"/>
    <n v="0"/>
    <n v="0"/>
    <x v="0"/>
    <x v="0"/>
    <n v="156841102.5"/>
    <x v="0"/>
    <x v="0"/>
    <x v="0"/>
    <x v="0"/>
    <x v="0"/>
    <n v="0"/>
    <n v="288774.3"/>
    <n v="0"/>
    <n v="0"/>
    <n v="288774.3"/>
    <n v="0"/>
    <n v="419109.2"/>
    <x v="245"/>
    <x v="608"/>
    <n v="0"/>
    <n v="0"/>
    <x v="0"/>
    <x v="0"/>
    <n v="0"/>
    <x v="6924"/>
    <n v="2265343.52"/>
    <s v="Merito Desenvolvimento Imobiliario I"/>
    <x v="1"/>
  </r>
  <r>
    <s v="34072"/>
    <s v="MERITO DESENVOLVIMENTO IMOBILIARIO I FII - FUNDO DE INVESTIMENTO IMOBILIARIO"/>
    <s v="16.915.968/0001-88"/>
    <d v="2013-03-06T00:00:00"/>
    <x v="0"/>
    <s v="BRMFIICTF008"/>
    <x v="149"/>
    <n v="2002613"/>
    <x v="0"/>
    <x v="7"/>
    <x v="2"/>
    <x v="2"/>
    <x v="0"/>
    <m/>
    <s v="31/12"/>
    <x v="0"/>
    <x v="0"/>
    <s v="PLANNER CORRETORA DE VALORES SA"/>
    <s v="00.806.535/0001-54"/>
    <x v="22"/>
    <d v="2018-09-28T00:00:00"/>
    <n v="8275"/>
    <n v="8254"/>
    <n v="13"/>
    <x v="1"/>
    <x v="1"/>
    <n v="0"/>
    <n v="0"/>
    <x v="1"/>
    <n v="0"/>
    <n v="7"/>
    <x v="1"/>
    <x v="1"/>
    <n v="0"/>
    <n v="1"/>
    <x v="1"/>
    <n v="0"/>
    <x v="7676"/>
    <x v="7717"/>
    <x v="622"/>
    <x v="7719"/>
    <n v="0.1565"/>
    <n v="1.2200000000000001E-2"/>
    <n v="0.66620000000000001"/>
    <n v="0"/>
    <n v="0"/>
    <x v="7555"/>
    <n v="715.5"/>
    <n v="17467154.879999999"/>
    <n v="0"/>
    <n v="0"/>
    <n v="183934232.75999999"/>
    <n v="26372853.629999999"/>
    <n v="26372853.629999999"/>
    <x v="32"/>
    <n v="0"/>
    <n v="0"/>
    <n v="0"/>
    <n v="0"/>
    <n v="0"/>
    <n v="0"/>
    <x v="0"/>
    <x v="0"/>
    <x v="0"/>
    <n v="0"/>
    <x v="0"/>
    <n v="0"/>
    <n v="0"/>
    <x v="0"/>
    <x v="0"/>
    <n v="157561379.13"/>
    <x v="0"/>
    <x v="0"/>
    <x v="0"/>
    <x v="0"/>
    <x v="0"/>
    <n v="0"/>
    <n v="210610.28"/>
    <n v="0"/>
    <n v="0"/>
    <n v="210610.28"/>
    <n v="0"/>
    <n v="336771.2"/>
    <x v="246"/>
    <x v="608"/>
    <n v="0"/>
    <n v="0"/>
    <x v="0"/>
    <x v="0"/>
    <n v="0"/>
    <x v="6925"/>
    <n v="1967682.63"/>
    <s v="Merito Desenvolvimento Imobiliario I"/>
    <x v="1"/>
  </r>
  <r>
    <s v="37278"/>
    <s v="MERITO DESENVOLVIMENTO IMOBILIARIO I FII - FUNDO DE INVESTIMENTO IMOBILIARIO"/>
    <s v="16.915.968/0001-88"/>
    <d v="2013-03-06T00:00:00"/>
    <x v="0"/>
    <s v="BRMFIICTF008"/>
    <x v="149"/>
    <n v="2002613"/>
    <x v="0"/>
    <x v="7"/>
    <x v="2"/>
    <x v="2"/>
    <x v="0"/>
    <m/>
    <s v="31/12"/>
    <x v="0"/>
    <x v="0"/>
    <s v="PLANNER CORRETORA DE VALORES SA"/>
    <s v="00.806.535/0001-54"/>
    <x v="23"/>
    <d v="2018-10-31T00:00:00"/>
    <n v="7638"/>
    <n v="0"/>
    <n v="0"/>
    <x v="1"/>
    <x v="1"/>
    <n v="0"/>
    <n v="0"/>
    <x v="1"/>
    <n v="0"/>
    <n v="0"/>
    <x v="1"/>
    <x v="1"/>
    <n v="0"/>
    <n v="0"/>
    <x v="1"/>
    <n v="0"/>
    <x v="7677"/>
    <x v="7718"/>
    <x v="622"/>
    <x v="7720"/>
    <n v="0.12039999999999999"/>
    <n v="9.4000000000000004E-3"/>
    <n v="-0.29649999999999999"/>
    <n v="1.1448"/>
    <n v="0"/>
    <x v="7556"/>
    <n v="741.68"/>
    <n v="17593400.390000001"/>
    <n v="0"/>
    <n v="0"/>
    <n v="185523606.15000001"/>
    <n v="26380030.399999999"/>
    <n v="26380030.399999999"/>
    <x v="32"/>
    <n v="0"/>
    <n v="0"/>
    <n v="0"/>
    <n v="0"/>
    <n v="0"/>
    <n v="0"/>
    <x v="0"/>
    <x v="0"/>
    <x v="0"/>
    <n v="0"/>
    <x v="0"/>
    <n v="0"/>
    <n v="0"/>
    <x v="0"/>
    <x v="0"/>
    <n v="159143575.75"/>
    <x v="0"/>
    <x v="0"/>
    <x v="0"/>
    <x v="0"/>
    <x v="0"/>
    <n v="0"/>
    <n v="143586"/>
    <n v="0"/>
    <n v="0"/>
    <n v="143586"/>
    <n v="2282978.8199999998"/>
    <n v="258182.94"/>
    <x v="247"/>
    <x v="608"/>
    <n v="0"/>
    <n v="0"/>
    <x v="0"/>
    <x v="0"/>
    <n v="0"/>
    <x v="6926"/>
    <n v="4433091.5199999996"/>
    <s v="Merito Desenvolvimento Imobiliario I"/>
    <x v="1"/>
  </r>
  <r>
    <s v="37279"/>
    <s v="MERITO DESENVOLVIMENTO IMOBILIARIO I FII - FUNDO DE INVESTIMENTO IMOBILIARIO"/>
    <s v="16.915.968/0001-88"/>
    <d v="2013-03-06T00:00:00"/>
    <x v="0"/>
    <s v="BRMFIICTF008"/>
    <x v="149"/>
    <n v="2002613"/>
    <x v="0"/>
    <x v="7"/>
    <x v="2"/>
    <x v="2"/>
    <x v="0"/>
    <m/>
    <s v="31/12"/>
    <x v="0"/>
    <x v="0"/>
    <s v="PLANNER CORRETORA DE VALORES SA"/>
    <s v="00.806.535/0001-54"/>
    <x v="24"/>
    <d v="2018-11-30T00:00:00"/>
    <n v="7958"/>
    <n v="0"/>
    <n v="0"/>
    <x v="1"/>
    <x v="1"/>
    <n v="0"/>
    <n v="0"/>
    <x v="1"/>
    <n v="0"/>
    <n v="0"/>
    <x v="1"/>
    <x v="1"/>
    <n v="0"/>
    <n v="0"/>
    <x v="1"/>
    <n v="0"/>
    <x v="7678"/>
    <x v="7719"/>
    <x v="622"/>
    <x v="7721"/>
    <n v="0.13869999999999999"/>
    <n v="1.0800000000000001E-2"/>
    <n v="-0.71819999999999995"/>
    <n v="1.1380999999999999"/>
    <n v="0"/>
    <x v="7557"/>
    <n v="80.319999999999993"/>
    <n v="15668788.34"/>
    <n v="0"/>
    <n v="0"/>
    <n v="186439169.66"/>
    <n v="26384987.879999999"/>
    <n v="26384987.879999999"/>
    <x v="32"/>
    <n v="0"/>
    <n v="0"/>
    <n v="0"/>
    <n v="0"/>
    <n v="0"/>
    <n v="0"/>
    <x v="0"/>
    <x v="0"/>
    <x v="0"/>
    <n v="0"/>
    <x v="0"/>
    <n v="0"/>
    <n v="0"/>
    <x v="0"/>
    <x v="0"/>
    <n v="160054181.78"/>
    <x v="0"/>
    <x v="0"/>
    <x v="0"/>
    <x v="0"/>
    <x v="0"/>
    <n v="0"/>
    <n v="72651.960000000006"/>
    <n v="0"/>
    <n v="0"/>
    <n v="72651.960000000006"/>
    <n v="2262952.69"/>
    <n v="295141.44"/>
    <x v="248"/>
    <x v="608"/>
    <n v="0"/>
    <n v="0"/>
    <x v="0"/>
    <x v="0"/>
    <n v="0"/>
    <x v="6927"/>
    <n v="4780388.72"/>
    <s v="Merito Desenvolvimento Imobiliario I"/>
    <x v="1"/>
  </r>
  <r>
    <s v="46292"/>
    <s v="MERITO DESENVOLVIMENTO IMOBILIARIO I FII - FUNDO DE INVESTIMENTO IMOBILIARIO"/>
    <s v="16.915.968/0001-88"/>
    <d v="2013-03-06T00:00:00"/>
    <x v="0"/>
    <s v="BRMFIICTF008"/>
    <x v="149"/>
    <n v="2002613"/>
    <x v="0"/>
    <x v="7"/>
    <x v="2"/>
    <x v="2"/>
    <x v="0"/>
    <m/>
    <s v="31/12"/>
    <x v="0"/>
    <x v="0"/>
    <s v="PLANNER CORRETORA DE VALORES SA"/>
    <s v="00.806.535/0001-54"/>
    <x v="25"/>
    <d v="2018-12-31T00:00:00"/>
    <n v="8206"/>
    <n v="8186"/>
    <n v="11"/>
    <x v="1"/>
    <x v="1"/>
    <n v="0"/>
    <n v="0"/>
    <x v="1"/>
    <n v="0"/>
    <n v="7"/>
    <x v="1"/>
    <x v="1"/>
    <n v="0"/>
    <n v="2"/>
    <x v="1"/>
    <n v="0"/>
    <x v="7679"/>
    <x v="7720"/>
    <x v="622"/>
    <x v="7722"/>
    <n v="0.13339999999999999"/>
    <n v="1.04E-2"/>
    <n v="3.6282000000000001"/>
    <n v="1.1464000000000001"/>
    <n v="0"/>
    <x v="7558"/>
    <n v="413.94"/>
    <n v="0"/>
    <n v="0"/>
    <n v="13682299"/>
    <n v="186807666"/>
    <n v="15755751.33"/>
    <n v="15755751.33"/>
    <x v="32"/>
    <n v="0"/>
    <n v="0"/>
    <n v="0"/>
    <n v="0"/>
    <n v="0"/>
    <n v="0"/>
    <x v="0"/>
    <x v="0"/>
    <x v="0"/>
    <n v="0"/>
    <x v="0"/>
    <n v="0"/>
    <n v="0"/>
    <x v="0"/>
    <x v="0"/>
    <n v="171051914.66999999"/>
    <x v="0"/>
    <x v="0"/>
    <x v="0"/>
    <x v="0"/>
    <x v="0"/>
    <n v="0"/>
    <n v="16104938.84"/>
    <n v="0"/>
    <n v="16100000"/>
    <n v="4938.84"/>
    <n v="2262952.69"/>
    <n v="294127.55"/>
    <x v="249"/>
    <x v="609"/>
    <n v="0"/>
    <n v="0"/>
    <x v="0"/>
    <x v="0"/>
    <n v="0"/>
    <x v="6928"/>
    <n v="12032956.27"/>
    <s v="Merito Desenvolvimento Imobiliario I"/>
    <x v="1"/>
  </r>
  <r>
    <s v="42114"/>
    <s v="MERITO DESENVOLVIMENTO IMOBILIARIO I FII - FUNDO DE INVESTIMENTO IMOBILIARIO"/>
    <s v="16.915.968/0001-88"/>
    <d v="2013-03-06T00:00:00"/>
    <x v="0"/>
    <s v="BRMFIICTF008"/>
    <x v="149"/>
    <n v="2002613"/>
    <x v="0"/>
    <x v="7"/>
    <x v="2"/>
    <x v="2"/>
    <x v="0"/>
    <m/>
    <s v="31/12"/>
    <x v="0"/>
    <x v="0"/>
    <s v="PLANNER CORRETORA DE VALORES SA"/>
    <s v="00.806.535/0001-54"/>
    <x v="26"/>
    <d v="2019-01-31T00:00:00"/>
    <n v="8562"/>
    <m/>
    <m/>
    <x v="0"/>
    <x v="0"/>
    <m/>
    <m/>
    <x v="0"/>
    <m/>
    <m/>
    <x v="0"/>
    <x v="0"/>
    <m/>
    <m/>
    <x v="0"/>
    <m/>
    <x v="7680"/>
    <x v="7721"/>
    <x v="622"/>
    <x v="7723"/>
    <n v="0.1527"/>
    <n v="1.1900000000000001E-2"/>
    <n v="-1.4341999999999999"/>
    <n v="1.1396999999999999"/>
    <n v="0"/>
    <x v="7559"/>
    <n v="757.72"/>
    <n v="0"/>
    <n v="0"/>
    <n v="9465754.2400000002"/>
    <n v="194778418.83000001"/>
    <n v="26412577.489999998"/>
    <n v="26412577.489999998"/>
    <x v="32"/>
    <n v="0"/>
    <n v="0"/>
    <n v="0"/>
    <n v="0"/>
    <n v="0"/>
    <n v="0"/>
    <x v="0"/>
    <x v="0"/>
    <x v="0"/>
    <n v="0"/>
    <x v="0"/>
    <n v="0"/>
    <n v="0"/>
    <x v="0"/>
    <x v="0"/>
    <n v="168365841.34"/>
    <x v="0"/>
    <x v="0"/>
    <x v="0"/>
    <x v="0"/>
    <x v="0"/>
    <n v="0"/>
    <n v="25564.63"/>
    <n v="0"/>
    <n v="0"/>
    <n v="25564.63"/>
    <n v="2323031.08"/>
    <n v="330682.96000000002"/>
    <x v="250"/>
    <x v="608"/>
    <n v="0"/>
    <n v="0"/>
    <x v="0"/>
    <x v="0"/>
    <n v="0"/>
    <x v="6929"/>
    <n v="3372558.34"/>
    <s v="Merito Desenvolvimento Imobiliario I"/>
    <x v="1"/>
  </r>
  <r>
    <s v="44150"/>
    <s v="MERITO DESENVOLVIMENTO IMOBILIARIO I FII - FUNDO DE INVESTIMENTO IMOBILIARIO"/>
    <s v="16.915.968/0001-88"/>
    <d v="2013-03-06T00:00:00"/>
    <x v="0"/>
    <s v="BRMFIICTF008"/>
    <x v="149"/>
    <n v="2002613"/>
    <x v="0"/>
    <x v="7"/>
    <x v="2"/>
    <x v="2"/>
    <x v="0"/>
    <m/>
    <s v="31/12"/>
    <x v="0"/>
    <x v="0"/>
    <s v="PLANNER CORRETORA DE VALORES SA"/>
    <s v="00.806.535/0001-54"/>
    <x v="27"/>
    <d v="2019-02-28T00:00:00"/>
    <n v="8896"/>
    <m/>
    <m/>
    <x v="0"/>
    <x v="0"/>
    <m/>
    <m/>
    <x v="0"/>
    <m/>
    <m/>
    <x v="0"/>
    <x v="0"/>
    <m/>
    <m/>
    <x v="0"/>
    <m/>
    <x v="7681"/>
    <x v="7722"/>
    <x v="622"/>
    <x v="7724"/>
    <n v="0.1532"/>
    <n v="1.2E-2"/>
    <n v="-0.66579999999999995"/>
    <n v="1.1464000000000001"/>
    <n v="0"/>
    <x v="7560"/>
    <n v="846.8"/>
    <n v="0"/>
    <n v="0"/>
    <n v="2810501.75"/>
    <n v="200421569.84"/>
    <n v="26485026.989999998"/>
    <n v="26485026.989999998"/>
    <x v="32"/>
    <n v="0"/>
    <n v="0"/>
    <n v="0"/>
    <n v="0"/>
    <n v="4910000"/>
    <n v="0"/>
    <x v="0"/>
    <x v="0"/>
    <x v="0"/>
    <n v="0"/>
    <x v="0"/>
    <n v="0"/>
    <n v="0"/>
    <x v="0"/>
    <x v="0"/>
    <n v="169026542.84999999"/>
    <x v="0"/>
    <x v="0"/>
    <x v="0"/>
    <x v="0"/>
    <x v="0"/>
    <n v="0"/>
    <n v="34100.22"/>
    <n v="0"/>
    <n v="0"/>
    <n v="34100.22"/>
    <n v="2303004.9500000002"/>
    <n v="329719.36"/>
    <x v="251"/>
    <x v="608"/>
    <n v="0"/>
    <n v="0"/>
    <x v="0"/>
    <x v="0"/>
    <n v="0"/>
    <x v="6930"/>
    <n v="3706682.42"/>
    <s v="Merito Desenvolvimento Imobiliario I"/>
    <x v="1"/>
  </r>
  <r>
    <s v="46688"/>
    <s v="MERITO DESENVOLVIMENTO IMOBILIARIO I FII - FUNDO DE INVESTIMENTO IMOBILIARIO"/>
    <s v="16.915.968/0001-88"/>
    <d v="2013-03-06T00:00:00"/>
    <x v="0"/>
    <s v="BRMFIICTF008"/>
    <x v="149"/>
    <n v="2002613"/>
    <x v="0"/>
    <x v="7"/>
    <x v="2"/>
    <x v="2"/>
    <x v="0"/>
    <m/>
    <s v="31/12"/>
    <x v="0"/>
    <x v="0"/>
    <s v="PLANNER CORRETORA DE VALORES SA"/>
    <s v="00.806.535/0001-54"/>
    <x v="28"/>
    <d v="2019-03-29T00:00:00"/>
    <n v="9732"/>
    <n v="9714"/>
    <n v="11"/>
    <x v="0"/>
    <x v="0"/>
    <m/>
    <m/>
    <x v="0"/>
    <m/>
    <n v="6"/>
    <x v="0"/>
    <x v="0"/>
    <m/>
    <n v="1"/>
    <x v="0"/>
    <m/>
    <x v="7682"/>
    <x v="7723"/>
    <x v="622"/>
    <x v="7725"/>
    <n v="0.15260000000000001"/>
    <n v="1.1900000000000001E-2"/>
    <n v="0.40610000000000002"/>
    <n v="1.1539999999999999"/>
    <n v="0"/>
    <x v="7561"/>
    <n v="682.9"/>
    <n v="0"/>
    <n v="0"/>
    <n v="1793047.83"/>
    <n v="185023141.36000001"/>
    <n v="20166175.93"/>
    <n v="15848399.949999999"/>
    <x v="32"/>
    <n v="0"/>
    <n v="4317775.9800000004"/>
    <n v="0"/>
    <n v="0"/>
    <n v="1801940"/>
    <n v="0"/>
    <x v="0"/>
    <x v="0"/>
    <x v="0"/>
    <n v="0"/>
    <x v="0"/>
    <n v="0"/>
    <n v="0"/>
    <x v="0"/>
    <x v="0"/>
    <n v="163055025.43000001"/>
    <x v="0"/>
    <x v="0"/>
    <x v="0"/>
    <x v="0"/>
    <x v="0"/>
    <n v="0"/>
    <n v="17615492.829999998"/>
    <n v="0"/>
    <n v="16100000"/>
    <n v="1515492.83"/>
    <n v="2303004.9500000002"/>
    <n v="329719.36"/>
    <x v="252"/>
    <x v="608"/>
    <n v="0"/>
    <n v="0"/>
    <x v="0"/>
    <x v="0"/>
    <n v="0"/>
    <x v="6931"/>
    <n v="4061567"/>
    <s v="Merito Desenvolvimento Imobiliario I"/>
    <x v="1"/>
  </r>
  <r>
    <s v="49395"/>
    <s v="MERITO DESENVOLVIMENTO IMOBILIARIO I FII - FUNDO DE INVESTIMENTO IMOBILIARIO"/>
    <s v="16.915.968/0001-88"/>
    <d v="2013-03-06T00:00:00"/>
    <x v="0"/>
    <s v="BRMFIICTF008"/>
    <x v="149"/>
    <n v="2002613"/>
    <x v="0"/>
    <x v="7"/>
    <x v="2"/>
    <x v="2"/>
    <x v="0"/>
    <m/>
    <s v="31/12"/>
    <x v="0"/>
    <x v="0"/>
    <s v="PLANNER CORRETORA DE VALORES SA"/>
    <s v="00.806.535/0001-54"/>
    <x v="29"/>
    <d v="2019-04-30T00:00:00"/>
    <n v="10734"/>
    <m/>
    <m/>
    <x v="0"/>
    <x v="0"/>
    <m/>
    <m/>
    <x v="0"/>
    <m/>
    <m/>
    <x v="0"/>
    <x v="0"/>
    <m/>
    <m/>
    <x v="0"/>
    <m/>
    <x v="7683"/>
    <x v="7724"/>
    <x v="622"/>
    <x v="7726"/>
    <n v="0.16309999999999999"/>
    <n v="1.2800000000000001E-2"/>
    <n v="3.4441000000000002"/>
    <n v="1.1494"/>
    <n v="0"/>
    <x v="7562"/>
    <n v="235.28"/>
    <n v="2414369.0499999998"/>
    <n v="0"/>
    <n v="0"/>
    <n v="192924959.28999999"/>
    <n v="20186892.010000002"/>
    <n v="15869116.029999999"/>
    <x v="32"/>
    <n v="0"/>
    <n v="4317775.9800000004"/>
    <n v="0"/>
    <n v="0"/>
    <n v="0"/>
    <n v="0"/>
    <x v="0"/>
    <x v="0"/>
    <x v="0"/>
    <n v="0"/>
    <x v="0"/>
    <n v="0"/>
    <n v="0"/>
    <x v="0"/>
    <x v="0"/>
    <n v="172738067.28"/>
    <x v="0"/>
    <x v="0"/>
    <x v="0"/>
    <x v="0"/>
    <x v="0"/>
    <n v="0"/>
    <n v="16356208.359999999"/>
    <n v="0"/>
    <n v="16054346.460000001"/>
    <n v="301861.90000000002"/>
    <n v="2303004.9500000002"/>
    <n v="364515.78"/>
    <x v="253"/>
    <x v="608"/>
    <n v="0"/>
    <n v="0"/>
    <x v="0"/>
    <x v="0"/>
    <n v="0"/>
    <x v="6932"/>
    <n v="4423866.88"/>
    <s v="Merito Desenvolvimento Imobiliario I"/>
    <x v="1"/>
  </r>
  <r>
    <s v="51611"/>
    <s v="MERITO DESENVOLVIMENTO IMOBILIARIO I FII - FUNDO DE INVESTIMENTO IMOBILIARIO"/>
    <s v="16.915.968/0001-88"/>
    <d v="2013-03-06T00:00:00"/>
    <x v="0"/>
    <s v="BRMFIICTF008"/>
    <x v="149"/>
    <n v="2034124"/>
    <x v="0"/>
    <x v="7"/>
    <x v="2"/>
    <x v="2"/>
    <x v="0"/>
    <m/>
    <s v="31/12"/>
    <x v="0"/>
    <x v="0"/>
    <s v="PLANNER CORRETORA DE VALORES SA"/>
    <s v="00.806.535/0001-54"/>
    <x v="30"/>
    <d v="2019-05-31T00:00:00"/>
    <n v="12008"/>
    <m/>
    <m/>
    <x v="0"/>
    <x v="0"/>
    <m/>
    <m/>
    <x v="0"/>
    <m/>
    <m/>
    <x v="0"/>
    <x v="0"/>
    <m/>
    <m/>
    <x v="0"/>
    <m/>
    <x v="7684"/>
    <x v="7725"/>
    <x v="623"/>
    <x v="7727"/>
    <n v="0.1729"/>
    <n v="1.35E-2"/>
    <n v="-1.3331999999999999"/>
    <n v="1.1111"/>
    <n v="0"/>
    <x v="7563"/>
    <n v="783.48"/>
    <n v="3368291.92"/>
    <n v="0"/>
    <n v="0"/>
    <n v="192854535.69"/>
    <n v="20233395.449999999"/>
    <n v="15915619.470000001"/>
    <x v="32"/>
    <n v="0"/>
    <n v="4317775.9800000004"/>
    <n v="0"/>
    <n v="0"/>
    <n v="0"/>
    <n v="0"/>
    <x v="0"/>
    <x v="0"/>
    <x v="0"/>
    <n v="0"/>
    <x v="0"/>
    <n v="0"/>
    <n v="0"/>
    <x v="0"/>
    <x v="0"/>
    <n v="172621140.24000001"/>
    <x v="0"/>
    <x v="0"/>
    <x v="0"/>
    <x v="0"/>
    <x v="0"/>
    <n v="0"/>
    <n v="16271941.619999999"/>
    <n v="0"/>
    <n v="16056220.109999999"/>
    <n v="215721.51"/>
    <n v="2312773.36"/>
    <n v="387324.48"/>
    <x v="254"/>
    <x v="608"/>
    <n v="0"/>
    <n v="0"/>
    <x v="0"/>
    <x v="0"/>
    <n v="0"/>
    <x v="6933"/>
    <n v="4769045.75"/>
    <s v="Merito Desenvolvimento Imobiliario I"/>
    <x v="1"/>
  </r>
  <r>
    <s v="53973"/>
    <s v="MERITO DESENVOLVIMENTO IMOBILIARIO I FII - FUNDO DE INVESTIMENTO IMOBILIARIO"/>
    <s v="16.915.968/0001-88"/>
    <d v="2013-03-06T00:00:00"/>
    <x v="0"/>
    <s v="BRMFIICTF008"/>
    <x v="149"/>
    <n v="2088973"/>
    <x v="0"/>
    <x v="7"/>
    <x v="2"/>
    <x v="2"/>
    <x v="0"/>
    <m/>
    <s v="31/12"/>
    <x v="0"/>
    <x v="0"/>
    <s v="PLANNER CORRETORA DE VALORES SA"/>
    <s v="00.806.535/0001-54"/>
    <x v="31"/>
    <d v="2019-06-28T00:00:00"/>
    <n v="12959"/>
    <n v="12939"/>
    <n v="15"/>
    <x v="1"/>
    <x v="1"/>
    <n v="0"/>
    <n v="0"/>
    <x v="1"/>
    <n v="0"/>
    <n v="4"/>
    <x v="1"/>
    <x v="1"/>
    <n v="0"/>
    <n v="1"/>
    <x v="1"/>
    <n v="0"/>
    <x v="7685"/>
    <x v="7726"/>
    <x v="624"/>
    <x v="7728"/>
    <n v="0.15690000000000001"/>
    <n v="1.23E-2"/>
    <n v="-0.99370000000000003"/>
    <n v="1.0906"/>
    <n v="0"/>
    <x v="7564"/>
    <n v="2494.31"/>
    <n v="6694553.8300000001"/>
    <n v="0"/>
    <n v="0"/>
    <n v="193282791.38"/>
    <n v="20236528.649999999"/>
    <n v="15918752.67"/>
    <x v="32"/>
    <n v="0"/>
    <n v="4317775.9800000004"/>
    <n v="0"/>
    <n v="0"/>
    <n v="0"/>
    <n v="0"/>
    <x v="0"/>
    <x v="0"/>
    <x v="0"/>
    <n v="0"/>
    <x v="0"/>
    <n v="0"/>
    <n v="0"/>
    <x v="0"/>
    <x v="0"/>
    <n v="173046262.72999999"/>
    <x v="0"/>
    <x v="0"/>
    <x v="0"/>
    <x v="0"/>
    <x v="0"/>
    <n v="0"/>
    <n v="16333573.890000001"/>
    <n v="0"/>
    <n v="16059779.34"/>
    <n v="273794.55"/>
    <n v="2326441.2000000002"/>
    <n v="357263.23"/>
    <x v="255"/>
    <x v="608"/>
    <n v="0"/>
    <n v="0"/>
    <x v="0"/>
    <x v="0"/>
    <n v="0"/>
    <x v="6934"/>
    <n v="5105484.84"/>
    <s v="Merito Desenvolvimento Imobiliario I"/>
    <x v="1"/>
  </r>
  <r>
    <s v="56812"/>
    <s v="MERITO DESENVOLVIMENTO IMOBILIARIO I FII - FUNDO DE INVESTIMENTO IMOBILIARIO"/>
    <s v="16.915.968/0001-88"/>
    <d v="2013-03-06T00:00:00"/>
    <x v="0"/>
    <s v="BRMFIICTF008"/>
    <x v="149"/>
    <n v="2109973"/>
    <x v="0"/>
    <x v="7"/>
    <x v="2"/>
    <x v="2"/>
    <x v="0"/>
    <m/>
    <s v="31/12"/>
    <x v="0"/>
    <x v="0"/>
    <s v="PLANNER CORRETORA DE VALORES SA"/>
    <s v="00.806.535/0001-54"/>
    <x v="32"/>
    <d v="2019-07-31T00:00:00"/>
    <n v="13739"/>
    <n v="0"/>
    <n v="0"/>
    <x v="1"/>
    <x v="1"/>
    <n v="0"/>
    <n v="0"/>
    <x v="1"/>
    <n v="0"/>
    <n v="0"/>
    <x v="1"/>
    <x v="1"/>
    <n v="0"/>
    <n v="0"/>
    <x v="1"/>
    <n v="0"/>
    <x v="7686"/>
    <x v="7727"/>
    <x v="625"/>
    <x v="7729"/>
    <n v="0.2011"/>
    <n v="1.5699999999999999E-2"/>
    <n v="-1.1995"/>
    <n v="1.1127"/>
    <n v="0"/>
    <x v="7565"/>
    <n v="446.22"/>
    <n v="6446577.1200000001"/>
    <n v="0"/>
    <n v="0"/>
    <n v="193611033.91"/>
    <n v="20286403.890000001"/>
    <n v="15968627.91"/>
    <x v="32"/>
    <n v="0"/>
    <n v="4317775.9800000004"/>
    <n v="0"/>
    <n v="0"/>
    <n v="0"/>
    <n v="0"/>
    <x v="0"/>
    <x v="0"/>
    <x v="0"/>
    <n v="0"/>
    <x v="0"/>
    <n v="0"/>
    <n v="0"/>
    <x v="0"/>
    <x v="0"/>
    <n v="173324630.02000001"/>
    <x v="0"/>
    <x v="0"/>
    <x v="0"/>
    <x v="0"/>
    <x v="0"/>
    <n v="0"/>
    <n v="16274657.6"/>
    <n v="0"/>
    <n v="16062544.18"/>
    <n v="212113.42"/>
    <n v="2373769.4900000002"/>
    <n v="457045.81"/>
    <x v="256"/>
    <x v="608"/>
    <n v="0"/>
    <n v="0"/>
    <x v="0"/>
    <x v="0"/>
    <n v="0"/>
    <x v="6935"/>
    <n v="5560428.3099999996"/>
    <s v="Merito Desenvolvimento Imobiliario I"/>
    <x v="1"/>
  </r>
  <r>
    <s v="59383"/>
    <s v="MERITO DESENVOLVIMENTO IMOBILIARIO I FII - FUNDO DE INVESTIMENTO IMOBILIARIO"/>
    <s v="16.915.968/0001-88"/>
    <d v="2013-03-06T00:00:00"/>
    <x v="0"/>
    <s v="BRMFIICTF008"/>
    <x v="149"/>
    <n v="2167095"/>
    <x v="0"/>
    <x v="7"/>
    <x v="2"/>
    <x v="2"/>
    <x v="0"/>
    <m/>
    <s v="31/12"/>
    <x v="0"/>
    <x v="0"/>
    <s v="PLANNER CORRETORA DE VALORES SA"/>
    <s v="00.806.535/0001-54"/>
    <x v="33"/>
    <d v="2019-08-30T00:00:00"/>
    <n v="14578"/>
    <n v="0"/>
    <n v="0"/>
    <x v="1"/>
    <x v="1"/>
    <n v="0"/>
    <n v="0"/>
    <x v="1"/>
    <n v="0"/>
    <n v="0"/>
    <x v="1"/>
    <x v="1"/>
    <n v="0"/>
    <n v="0"/>
    <x v="1"/>
    <n v="0"/>
    <x v="7687"/>
    <x v="7728"/>
    <x v="626"/>
    <x v="7730"/>
    <n v="0.1489"/>
    <n v="1.1599999999999999E-2"/>
    <n v="25.193899999999999"/>
    <n v="1.0505"/>
    <n v="0"/>
    <x v="7566"/>
    <n v="153.80000000000001"/>
    <n v="9988775.4299999997"/>
    <n v="0"/>
    <n v="25408.47"/>
    <n v="254039449.86000001"/>
    <n v="20296667.670000002"/>
    <n v="15978891.689999999"/>
    <x v="32"/>
    <n v="0"/>
    <n v="4317775.9800000004"/>
    <n v="0"/>
    <n v="0"/>
    <n v="0"/>
    <n v="0"/>
    <x v="0"/>
    <x v="0"/>
    <x v="0"/>
    <n v="0"/>
    <x v="0"/>
    <n v="0"/>
    <n v="0"/>
    <x v="0"/>
    <x v="0"/>
    <n v="233742782.19"/>
    <x v="0"/>
    <x v="0"/>
    <x v="0"/>
    <x v="0"/>
    <x v="0"/>
    <n v="0"/>
    <n v="16224824.43"/>
    <n v="0"/>
    <n v="16037897.99"/>
    <n v="186926.43"/>
    <n v="2303295.5099999998"/>
    <n v="440698.28"/>
    <x v="257"/>
    <x v="608"/>
    <n v="0"/>
    <n v="0"/>
    <x v="0"/>
    <x v="0"/>
    <n v="0"/>
    <x v="6936"/>
    <n v="5793725.4900000002"/>
    <s v="Merito Desenvolvimento Imobiliario I"/>
    <x v="1"/>
  </r>
  <r>
    <s v="62012"/>
    <s v="MERITO DESENVOLVIMENTO IMOBILIARIO I FII - FUNDO DE INVESTIMENTO IMOBILIARIO"/>
    <s v="16.915.968/0001-88"/>
    <d v="2013-03-06T00:00:00"/>
    <x v="0"/>
    <s v="BRMFIICTF008"/>
    <x v="149"/>
    <n v="2246054"/>
    <x v="0"/>
    <x v="7"/>
    <x v="2"/>
    <x v="2"/>
    <x v="0"/>
    <m/>
    <s v="31/12"/>
    <x v="0"/>
    <x v="0"/>
    <s v="PLANNER CORRETORA DE VALORES SA"/>
    <s v="00.806.535/0001-54"/>
    <x v="34"/>
    <d v="2019-09-30T00:00:00"/>
    <n v="15526"/>
    <n v="15499"/>
    <n v="21"/>
    <x v="1"/>
    <x v="1"/>
    <n v="0"/>
    <n v="0"/>
    <x v="1"/>
    <n v="0"/>
    <n v="4"/>
    <x v="1"/>
    <x v="1"/>
    <n v="0"/>
    <n v="2"/>
    <x v="1"/>
    <n v="0"/>
    <x v="7688"/>
    <x v="7729"/>
    <x v="627"/>
    <x v="7731"/>
    <n v="0.14330000000000001"/>
    <n v="1.12E-2"/>
    <n v="-1.3561000000000001"/>
    <n v="0.82130000000000003"/>
    <n v="0"/>
    <x v="7567"/>
    <n v="25658.54"/>
    <n v="21787980.670000002"/>
    <n v="0"/>
    <n v="25494.720000000001"/>
    <n v="248840488.37"/>
    <n v="20306215.370000001"/>
    <n v="15988439.390000001"/>
    <x v="32"/>
    <n v="0"/>
    <n v="4317775.9800000004"/>
    <n v="0"/>
    <n v="0"/>
    <n v="0"/>
    <n v="0"/>
    <x v="0"/>
    <x v="0"/>
    <x v="0"/>
    <n v="0"/>
    <x v="0"/>
    <n v="0"/>
    <n v="0"/>
    <x v="0"/>
    <x v="0"/>
    <n v="228534273"/>
    <x v="0"/>
    <x v="0"/>
    <x v="0"/>
    <x v="0"/>
    <x v="0"/>
    <n v="0"/>
    <n v="16176028.970000001"/>
    <n v="0"/>
    <n v="16014255.109999999"/>
    <n v="161773.85999999999"/>
    <n v="2336886"/>
    <n v="433667.83"/>
    <x v="258"/>
    <x v="608"/>
    <n v="0"/>
    <n v="0"/>
    <x v="0"/>
    <x v="0"/>
    <n v="0"/>
    <x v="6937"/>
    <n v="6162316.8300000001"/>
    <s v="Merito Desenvolvimento Imobiliario I"/>
    <x v="1"/>
  </r>
  <r>
    <s v="67632"/>
    <s v="MERITO DESENVOLVIMENTO IMOBILIARIO I FII - FUNDO DE INVESTIMENTO IMOBILIARIO"/>
    <s v="16.915.968/0001-88"/>
    <d v="2013-03-06T00:00:00"/>
    <x v="0"/>
    <s v="BRMFIICTF008"/>
    <x v="149"/>
    <n v="2311473"/>
    <x v="0"/>
    <x v="7"/>
    <x v="2"/>
    <x v="2"/>
    <x v="0"/>
    <m/>
    <s v="31/12"/>
    <x v="0"/>
    <x v="0"/>
    <s v="PLANNER CORRETORA DE VALORES SA"/>
    <s v="00.806.535/0001-54"/>
    <x v="35"/>
    <d v="2019-10-31T00:00:00"/>
    <n v="16821"/>
    <n v="0"/>
    <n v="0"/>
    <x v="1"/>
    <x v="1"/>
    <n v="0"/>
    <n v="0"/>
    <x v="1"/>
    <n v="0"/>
    <n v="0"/>
    <x v="1"/>
    <x v="1"/>
    <n v="0"/>
    <n v="0"/>
    <x v="1"/>
    <n v="0"/>
    <x v="7689"/>
    <x v="7730"/>
    <x v="628"/>
    <x v="7732"/>
    <n v="0.1671"/>
    <n v="1.3100000000000001E-2"/>
    <n v="-1.9177999999999999"/>
    <n v="0.79859999999999998"/>
    <n v="0"/>
    <x v="7568"/>
    <n v="3500687.24"/>
    <n v="20393914"/>
    <n v="0"/>
    <n v="25580.3"/>
    <n v="254775936.55000001"/>
    <n v="20309063.07"/>
    <n v="15991287.09"/>
    <x v="32"/>
    <n v="0"/>
    <n v="4317775.9800000004"/>
    <n v="0"/>
    <n v="0"/>
    <n v="0"/>
    <n v="0"/>
    <x v="0"/>
    <x v="0"/>
    <x v="0"/>
    <n v="0"/>
    <x v="0"/>
    <n v="0"/>
    <n v="0"/>
    <x v="0"/>
    <x v="0"/>
    <n v="234466873.47999999"/>
    <x v="0"/>
    <x v="0"/>
    <x v="0"/>
    <x v="0"/>
    <x v="0"/>
    <n v="0"/>
    <n v="12685579.75"/>
    <n v="0"/>
    <n v="12539255.109999999"/>
    <n v="146324.64000000001"/>
    <n v="2307001.0099999998"/>
    <n v="510345.93"/>
    <x v="259"/>
    <x v="608"/>
    <n v="0"/>
    <n v="0"/>
    <x v="0"/>
    <x v="0"/>
    <n v="0"/>
    <x v="6938"/>
    <n v="8052705.0899999999"/>
    <s v="Merito Desenvolvimento Imobiliario I"/>
    <x v="1"/>
  </r>
  <r>
    <s v="72135"/>
    <s v="MERITO DESENVOLVIMENTO IMOBILIARIO I FII - FUNDO DE INVESTIMENTO IMOBILIARIO"/>
    <s v="16.915.968/0001-88"/>
    <d v="2013-03-06T00:00:00"/>
    <x v="0"/>
    <s v="BRMFIICTF008"/>
    <x v="149"/>
    <n v="2371227"/>
    <x v="0"/>
    <x v="7"/>
    <x v="2"/>
    <x v="2"/>
    <x v="0"/>
    <m/>
    <s v="31/12"/>
    <x v="0"/>
    <x v="0"/>
    <s v="PLANNER CORRETORA DE VALORES SA"/>
    <s v="00.806.535/0001-54"/>
    <x v="36"/>
    <d v="2019-11-29T00:00:00"/>
    <n v="18035"/>
    <n v="0"/>
    <n v="0"/>
    <x v="1"/>
    <x v="1"/>
    <n v="0"/>
    <n v="0"/>
    <x v="1"/>
    <n v="0"/>
    <n v="0"/>
    <x v="1"/>
    <x v="1"/>
    <n v="0"/>
    <n v="0"/>
    <x v="1"/>
    <n v="0"/>
    <x v="7690"/>
    <x v="7731"/>
    <x v="629"/>
    <x v="7733"/>
    <n v="0.15160000000000001"/>
    <n v="1.1900000000000001E-2"/>
    <n v="-1.2246999999999999"/>
    <n v="0.81569999999999998"/>
    <n v="0"/>
    <x v="7569"/>
    <n v="3700078.82"/>
    <n v="23435649.219999999"/>
    <n v="0"/>
    <n v="75604.009999999995"/>
    <n v="254644715.50999999"/>
    <n v="20311910.77"/>
    <n v="15994134.789999999"/>
    <x v="32"/>
    <n v="0"/>
    <n v="4317775.9800000004"/>
    <n v="0"/>
    <n v="0"/>
    <n v="0"/>
    <n v="0"/>
    <x v="0"/>
    <x v="0"/>
    <x v="0"/>
    <n v="0"/>
    <x v="0"/>
    <n v="0"/>
    <n v="0"/>
    <x v="0"/>
    <x v="0"/>
    <n v="234332804.74000001"/>
    <x v="0"/>
    <x v="0"/>
    <x v="0"/>
    <x v="0"/>
    <x v="0"/>
    <n v="0"/>
    <n v="12685579.75"/>
    <n v="0"/>
    <n v="12410246.84"/>
    <n v="275332.90999999997"/>
    <n v="2342562.7000000002"/>
    <n v="469375.45"/>
    <x v="259"/>
    <x v="608"/>
    <n v="0"/>
    <n v="0"/>
    <x v="0"/>
    <x v="0"/>
    <n v="0"/>
    <x v="6939"/>
    <n v="7401300.71"/>
    <s v="Merito Desenvolvimento Imobiliario I"/>
    <x v="1"/>
  </r>
  <r>
    <s v="93298"/>
    <s v="MERITO DESENVOLVIMENTO IMOBILIARIO I FII - FUNDO DE INVESTIMENTO IMOBILIARIO"/>
    <s v="16.915.968/0001-88"/>
    <d v="2013-03-06T00:00:00"/>
    <x v="0"/>
    <s v="BRMFIICTF008"/>
    <x v="149"/>
    <n v="2449243"/>
    <x v="0"/>
    <x v="7"/>
    <x v="2"/>
    <x v="2"/>
    <x v="0"/>
    <m/>
    <s v="31/12"/>
    <x v="0"/>
    <x v="0"/>
    <s v="PLANNER CORRETORA DE VALORES SA"/>
    <s v="00.806.535/0001-54"/>
    <x v="37"/>
    <d v="2019-12-31T00:00:00"/>
    <n v="19154"/>
    <n v="19116"/>
    <n v="32"/>
    <x v="1"/>
    <x v="1"/>
    <n v="0"/>
    <n v="0"/>
    <x v="1"/>
    <n v="0"/>
    <n v="3"/>
    <x v="1"/>
    <x v="1"/>
    <n v="1"/>
    <n v="2"/>
    <x v="1"/>
    <n v="0"/>
    <x v="7691"/>
    <x v="7732"/>
    <x v="630"/>
    <x v="7734"/>
    <n v="0.15809999999999999"/>
    <n v="1.24E-2"/>
    <n v="-0.34050000000000002"/>
    <n v="0.82579999999999998"/>
    <n v="0"/>
    <x v="7570"/>
    <n v="1950241.54"/>
    <n v="14248271.91"/>
    <n v="0"/>
    <n v="75788.72"/>
    <n v="275335181.12"/>
    <n v="20311910.77"/>
    <n v="15994134.789999999"/>
    <x v="32"/>
    <n v="0"/>
    <n v="4317775.9800000004"/>
    <n v="0"/>
    <n v="0"/>
    <n v="0"/>
    <n v="0"/>
    <x v="0"/>
    <x v="0"/>
    <x v="0"/>
    <n v="0"/>
    <x v="0"/>
    <n v="0"/>
    <n v="0"/>
    <x v="0"/>
    <x v="0"/>
    <n v="255023270.34999999"/>
    <x v="0"/>
    <x v="0"/>
    <x v="0"/>
    <x v="0"/>
    <x v="0"/>
    <n v="0"/>
    <n v="11754817.949999999"/>
    <n v="0"/>
    <n v="11660246.84"/>
    <n v="94571.11"/>
    <n v="2390545.5"/>
    <n v="503828.85"/>
    <x v="260"/>
    <x v="608"/>
    <n v="0"/>
    <n v="0"/>
    <x v="0"/>
    <x v="0"/>
    <n v="0"/>
    <x v="6940"/>
    <n v="7786476.5199999996"/>
    <s v="Merito Desenvolvimento Imobiliario I"/>
    <x v="1"/>
  </r>
  <r>
    <s v="93303"/>
    <s v="MERITO DESENVOLVIMENTO IMOBILIARIO I FII - FUNDO DE INVESTIMENTO IMOBILIARIO"/>
    <s v="16.915.968/0001-88"/>
    <d v="2013-03-06T00:00:00"/>
    <x v="0"/>
    <s v="BRMFIICTF008"/>
    <x v="149"/>
    <n v="2502613"/>
    <x v="0"/>
    <x v="7"/>
    <x v="2"/>
    <x v="2"/>
    <x v="0"/>
    <m/>
    <s v="31/12"/>
    <x v="0"/>
    <x v="0"/>
    <s v="PLANNER CORRETORA DE VALORES SA"/>
    <s v="00.806.535/0001-54"/>
    <x v="38"/>
    <d v="2020-01-31T00:00:00"/>
    <n v="19872"/>
    <n v="0"/>
    <n v="0"/>
    <x v="1"/>
    <x v="1"/>
    <n v="0"/>
    <n v="0"/>
    <x v="1"/>
    <n v="0"/>
    <n v="0"/>
    <x v="1"/>
    <x v="1"/>
    <n v="0"/>
    <n v="0"/>
    <x v="1"/>
    <n v="0"/>
    <x v="7692"/>
    <x v="7733"/>
    <x v="631"/>
    <x v="7735"/>
    <n v="0.18"/>
    <n v="1.41E-2"/>
    <n v="-1.4422999999999999"/>
    <n v="0.8286"/>
    <n v="0"/>
    <x v="7571"/>
    <n v="2225557.44"/>
    <n v="6840046.8700000001"/>
    <n v="0"/>
    <n v="75976.83"/>
    <n v="280918489.02999997"/>
    <n v="19701620.010000002"/>
    <n v="15996620.01"/>
    <x v="32"/>
    <n v="0"/>
    <n v="3705000"/>
    <n v="0"/>
    <n v="0"/>
    <n v="0"/>
    <n v="0"/>
    <x v="0"/>
    <x v="0"/>
    <x v="0"/>
    <n v="0"/>
    <x v="0"/>
    <n v="0"/>
    <n v="0"/>
    <x v="0"/>
    <x v="0"/>
    <n v="261216869.02000001"/>
    <x v="0"/>
    <x v="0"/>
    <x v="0"/>
    <x v="0"/>
    <x v="0"/>
    <n v="0"/>
    <n v="11702947.49"/>
    <n v="0"/>
    <n v="11383531.960000001"/>
    <n v="319415.53000000003"/>
    <n v="2502613"/>
    <n v="577597.05000000005"/>
    <x v="261"/>
    <x v="608"/>
    <n v="0"/>
    <n v="0"/>
    <x v="0"/>
    <x v="0"/>
    <n v="0"/>
    <x v="6941"/>
    <n v="4100382.41"/>
    <s v="Merito Desenvolvimento Imobiliario I"/>
    <x v="1"/>
  </r>
  <r>
    <s v="93305"/>
    <s v="MERITO DESENVOLVIMENTO IMOBILIARIO I FII - FUNDO DE INVESTIMENTO IMOBILIARIO"/>
    <s v="16.915.968/0001-88"/>
    <d v="2013-03-06T00:00:00"/>
    <x v="0"/>
    <s v="BRMFIICTF008"/>
    <x v="149"/>
    <n v="2502613"/>
    <x v="0"/>
    <x v="7"/>
    <x v="2"/>
    <x v="2"/>
    <x v="0"/>
    <m/>
    <s v="31/12"/>
    <x v="0"/>
    <x v="0"/>
    <s v="PLANNER CORRETORA DE VALORES SA"/>
    <s v="00.806.535/0001-54"/>
    <x v="39"/>
    <d v="2020-02-28T00:00:00"/>
    <n v="20231"/>
    <n v="0"/>
    <n v="0"/>
    <x v="1"/>
    <x v="1"/>
    <n v="0"/>
    <n v="0"/>
    <x v="1"/>
    <n v="0"/>
    <n v="0"/>
    <x v="1"/>
    <x v="1"/>
    <n v="0"/>
    <n v="0"/>
    <x v="1"/>
    <n v="0"/>
    <x v="7693"/>
    <x v="7734"/>
    <x v="631"/>
    <x v="7736"/>
    <n v="0.14480000000000001"/>
    <n v="1.1299999999999999E-2"/>
    <n v="-1.1636"/>
    <n v="0.84079999999999999"/>
    <n v="0"/>
    <x v="7572"/>
    <n v="2275776.4900000002"/>
    <n v="1759898.95"/>
    <n v="0"/>
    <n v="76113.17"/>
    <n v="287210583.23000002"/>
    <n v="26029271.91"/>
    <n v="22324271.91"/>
    <x v="32"/>
    <n v="0"/>
    <n v="3705000"/>
    <n v="0"/>
    <n v="0"/>
    <n v="0"/>
    <n v="0"/>
    <x v="0"/>
    <x v="0"/>
    <x v="0"/>
    <n v="0"/>
    <x v="0"/>
    <n v="0"/>
    <n v="0"/>
    <x v="0"/>
    <x v="0"/>
    <n v="261181311.31999999"/>
    <x v="0"/>
    <x v="0"/>
    <x v="0"/>
    <x v="0"/>
    <x v="0"/>
    <n v="0"/>
    <n v="11707164.68"/>
    <n v="0"/>
    <n v="11349355.07"/>
    <n v="357809.61"/>
    <n v="2552665.2599999998"/>
    <n v="459445.32"/>
    <x v="262"/>
    <x v="610"/>
    <n v="0"/>
    <n v="0"/>
    <x v="0"/>
    <x v="0"/>
    <n v="0"/>
    <x v="6942"/>
    <n v="8830485.4299999997"/>
    <s v="Merito Desenvolvimento Imobiliario I"/>
    <x v="1"/>
  </r>
  <r>
    <s v="91440"/>
    <s v="MERITO DESENVOLVIMENTO IMOBILIARIO I FII - FUNDO DE INVESTIMENTO IMOBILIARIO"/>
    <s v="16.915.968/0001-88"/>
    <d v="2013-03-06T00:00:00"/>
    <x v="0"/>
    <s v="BRMFIICTF008"/>
    <x v="149"/>
    <n v="2502613"/>
    <x v="0"/>
    <x v="7"/>
    <x v="2"/>
    <x v="2"/>
    <x v="0"/>
    <m/>
    <s v="31/12"/>
    <x v="0"/>
    <x v="0"/>
    <s v="PLANNER CORRETORA DE VALORES SA"/>
    <s v="00.806.535/0001-54"/>
    <x v="40"/>
    <d v="2020-03-31T00:00:00"/>
    <n v="20373"/>
    <n v="20338"/>
    <n v="30"/>
    <x v="1"/>
    <x v="1"/>
    <n v="0"/>
    <n v="0"/>
    <x v="1"/>
    <n v="0"/>
    <n v="3"/>
    <x v="1"/>
    <x v="1"/>
    <n v="1"/>
    <n v="1"/>
    <x v="1"/>
    <n v="0"/>
    <x v="7694"/>
    <x v="7735"/>
    <x v="631"/>
    <x v="7737"/>
    <n v="0.1517"/>
    <n v="1.1900000000000001E-2"/>
    <n v="-1.2677"/>
    <n v="0.85070000000000001"/>
    <n v="0"/>
    <x v="7573"/>
    <n v="101987.34"/>
    <n v="8547095.0600000005"/>
    <n v="0"/>
    <n v="1027.51"/>
    <n v="279391230.13999999"/>
    <n v="26036944.93"/>
    <n v="22331944.93"/>
    <x v="32"/>
    <n v="0"/>
    <n v="3705000"/>
    <n v="0"/>
    <n v="0"/>
    <n v="1113405"/>
    <n v="0"/>
    <x v="0"/>
    <x v="0"/>
    <x v="0"/>
    <n v="0"/>
    <x v="0"/>
    <n v="0"/>
    <n v="0"/>
    <x v="0"/>
    <x v="0"/>
    <n v="252240880.21000001"/>
    <x v="0"/>
    <x v="0"/>
    <x v="0"/>
    <x v="0"/>
    <x v="0"/>
    <n v="0"/>
    <n v="11737255.779999999"/>
    <n v="0"/>
    <n v="11366131.92"/>
    <n v="371123.86"/>
    <n v="2577691.39"/>
    <n v="475046.66"/>
    <x v="263"/>
    <x v="610"/>
    <n v="0"/>
    <n v="0"/>
    <x v="0"/>
    <x v="0"/>
    <n v="0"/>
    <x v="6943"/>
    <n v="9309083.5700000003"/>
    <s v="Merito Desenvolvimento Imobiliario I"/>
    <x v="1"/>
  </r>
  <r>
    <s v="96452"/>
    <s v="MERITO DESENVOLVIMENTO IMOBILIARIO I FII - FUNDO DE INVESTIMENTO IMOBILIARIO"/>
    <s v="16.915.968/0001-88"/>
    <d v="2013-03-06T00:00:00"/>
    <x v="0"/>
    <s v="BRMFIICTF008"/>
    <x v="149"/>
    <n v="2502613"/>
    <x v="0"/>
    <x v="7"/>
    <x v="2"/>
    <x v="2"/>
    <x v="0"/>
    <m/>
    <s v="31/12"/>
    <x v="0"/>
    <x v="0"/>
    <s v="PLANNER CORRETORA DE VALORES SA"/>
    <s v="00.806.535/0001-54"/>
    <x v="41"/>
    <d v="2020-04-30T00:00:00"/>
    <n v="20854"/>
    <n v="0"/>
    <n v="0"/>
    <x v="1"/>
    <x v="1"/>
    <n v="0"/>
    <n v="0"/>
    <x v="1"/>
    <n v="0"/>
    <n v="0"/>
    <x v="1"/>
    <x v="1"/>
    <n v="0"/>
    <n v="0"/>
    <x v="1"/>
    <n v="0"/>
    <x v="7695"/>
    <x v="7736"/>
    <x v="631"/>
    <x v="7738"/>
    <n v="0.12709999999999999"/>
    <n v="9.9000000000000008E-3"/>
    <n v="-1.1624000000000001"/>
    <n v="0.86160000000000003"/>
    <n v="0"/>
    <x v="7574"/>
    <n v="125848.51"/>
    <n v="5834574.9400000004"/>
    <n v="0"/>
    <n v="417.23"/>
    <n v="279212575.11000001"/>
    <n v="25751944.93"/>
    <n v="22331944.93"/>
    <x v="32"/>
    <n v="0"/>
    <n v="3420000"/>
    <n v="0"/>
    <n v="0"/>
    <n v="1217391"/>
    <n v="0"/>
    <x v="0"/>
    <x v="0"/>
    <x v="0"/>
    <n v="0"/>
    <x v="0"/>
    <n v="0"/>
    <n v="0"/>
    <x v="0"/>
    <x v="0"/>
    <n v="252243239.18000001"/>
    <x v="0"/>
    <x v="0"/>
    <x v="0"/>
    <x v="0"/>
    <x v="0"/>
    <n v="0"/>
    <n v="11617644.119999999"/>
    <n v="0"/>
    <n v="11450812.029999999"/>
    <n v="166832.09"/>
    <n v="2577691.39"/>
    <n v="393265.67"/>
    <x v="264"/>
    <x v="610"/>
    <n v="0"/>
    <n v="0"/>
    <x v="0"/>
    <x v="0"/>
    <n v="0"/>
    <x v="6944"/>
    <n v="9697837.0899999999"/>
    <s v="Merito Desenvolvimento Imobiliario I"/>
    <x v="1"/>
  </r>
  <r>
    <s v="101593"/>
    <s v="MERITO DESENVOLVIMENTO IMOBILIARIO I FII - FUNDO DE INVESTIMENTO IMOBILIARIO"/>
    <s v="16.915.968/0001-88"/>
    <d v="2013-03-06T00:00:00"/>
    <x v="0"/>
    <s v="BRMFIICTF008"/>
    <x v="149"/>
    <n v="2502613"/>
    <x v="0"/>
    <x v="7"/>
    <x v="2"/>
    <x v="2"/>
    <x v="0"/>
    <m/>
    <s v="31/12"/>
    <x v="0"/>
    <x v="0"/>
    <s v="PLANNER CORRETORA DE VALORES SA"/>
    <s v="00.806.535/0001-54"/>
    <x v="42"/>
    <d v="2020-05-29T00:00:00"/>
    <n v="21596"/>
    <n v="0"/>
    <n v="0"/>
    <x v="1"/>
    <x v="1"/>
    <n v="0"/>
    <n v="0"/>
    <x v="1"/>
    <n v="0"/>
    <n v="0"/>
    <x v="1"/>
    <x v="1"/>
    <n v="0"/>
    <n v="0"/>
    <x v="1"/>
    <n v="0"/>
    <x v="7696"/>
    <x v="7737"/>
    <x v="631"/>
    <x v="7739"/>
    <n v="0.1484"/>
    <n v="1.1599999999999999E-2"/>
    <n v="-1.2075"/>
    <n v="0.87170000000000003"/>
    <n v="0"/>
    <x v="7575"/>
    <n v="152084.92000000001"/>
    <n v="2778277.63"/>
    <n v="0"/>
    <n v="375.89"/>
    <n v="279293114.35000002"/>
    <n v="25817058.300000001"/>
    <n v="22397058.300000001"/>
    <x v="32"/>
    <n v="0"/>
    <n v="3420000"/>
    <n v="0"/>
    <n v="0"/>
    <n v="1234766"/>
    <n v="0"/>
    <x v="0"/>
    <x v="0"/>
    <x v="0"/>
    <n v="0"/>
    <x v="0"/>
    <n v="0"/>
    <n v="0"/>
    <x v="0"/>
    <x v="0"/>
    <n v="252241290.05000001"/>
    <x v="0"/>
    <x v="0"/>
    <x v="0"/>
    <x v="0"/>
    <x v="0"/>
    <n v="0"/>
    <n v="11597862.24"/>
    <n v="0"/>
    <n v="11441964.029999999"/>
    <n v="155898.21"/>
    <n v="2527639.13"/>
    <n v="453929.26"/>
    <x v="265"/>
    <x v="610"/>
    <n v="0"/>
    <n v="0"/>
    <x v="0"/>
    <x v="0"/>
    <n v="0"/>
    <x v="6945"/>
    <n v="10195058.210000001"/>
    <s v="Merito Desenvolvimento Imobiliario I"/>
    <x v="1"/>
  </r>
  <r>
    <s v="107105"/>
    <s v="MERITO DESENVOLVIMENTO IMOBILIARIO I FII - FUNDO DE INVESTIMENTO IMOBILIARIO"/>
    <s v="16.915.968/0001-88"/>
    <d v="2013-03-06T00:00:00"/>
    <x v="0"/>
    <s v="BRMFIICTF008"/>
    <x v="149"/>
    <n v="2502613"/>
    <x v="0"/>
    <x v="7"/>
    <x v="2"/>
    <x v="2"/>
    <x v="0"/>
    <m/>
    <s v="31/12"/>
    <x v="0"/>
    <x v="0"/>
    <s v="PLANNER CORRETORA DE VALORES SA"/>
    <s v="00.806.535/0001-54"/>
    <x v="43"/>
    <d v="2020-06-30T00:00:00"/>
    <n v="22514"/>
    <n v="22470"/>
    <n v="38"/>
    <x v="1"/>
    <x v="1"/>
    <n v="0"/>
    <n v="0"/>
    <x v="1"/>
    <n v="0"/>
    <n v="3"/>
    <x v="1"/>
    <x v="1"/>
    <n v="1"/>
    <n v="2"/>
    <x v="1"/>
    <n v="0"/>
    <x v="7697"/>
    <x v="7738"/>
    <x v="631"/>
    <x v="7740"/>
    <n v="0.1573"/>
    <n v="1.23E-2"/>
    <n v="-1.0754999999999999"/>
    <n v="0.88239999999999996"/>
    <n v="0"/>
    <x v="7576"/>
    <n v="1375030.65"/>
    <n v="8468119.0700000003"/>
    <n v="0"/>
    <n v="376.29"/>
    <n v="271000595.32999998"/>
    <n v="25817058.300000001"/>
    <n v="22397058.300000001"/>
    <x v="32"/>
    <n v="0"/>
    <n v="3420000"/>
    <n v="0"/>
    <n v="0"/>
    <n v="0"/>
    <n v="0"/>
    <x v="0"/>
    <x v="0"/>
    <x v="0"/>
    <n v="0"/>
    <x v="0"/>
    <n v="0"/>
    <n v="0"/>
    <x v="0"/>
    <x v="0"/>
    <n v="245183537.03"/>
    <x v="0"/>
    <x v="0"/>
    <x v="0"/>
    <x v="0"/>
    <x v="0"/>
    <n v="0"/>
    <n v="10222661.5"/>
    <n v="0"/>
    <n v="10072793.949999999"/>
    <n v="149867.54999999999"/>
    <n v="2337482.35"/>
    <n v="475962.53"/>
    <x v="266"/>
    <x v="610"/>
    <n v="0"/>
    <n v="0"/>
    <x v="0"/>
    <x v="0"/>
    <n v="0"/>
    <x v="6946"/>
    <n v="10490472.59"/>
    <s v="Merito Desenvolvimento Imobiliario I"/>
    <x v="1"/>
  </r>
  <r>
    <s v="111911"/>
    <s v="MERITO DESENVOLVIMENTO IMOBILIARIO I FII - FUNDO DE INVESTIMENTO IMOBILIARIO"/>
    <s v="16.915.968/0001-88"/>
    <d v="2013-03-06T00:00:00"/>
    <x v="0"/>
    <s v="BRMFIICTF008"/>
    <x v="149"/>
    <n v="2502613"/>
    <x v="0"/>
    <x v="7"/>
    <x v="2"/>
    <x v="2"/>
    <x v="0"/>
    <m/>
    <s v="31/12"/>
    <x v="0"/>
    <x v="0"/>
    <s v="PLANNER CORRETORA DE VALORES SA"/>
    <s v="00.806.535/0001-54"/>
    <x v="44"/>
    <d v="2020-07-31T00:00:00"/>
    <n v="22874"/>
    <n v="0"/>
    <n v="0"/>
    <x v="1"/>
    <x v="1"/>
    <n v="0"/>
    <n v="0"/>
    <x v="1"/>
    <n v="0"/>
    <n v="0"/>
    <x v="1"/>
    <x v="1"/>
    <n v="0"/>
    <n v="0"/>
    <x v="1"/>
    <n v="0"/>
    <x v="7698"/>
    <x v="7739"/>
    <x v="631"/>
    <x v="7741"/>
    <n v="0.17530000000000001"/>
    <n v="1.37E-2"/>
    <n v="4.6989000000000001"/>
    <n v="0.85629999999999995"/>
    <n v="0"/>
    <x v="7577"/>
    <n v="1875156.85"/>
    <n v="5645666.9800000004"/>
    <n v="0"/>
    <n v="376.57"/>
    <n v="287566462.38"/>
    <n v="25817058.300000001"/>
    <n v="22397058.300000001"/>
    <x v="32"/>
    <n v="0"/>
    <n v="3420000"/>
    <n v="0"/>
    <n v="0"/>
    <n v="0"/>
    <n v="0"/>
    <x v="0"/>
    <x v="0"/>
    <x v="0"/>
    <n v="0"/>
    <x v="0"/>
    <n v="0"/>
    <n v="0"/>
    <x v="0"/>
    <x v="0"/>
    <n v="261749404.08000001"/>
    <x v="0"/>
    <x v="0"/>
    <x v="0"/>
    <x v="0"/>
    <x v="0"/>
    <n v="0"/>
    <n v="9749947.3200000003"/>
    <n v="0"/>
    <n v="9603129.9499999993"/>
    <n v="146817.37"/>
    <n v="2402508.48"/>
    <n v="555110.12"/>
    <x v="267"/>
    <x v="610"/>
    <n v="0"/>
    <n v="0"/>
    <x v="0"/>
    <x v="0"/>
    <n v="0"/>
    <x v="6947"/>
    <n v="11077264.630000001"/>
    <s v="Merito Desenvolvimento Imobiliario I"/>
    <x v="1"/>
  </r>
  <r>
    <s v="116605"/>
    <s v="MERITO DESENVOLVIMENTO IMOBILIARIO I FII - FUNDO DE INVESTIMENTO IMOBILIARIO"/>
    <s v="16.915.968/0001-88"/>
    <d v="2013-03-06T00:00:00"/>
    <x v="0"/>
    <s v="BRMFIICTF008"/>
    <x v="149"/>
    <n v="2502613"/>
    <x v="0"/>
    <x v="7"/>
    <x v="2"/>
    <x v="2"/>
    <x v="0"/>
    <m/>
    <s v="31/12"/>
    <x v="0"/>
    <x v="0"/>
    <s v="PLANNER CORRETORA DE VALORES SA"/>
    <s v="00.806.535/0001-54"/>
    <x v="45"/>
    <d v="2020-08-31T00:00:00"/>
    <n v="23161"/>
    <n v="0"/>
    <n v="0"/>
    <x v="1"/>
    <x v="1"/>
    <n v="0"/>
    <n v="0"/>
    <x v="1"/>
    <n v="0"/>
    <n v="0"/>
    <x v="1"/>
    <x v="1"/>
    <n v="0"/>
    <n v="0"/>
    <x v="1"/>
    <n v="0"/>
    <x v="7699"/>
    <x v="7740"/>
    <x v="631"/>
    <x v="7742"/>
    <n v="0.1646"/>
    <n v="1.29E-2"/>
    <n v="-1.1875"/>
    <n v="0.83489999999999998"/>
    <n v="0"/>
    <x v="7578"/>
    <n v="2300278.13"/>
    <n v="2835851.31"/>
    <n v="0"/>
    <n v="376.69"/>
    <n v="287486553.16000003"/>
    <n v="25817058.300000001"/>
    <n v="22397058.300000001"/>
    <x v="32"/>
    <n v="0"/>
    <n v="3420000"/>
    <n v="0"/>
    <n v="0"/>
    <n v="0"/>
    <n v="0"/>
    <x v="0"/>
    <x v="0"/>
    <x v="0"/>
    <n v="0"/>
    <x v="0"/>
    <n v="0"/>
    <n v="0"/>
    <x v="0"/>
    <x v="0"/>
    <n v="261669494.86000001"/>
    <x v="0"/>
    <x v="0"/>
    <x v="0"/>
    <x v="0"/>
    <x v="0"/>
    <n v="0"/>
    <n v="9251867.1500000004"/>
    <n v="0"/>
    <n v="9115207.8699999992"/>
    <n v="136659.28"/>
    <n v="2452560.7400000002"/>
    <n v="515069.55"/>
    <x v="268"/>
    <x v="610"/>
    <n v="0"/>
    <n v="0"/>
    <x v="0"/>
    <x v="0"/>
    <n v="0"/>
    <x v="6948"/>
    <n v="11603048.33"/>
    <s v="Merito Desenvolvimento Imobiliario I"/>
    <x v="1"/>
  </r>
  <r>
    <s v="121477"/>
    <s v="MERITO DESENVOLVIMENTO IMOBILIARIO I FII - FUNDO DE INVESTIMENTO IMOBILIARIO"/>
    <s v="16.915.968/0001-88"/>
    <d v="2013-03-06T00:00:00"/>
    <x v="0"/>
    <s v="BRMFIICTF008"/>
    <x v="149"/>
    <n v="2502613"/>
    <x v="0"/>
    <x v="7"/>
    <x v="2"/>
    <x v="2"/>
    <x v="0"/>
    <m/>
    <s v="31/12"/>
    <x v="0"/>
    <x v="0"/>
    <s v="PLANNER CORRETORA DE VALORES SA"/>
    <s v="00.806.535/0001-54"/>
    <x v="46"/>
    <d v="2020-09-30T00:00:00"/>
    <n v="23680"/>
    <n v="23638"/>
    <n v="35"/>
    <x v="1"/>
    <x v="1"/>
    <n v="0"/>
    <n v="0"/>
    <x v="1"/>
    <n v="0"/>
    <n v="3"/>
    <x v="1"/>
    <x v="1"/>
    <n v="1"/>
    <n v="3"/>
    <x v="1"/>
    <n v="0"/>
    <x v="7700"/>
    <x v="7741"/>
    <x v="631"/>
    <x v="7743"/>
    <n v="0.16869999999999999"/>
    <n v="1.32E-2"/>
    <n v="-1.2444999999999999"/>
    <n v="0.87080000000000002"/>
    <n v="0"/>
    <x v="7579"/>
    <n v="200097.39"/>
    <n v="10137780.07"/>
    <n v="0"/>
    <n v="132.99"/>
    <n v="279134133.54000002"/>
    <n v="25532058.300000001"/>
    <n v="22397058.300000001"/>
    <x v="32"/>
    <n v="0"/>
    <n v="3135000"/>
    <n v="0"/>
    <n v="0"/>
    <n v="0"/>
    <n v="0"/>
    <x v="0"/>
    <x v="0"/>
    <x v="0"/>
    <n v="0"/>
    <x v="0"/>
    <n v="0"/>
    <n v="0"/>
    <x v="0"/>
    <x v="0"/>
    <n v="253602075.24000001"/>
    <x v="0"/>
    <x v="0"/>
    <x v="0"/>
    <x v="0"/>
    <x v="0"/>
    <n v="0"/>
    <n v="9408498.5700000003"/>
    <n v="0"/>
    <n v="9276469.9399999995"/>
    <n v="132028.63"/>
    <n v="2527639.13"/>
    <n v="521269.23"/>
    <x v="269"/>
    <x v="610"/>
    <n v="0"/>
    <n v="0"/>
    <x v="0"/>
    <x v="0"/>
    <n v="0"/>
    <x v="6949"/>
    <n v="12221234.26"/>
    <s v="Merito Desenvolvimento Imobiliario I"/>
    <x v="1"/>
  </r>
  <r>
    <s v="126988"/>
    <s v="MERITO DESENVOLVIMENTO IMOBILIARIO I FII - FUNDO DE INVESTIMENTO IMOBILIARIO"/>
    <s v="16.915.968/0001-88"/>
    <d v="2013-03-06T00:00:00"/>
    <x v="0"/>
    <s v="BRMFIICTF008"/>
    <x v="149"/>
    <n v="2502613"/>
    <x v="0"/>
    <x v="7"/>
    <x v="2"/>
    <x v="2"/>
    <x v="0"/>
    <m/>
    <s v="31/12"/>
    <x v="0"/>
    <x v="0"/>
    <s v="PLANNER CORRETORA DE VALORES SA"/>
    <s v="00.806.535/0001-54"/>
    <x v="47"/>
    <d v="2020-10-30T00:00:00"/>
    <n v="24331"/>
    <n v="0"/>
    <n v="0"/>
    <x v="1"/>
    <x v="1"/>
    <n v="0"/>
    <n v="0"/>
    <x v="1"/>
    <n v="0"/>
    <n v="0"/>
    <x v="1"/>
    <x v="1"/>
    <n v="0"/>
    <n v="0"/>
    <x v="1"/>
    <n v="0"/>
    <x v="7701"/>
    <x v="7742"/>
    <x v="631"/>
    <x v="7744"/>
    <n v="0.16109999999999999"/>
    <n v="1.26E-2"/>
    <n v="7.7367999999999997"/>
    <n v="0.96030000000000004"/>
    <n v="0"/>
    <x v="7580"/>
    <n v="250233.9"/>
    <n v="7079840.7300000004"/>
    <n v="0"/>
    <n v="132.91999999999999"/>
    <n v="305191525.16000003"/>
    <n v="25532058.300000001"/>
    <n v="22397058.300000001"/>
    <x v="32"/>
    <n v="0"/>
    <n v="3135000"/>
    <n v="0"/>
    <n v="0"/>
    <n v="0"/>
    <n v="0"/>
    <x v="0"/>
    <x v="0"/>
    <x v="0"/>
    <n v="0"/>
    <x v="0"/>
    <n v="0"/>
    <n v="0"/>
    <x v="0"/>
    <x v="0"/>
    <n v="279659466.86000001"/>
    <x v="0"/>
    <x v="0"/>
    <x v="0"/>
    <x v="0"/>
    <x v="0"/>
    <n v="0"/>
    <n v="9370891.7699999996"/>
    <n v="0"/>
    <n v="9237242.7200000007"/>
    <n v="133649.04999999999"/>
    <n v="2752874.3"/>
    <n v="536499.30000000005"/>
    <x v="270"/>
    <x v="610"/>
    <n v="0"/>
    <n v="0"/>
    <x v="0"/>
    <x v="0"/>
    <n v="0"/>
    <x v="6950"/>
    <n v="13054946.01"/>
    <s v="Merito Desenvolvimento Imobiliario I"/>
    <x v="1"/>
  </r>
  <r>
    <s v="132990"/>
    <s v="MERITO DESENVOLVIMENTO IMOBILIARIO I FII - FUNDO DE INVESTIMENTO IMOBILIARIO"/>
    <s v="16.915.968/0001-88"/>
    <d v="2013-03-06T00:00:00"/>
    <x v="0"/>
    <s v="BRMFIICTF008"/>
    <x v="149"/>
    <n v="2502613"/>
    <x v="0"/>
    <x v="7"/>
    <x v="2"/>
    <x v="2"/>
    <x v="0"/>
    <m/>
    <s v="31/12"/>
    <x v="0"/>
    <x v="0"/>
    <s v="PLANNER CORRETORA DE VALORES SA"/>
    <s v="00.806.535/0001-54"/>
    <x v="48"/>
    <d v="2020-11-30T00:00:00"/>
    <n v="24834"/>
    <n v="0"/>
    <n v="0"/>
    <x v="1"/>
    <x v="1"/>
    <n v="0"/>
    <n v="0"/>
    <x v="1"/>
    <n v="0"/>
    <n v="0"/>
    <x v="1"/>
    <x v="1"/>
    <n v="0"/>
    <n v="0"/>
    <x v="1"/>
    <n v="0"/>
    <x v="7702"/>
    <x v="7743"/>
    <x v="631"/>
    <x v="7745"/>
    <n v="0.16070000000000001"/>
    <n v="1.26E-2"/>
    <n v="3.6400000000000002E-2"/>
    <n v="0.89139999999999997"/>
    <n v="0"/>
    <x v="7581"/>
    <n v="275980.31"/>
    <n v="4035220.45"/>
    <n v="0"/>
    <n v="132.94999999999999"/>
    <n v="309199492.88"/>
    <n v="25532058.300000001"/>
    <n v="22397058.300000001"/>
    <x v="32"/>
    <n v="0"/>
    <n v="3135000"/>
    <n v="0"/>
    <n v="0"/>
    <n v="0"/>
    <n v="0"/>
    <x v="0"/>
    <x v="0"/>
    <x v="0"/>
    <n v="0"/>
    <x v="0"/>
    <n v="0"/>
    <n v="0"/>
    <x v="0"/>
    <x v="0"/>
    <n v="283667434.57999998"/>
    <x v="0"/>
    <x v="0"/>
    <x v="0"/>
    <x v="0"/>
    <x v="0"/>
    <n v="0"/>
    <n v="9091440.5600000005"/>
    <n v="0"/>
    <n v="8969131.0700000003"/>
    <n v="122309.49"/>
    <n v="2752874.3"/>
    <n v="535304.93999999994"/>
    <x v="271"/>
    <x v="610"/>
    <n v="0"/>
    <n v="0"/>
    <x v="0"/>
    <x v="0"/>
    <n v="0"/>
    <x v="6951"/>
    <n v="13652157.220000001"/>
    <s v="Merito Desenvolvimento Imobiliario I"/>
    <x v="1"/>
  </r>
  <r>
    <s v="160166"/>
    <s v="MERITO DESENVOLVIMENTO IMOBILIARIO I FII - FUNDO DE INVESTIMENTO IMOBILIARIO"/>
    <s v="16.915.968/0001-88"/>
    <d v="2013-03-06T00:00:00"/>
    <x v="0"/>
    <s v="BRMFIICTF008"/>
    <x v="149"/>
    <n v="2887144"/>
    <x v="0"/>
    <x v="7"/>
    <x v="2"/>
    <x v="2"/>
    <x v="0"/>
    <m/>
    <s v="31/12"/>
    <x v="0"/>
    <x v="0"/>
    <s v="PLANNER CORRETORA DE VALORES SA"/>
    <s v="00.806.535/0001-54"/>
    <x v="49"/>
    <d v="2020-12-31T00:00:00"/>
    <n v="26342"/>
    <n v="26279"/>
    <n v="55"/>
    <x v="1"/>
    <x v="1"/>
    <n v="0"/>
    <n v="0"/>
    <x v="1"/>
    <n v="0"/>
    <n v="3"/>
    <x v="1"/>
    <x v="1"/>
    <n v="2"/>
    <n v="3"/>
    <x v="1"/>
    <n v="0"/>
    <x v="7703"/>
    <x v="7744"/>
    <x v="632"/>
    <x v="7746"/>
    <n v="0.15939999999999999"/>
    <n v="1.2500000000000001E-2"/>
    <n v="-7.5999999999999998E-2"/>
    <n v="0.84240000000000004"/>
    <n v="0"/>
    <x v="7582"/>
    <n v="284384.19"/>
    <n v="53088048.299999997"/>
    <n v="0"/>
    <n v="133.18"/>
    <n v="308064558.54000002"/>
    <n v="25532058.300000001"/>
    <n v="22397058.300000001"/>
    <x v="32"/>
    <n v="0"/>
    <n v="3135000"/>
    <n v="0"/>
    <n v="0"/>
    <n v="0"/>
    <n v="0"/>
    <x v="0"/>
    <x v="0"/>
    <x v="0"/>
    <n v="0"/>
    <x v="0"/>
    <n v="0"/>
    <n v="0"/>
    <x v="0"/>
    <x v="0"/>
    <n v="282532500.24000001"/>
    <x v="0"/>
    <x v="0"/>
    <x v="0"/>
    <x v="0"/>
    <x v="0"/>
    <n v="0"/>
    <n v="9079053.7699999996"/>
    <n v="0"/>
    <n v="8978199.8699999992"/>
    <n v="100853.9"/>
    <n v="2791137.71"/>
    <n v="612255.6"/>
    <x v="272"/>
    <x v="610"/>
    <n v="0"/>
    <n v="0"/>
    <x v="0"/>
    <x v="0"/>
    <n v="0"/>
    <x v="6952"/>
    <n v="14366297.630000001"/>
    <s v="Merito Desenvolvimento Imobiliario I"/>
    <x v="1"/>
  </r>
  <r>
    <s v="160172"/>
    <s v="MERITO DESENVOLVIMENTO IMOBILIARIO I FII - FUNDO DE INVESTIMENTO IMOBILIARIO"/>
    <s v="16.915.968/0001-88"/>
    <d v="2013-03-06T00:00:00"/>
    <x v="0"/>
    <s v="BRMFIICTF008"/>
    <x v="149"/>
    <n v="3250000"/>
    <x v="0"/>
    <x v="7"/>
    <x v="2"/>
    <x v="2"/>
    <x v="0"/>
    <m/>
    <s v="31/12"/>
    <x v="0"/>
    <x v="0"/>
    <s v="PLANNER CORRETORA DE VALORES SA"/>
    <s v="00.806.535/0001-54"/>
    <x v="50"/>
    <d v="2021-01-29T00:00:00"/>
    <n v="27185"/>
    <n v="0"/>
    <n v="0"/>
    <x v="1"/>
    <x v="1"/>
    <n v="0"/>
    <n v="0"/>
    <x v="1"/>
    <n v="0"/>
    <n v="0"/>
    <x v="1"/>
    <x v="1"/>
    <n v="0"/>
    <n v="0"/>
    <x v="1"/>
    <n v="0"/>
    <x v="7704"/>
    <x v="7745"/>
    <x v="633"/>
    <x v="7747"/>
    <n v="0.15190000000000001"/>
    <n v="1.1900000000000001E-2"/>
    <n v="-1.8363"/>
    <n v="0.81879999999999997"/>
    <n v="0"/>
    <x v="7583"/>
    <n v="278771.53000000003"/>
    <n v="86563736.370000005"/>
    <n v="0"/>
    <n v="133.32"/>
    <n v="306778152.23000002"/>
    <n v="24245651.989999998"/>
    <n v="22535651.989999998"/>
    <x v="32"/>
    <n v="0"/>
    <n v="1710000"/>
    <n v="0"/>
    <n v="0"/>
    <n v="0"/>
    <n v="0"/>
    <x v="0"/>
    <x v="0"/>
    <x v="0"/>
    <n v="0"/>
    <x v="0"/>
    <n v="0"/>
    <n v="0"/>
    <x v="0"/>
    <x v="0"/>
    <n v="282532500.24000001"/>
    <x v="0"/>
    <x v="0"/>
    <x v="0"/>
    <x v="0"/>
    <x v="0"/>
    <n v="0"/>
    <n v="10367877.640000001"/>
    <n v="0"/>
    <n v="10222844.02"/>
    <n v="145033.62"/>
    <n v="3097443.44"/>
    <n v="644424.24"/>
    <x v="273"/>
    <x v="610"/>
    <n v="0"/>
    <n v="0"/>
    <x v="0"/>
    <x v="0"/>
    <n v="0"/>
    <x v="6953"/>
    <n v="10439966.82"/>
    <s v="Merito Desenvolvimento Imobiliario I"/>
    <x v="1"/>
  </r>
  <r>
    <s v="160176"/>
    <s v="MERITO DESENVOLVIMENTO IMOBILIARIO I FII - FUNDO DE INVESTIMENTO IMOBILIARIO"/>
    <s v="16.915.968/0001-88"/>
    <d v="2013-03-06T00:00:00"/>
    <x v="0"/>
    <s v="BRMFIICTF008"/>
    <x v="149"/>
    <n v="3250000"/>
    <x v="0"/>
    <x v="7"/>
    <x v="2"/>
    <x v="2"/>
    <x v="0"/>
    <m/>
    <s v="31/12"/>
    <x v="0"/>
    <x v="0"/>
    <s v="PLANNER CORRETORA DE VALORES SA"/>
    <s v="00.806.535/0001-54"/>
    <x v="51"/>
    <d v="2021-02-26T00:00:00"/>
    <n v="27581"/>
    <n v="0"/>
    <n v="0"/>
    <x v="1"/>
    <x v="1"/>
    <n v="0"/>
    <n v="0"/>
    <x v="1"/>
    <n v="0"/>
    <n v="0"/>
    <x v="1"/>
    <x v="1"/>
    <n v="0"/>
    <n v="0"/>
    <x v="1"/>
    <n v="0"/>
    <x v="7705"/>
    <x v="7746"/>
    <x v="633"/>
    <x v="7748"/>
    <n v="0.14399999999999999"/>
    <n v="1.1299999999999999E-2"/>
    <n v="-1.1556"/>
    <n v="0.83409999999999995"/>
    <n v="0"/>
    <x v="7584"/>
    <n v="1431497.71"/>
    <n v="81751728.829999998"/>
    <n v="0"/>
    <n v="133.29"/>
    <n v="306849647.37"/>
    <n v="24317147.129999999"/>
    <n v="22607147.129999999"/>
    <x v="32"/>
    <n v="0"/>
    <n v="1710000"/>
    <n v="0"/>
    <n v="0"/>
    <n v="0"/>
    <n v="0"/>
    <x v="0"/>
    <x v="0"/>
    <x v="0"/>
    <n v="0"/>
    <x v="0"/>
    <n v="0"/>
    <n v="0"/>
    <x v="0"/>
    <x v="0"/>
    <n v="282532500.24000001"/>
    <x v="0"/>
    <x v="0"/>
    <x v="0"/>
    <x v="0"/>
    <x v="0"/>
    <n v="0"/>
    <n v="9180022.1600000001"/>
    <n v="0"/>
    <n v="9041640.3599999994"/>
    <n v="138381.79999999999"/>
    <n v="3282500"/>
    <n v="603760.87"/>
    <x v="274"/>
    <x v="610"/>
    <n v="0"/>
    <n v="0"/>
    <x v="0"/>
    <x v="0"/>
    <n v="0"/>
    <x v="6954"/>
    <n v="10212247.41"/>
    <s v="Merito Desenvolvimento Imobiliario I"/>
    <x v="1"/>
  </r>
  <r>
    <s v="164491"/>
    <s v="MERITO DESENVOLVIMENTO IMOBILIARIO I FII - FUNDO DE INVESTIMENTO IMOBILIARIO"/>
    <s v="16.915.968/0001-88"/>
    <d v="2013-03-06T00:00:00"/>
    <x v="0"/>
    <s v="BRMFIICTF008"/>
    <x v="149"/>
    <n v="3636321"/>
    <x v="0"/>
    <x v="7"/>
    <x v="2"/>
    <x v="2"/>
    <x v="0"/>
    <m/>
    <s v="31/12"/>
    <x v="0"/>
    <x v="0"/>
    <s v="PLANNER CORRETORA DE VALORES SA"/>
    <s v="00.806.535/0001-54"/>
    <x v="52"/>
    <d v="2021-03-31T00:00:00"/>
    <n v="28938"/>
    <n v="28859"/>
    <n v="69"/>
    <x v="1"/>
    <x v="1"/>
    <n v="0"/>
    <n v="0"/>
    <x v="1"/>
    <n v="0"/>
    <n v="3"/>
    <x v="1"/>
    <x v="1"/>
    <n v="2"/>
    <n v="5"/>
    <x v="1"/>
    <n v="0"/>
    <x v="7706"/>
    <x v="7747"/>
    <x v="634"/>
    <x v="7749"/>
    <n v="0.16109999999999999"/>
    <n v="1.26E-2"/>
    <n v="-1.4570000000000001"/>
    <n v="0.81040000000000001"/>
    <n v="0"/>
    <x v="7585"/>
    <n v="1686952.46"/>
    <n v="117360791.05"/>
    <n v="0"/>
    <n v="133.37"/>
    <n v="311949645.93000001"/>
    <n v="24317147.129999999"/>
    <n v="22607147.129999999"/>
    <x v="32"/>
    <n v="0"/>
    <n v="1710000"/>
    <n v="0"/>
    <n v="0"/>
    <n v="0"/>
    <n v="0"/>
    <x v="0"/>
    <x v="0"/>
    <x v="0"/>
    <n v="0"/>
    <x v="0"/>
    <n v="0"/>
    <n v="0"/>
    <x v="0"/>
    <x v="0"/>
    <n v="287632498.80000001"/>
    <x v="0"/>
    <x v="0"/>
    <x v="0"/>
    <x v="0"/>
    <x v="0"/>
    <n v="0"/>
    <n v="8916850.4299999997"/>
    <n v="0"/>
    <n v="8787572.9800000004"/>
    <n v="129277.45"/>
    <n v="3279985.93"/>
    <n v="745026.93"/>
    <x v="275"/>
    <x v="610"/>
    <n v="0"/>
    <n v="0"/>
    <x v="0"/>
    <x v="0"/>
    <n v="0"/>
    <x v="6955"/>
    <n v="11015461.210000001"/>
    <s v="Merito Desenvolvimento Imobiliario I"/>
    <x v="1"/>
  </r>
  <r>
    <s v="176177"/>
    <s v="MERITO DESENVOLVIMENTO IMOBILIARIO I FII - FUNDO DE INVESTIMENTO IMOBILIARIO"/>
    <s v="16.915.968/0001-88"/>
    <d v="2013-03-06T00:00:00"/>
    <x v="0"/>
    <s v="BRMFIICTF008"/>
    <x v="149"/>
    <n v="3986831"/>
    <x v="0"/>
    <x v="7"/>
    <x v="2"/>
    <x v="2"/>
    <x v="0"/>
    <m/>
    <s v="31/12"/>
    <x v="0"/>
    <x v="0"/>
    <s v="PLANNER CORRETORA DE VALORES SA"/>
    <s v="00.806.535/0001-54"/>
    <x v="53"/>
    <d v="2021-04-30T00:00:00"/>
    <n v="29583"/>
    <n v="0"/>
    <n v="0"/>
    <x v="1"/>
    <x v="1"/>
    <n v="0"/>
    <n v="0"/>
    <x v="1"/>
    <n v="0"/>
    <n v="0"/>
    <x v="1"/>
    <x v="1"/>
    <n v="0"/>
    <n v="0"/>
    <x v="1"/>
    <n v="0"/>
    <x v="7707"/>
    <x v="7748"/>
    <x v="635"/>
    <x v="7750"/>
    <n v="0.1411"/>
    <n v="1.0999999999999999E-2"/>
    <n v="1.0412999999999999"/>
    <n v="0.77149999999999996"/>
    <n v="0"/>
    <x v="7586"/>
    <n v="2104154.64"/>
    <n v="155325950.06"/>
    <n v="0"/>
    <n v="133.41999999999999"/>
    <n v="320593187.68000001"/>
    <n v="23462147.129999999"/>
    <n v="22607147.129999999"/>
    <x v="32"/>
    <n v="0"/>
    <n v="855000"/>
    <n v="0"/>
    <n v="0"/>
    <n v="0"/>
    <n v="0"/>
    <x v="0"/>
    <x v="0"/>
    <x v="0"/>
    <n v="0"/>
    <x v="0"/>
    <n v="0"/>
    <n v="0"/>
    <x v="0"/>
    <x v="0"/>
    <n v="297131040.55000001"/>
    <x v="0"/>
    <x v="0"/>
    <x v="0"/>
    <x v="0"/>
    <x v="0"/>
    <n v="0"/>
    <n v="8968355.1300000008"/>
    <n v="0"/>
    <n v="8833175.5800000001"/>
    <n v="135179.54999999999"/>
    <n v="3466781.61"/>
    <n v="722700.12"/>
    <x v="276"/>
    <x v="610"/>
    <n v="0"/>
    <n v="0"/>
    <x v="0"/>
    <x v="0"/>
    <n v="0"/>
    <x v="6956"/>
    <n v="11853862.67"/>
    <s v="Merito Desenvolvimento Imobiliario I"/>
    <x v="1"/>
  </r>
  <r>
    <s v="186299"/>
    <s v="MERITO DESENVOLVIMENTO IMOBILIARIO I FII - FUNDO DE INVESTIMENTO IMOBILIARIO"/>
    <s v="16.915.968/0001-88"/>
    <d v="2013-03-06T00:00:00"/>
    <x v="0"/>
    <s v="BRMFIICTF008"/>
    <x v="149"/>
    <n v="3973731"/>
    <x v="0"/>
    <x v="7"/>
    <x v="2"/>
    <x v="2"/>
    <x v="0"/>
    <m/>
    <s v="31/12"/>
    <x v="0"/>
    <x v="0"/>
    <s v="PLANNER CORRETORA DE VALORES SA"/>
    <s v="00.806.535/0001-54"/>
    <x v="54"/>
    <d v="2021-05-31T00:00:00"/>
    <n v="29520"/>
    <n v="0"/>
    <n v="0"/>
    <x v="1"/>
    <x v="1"/>
    <n v="0"/>
    <n v="0"/>
    <x v="1"/>
    <n v="0"/>
    <n v="0"/>
    <x v="1"/>
    <x v="1"/>
    <n v="0"/>
    <n v="0"/>
    <x v="1"/>
    <n v="0"/>
    <x v="7708"/>
    <x v="7749"/>
    <x v="636"/>
    <x v="7751"/>
    <n v="0.15179999999999999"/>
    <n v="1.1900000000000001E-2"/>
    <n v="-0.59870000000000001"/>
    <n v="0.76359999999999995"/>
    <n v="0"/>
    <x v="7587"/>
    <n v="2780561.24"/>
    <n v="148942163.19"/>
    <n v="0"/>
    <n v="133.65"/>
    <n v="323122630.63"/>
    <n v="23177147.129999999"/>
    <n v="22607147.129999999"/>
    <x v="32"/>
    <n v="0"/>
    <n v="570000"/>
    <n v="0"/>
    <n v="0"/>
    <n v="0"/>
    <n v="0"/>
    <x v="0"/>
    <x v="0"/>
    <x v="0"/>
    <n v="0"/>
    <x v="0"/>
    <n v="0"/>
    <n v="0"/>
    <x v="0"/>
    <x v="0"/>
    <n v="299945483.5"/>
    <x v="0"/>
    <x v="0"/>
    <x v="0"/>
    <x v="0"/>
    <x v="0"/>
    <n v="0"/>
    <n v="8591713.6799999997"/>
    <n v="0"/>
    <n v="8463422.3399999999"/>
    <n v="128291.34"/>
    <n v="3628016.21"/>
    <n v="770667.24"/>
    <x v="277"/>
    <x v="610"/>
    <n v="0"/>
    <n v="0"/>
    <x v="0"/>
    <x v="0"/>
    <n v="0"/>
    <x v="6957"/>
    <n v="12695724.560000001"/>
    <s v="Merito Desenvolvimento Imobiliario I"/>
    <x v="1"/>
  </r>
  <r>
    <s v="195863"/>
    <s v="MERITO DESENVOLVIMENTO IMOBILIARIO I FII - FUNDO DE INVESTIMENTO IMOBILIARIO"/>
    <s v="16.915.968/0001-88"/>
    <d v="2013-03-06T00:00:00"/>
    <x v="0"/>
    <s v="BRMFIICTF008"/>
    <x v="149"/>
    <n v="3973731"/>
    <x v="0"/>
    <x v="7"/>
    <x v="2"/>
    <x v="2"/>
    <x v="0"/>
    <m/>
    <s v="31/12"/>
    <x v="0"/>
    <x v="0"/>
    <s v="PLANNER CORRETORA DE VALORES SA"/>
    <s v="00.806.535/0001-54"/>
    <x v="55"/>
    <d v="2021-06-30T00:00:00"/>
    <n v="29533"/>
    <n v="29451"/>
    <n v="73"/>
    <x v="1"/>
    <x v="1"/>
    <n v="0"/>
    <n v="0"/>
    <x v="1"/>
    <n v="0"/>
    <n v="3"/>
    <x v="1"/>
    <x v="1"/>
    <n v="2"/>
    <n v="4"/>
    <x v="1"/>
    <n v="0"/>
    <x v="7709"/>
    <x v="7750"/>
    <x v="636"/>
    <x v="7752"/>
    <n v="0.14460000000000001"/>
    <n v="1.1299999999999999E-2"/>
    <n v="6.3200000000000006E-2"/>
    <n v="0.77659999999999996"/>
    <n v="0"/>
    <x v="7588"/>
    <n v="2904723.42"/>
    <n v="145199954.88999999"/>
    <n v="0"/>
    <n v="133.93"/>
    <n v="328624885.95999998"/>
    <n v="23177147.129999999"/>
    <n v="22607147.129999999"/>
    <x v="32"/>
    <n v="0"/>
    <n v="570000"/>
    <n v="0"/>
    <n v="0"/>
    <n v="9558371"/>
    <n v="0"/>
    <x v="0"/>
    <x v="0"/>
    <x v="0"/>
    <n v="0"/>
    <x v="0"/>
    <n v="0"/>
    <n v="0"/>
    <x v="0"/>
    <x v="0"/>
    <n v="295889367.82999998"/>
    <x v="0"/>
    <x v="0"/>
    <x v="0"/>
    <x v="0"/>
    <x v="0"/>
    <n v="0"/>
    <n v="7999008.0899999999"/>
    <n v="0"/>
    <n v="7877198.6399999997"/>
    <n v="121809.45"/>
    <n v="3655832.52"/>
    <n v="734437.68"/>
    <x v="278"/>
    <x v="610"/>
    <n v="0"/>
    <n v="0"/>
    <x v="0"/>
    <x v="0"/>
    <n v="0"/>
    <x v="6958"/>
    <n v="13689494.49"/>
    <s v="Merito Desenvolvimento Imobiliario I"/>
    <x v="1"/>
  </r>
  <r>
    <s v="209017"/>
    <s v="MERITO DESENVOLVIMENTO IMOBILIARIO I FII - FUNDO DE INVESTIMENTO IMOBILIARIO"/>
    <s v="16.915.968/0001-88"/>
    <d v="2013-03-06T00:00:00"/>
    <x v="0"/>
    <s v="BRMFIICTF008"/>
    <x v="149"/>
    <n v="4146900"/>
    <x v="0"/>
    <x v="7"/>
    <x v="2"/>
    <x v="2"/>
    <x v="0"/>
    <m/>
    <s v="31/12"/>
    <x v="0"/>
    <x v="0"/>
    <s v="PLANNER CORRETORA DE VALORES SA"/>
    <s v="00.806.535/0001-54"/>
    <x v="56"/>
    <d v="2021-07-30T00:00:00"/>
    <n v="29746"/>
    <n v="0"/>
    <n v="0"/>
    <x v="1"/>
    <x v="1"/>
    <n v="0"/>
    <n v="0"/>
    <x v="1"/>
    <n v="0"/>
    <n v="0"/>
    <x v="1"/>
    <x v="1"/>
    <n v="0"/>
    <n v="0"/>
    <x v="1"/>
    <n v="0"/>
    <x v="7710"/>
    <x v="7751"/>
    <x v="637"/>
    <x v="7753"/>
    <n v="0.1411"/>
    <n v="1.0999999999999999E-2"/>
    <n v="-2.4178999999999999"/>
    <n v="1.0123"/>
    <n v="0"/>
    <x v="7589"/>
    <n v="2966715.78"/>
    <n v="114127372.8"/>
    <n v="0"/>
    <n v="134.28"/>
    <n v="349957650.33999997"/>
    <n v="17560853.57"/>
    <n v="16990853.57"/>
    <x v="32"/>
    <n v="0"/>
    <n v="570000"/>
    <n v="0"/>
    <n v="0"/>
    <n v="27844181"/>
    <n v="0"/>
    <x v="0"/>
    <x v="0"/>
    <x v="0"/>
    <n v="0"/>
    <x v="0"/>
    <n v="0"/>
    <n v="0"/>
    <x v="0"/>
    <x v="0"/>
    <n v="304552615.76999998"/>
    <x v="0"/>
    <x v="0"/>
    <x v="0"/>
    <x v="0"/>
    <x v="0"/>
    <n v="0"/>
    <n v="27872005.07"/>
    <n v="0"/>
    <n v="7312625.8600000003"/>
    <n v="20559379.210000001"/>
    <n v="4768477.2"/>
    <n v="729705.92"/>
    <x v="279"/>
    <x v="610"/>
    <n v="0"/>
    <n v="0"/>
    <x v="0"/>
    <x v="0"/>
    <n v="0"/>
    <x v="6959"/>
    <n v="15243330.08"/>
    <s v="Merito Desenvolvimento Imobiliario I"/>
    <x v="1"/>
  </r>
  <r>
    <s v="214936"/>
    <s v="MERITO DESENVOLVIMENTO IMOBILIARIO I FII - FUNDO DE INVESTIMENTO IMOBILIARIO"/>
    <s v="16.915.968/0001-88"/>
    <d v="2013-03-06T00:00:00"/>
    <x v="0"/>
    <s v="BRMFIICTF008"/>
    <x v="149"/>
    <n v="4146900"/>
    <x v="0"/>
    <x v="7"/>
    <x v="2"/>
    <x v="2"/>
    <x v="0"/>
    <m/>
    <s v="31/12"/>
    <x v="0"/>
    <x v="0"/>
    <s v="PLANNER CORRETORA DE VALORES SA"/>
    <s v="00.806.535/0001-54"/>
    <x v="57"/>
    <d v="2021-08-31T00:00:00"/>
    <n v="29956"/>
    <n v="0"/>
    <n v="0"/>
    <x v="1"/>
    <x v="1"/>
    <n v="0"/>
    <n v="0"/>
    <x v="1"/>
    <n v="0"/>
    <n v="0"/>
    <x v="1"/>
    <x v="1"/>
    <n v="0"/>
    <n v="0"/>
    <x v="1"/>
    <n v="0"/>
    <x v="7711"/>
    <x v="7752"/>
    <x v="637"/>
    <x v="7754"/>
    <n v="0.15359999999999999"/>
    <n v="1.2E-2"/>
    <n v="-1.5965"/>
    <n v="1.0287999999999999"/>
    <n v="0"/>
    <x v="7590"/>
    <n v="3056632.36"/>
    <n v="104239082.84999999"/>
    <n v="0"/>
    <n v="134.72"/>
    <n v="352839811.33999997"/>
    <n v="17275853.57"/>
    <n v="16990853.57"/>
    <x v="32"/>
    <n v="0"/>
    <n v="285000"/>
    <n v="0"/>
    <n v="0"/>
    <n v="31011342"/>
    <n v="0"/>
    <x v="0"/>
    <x v="0"/>
    <x v="0"/>
    <n v="0"/>
    <x v="0"/>
    <n v="0"/>
    <n v="0"/>
    <x v="0"/>
    <x v="0"/>
    <n v="304552615.76999998"/>
    <x v="0"/>
    <x v="0"/>
    <x v="0"/>
    <x v="0"/>
    <x v="0"/>
    <n v="0"/>
    <n v="27895950.899999999"/>
    <n v="0"/>
    <n v="7344033.8700000001"/>
    <n v="20551917.030000001"/>
    <n v="4728739.8899999997"/>
    <n v="781649.2"/>
    <x v="280"/>
    <x v="610"/>
    <n v="0"/>
    <n v="0"/>
    <x v="0"/>
    <x v="0"/>
    <n v="0"/>
    <x v="6960"/>
    <n v="16009116.82"/>
    <s v="Merito Desenvolvimento Imobiliario I"/>
    <x v="1"/>
  </r>
  <r>
    <s v="235802"/>
    <s v="MERITO DESENVOLVIMENTO IMOBILIARIO I FII - FUNDO DE INVESTIMENTO IMOBILIARIO"/>
    <s v="16.915.968/0001-88"/>
    <d v="2013-03-06T00:00:00"/>
    <x v="0"/>
    <s v="BRMFIICTF008"/>
    <x v="149"/>
    <n v="4146900"/>
    <x v="0"/>
    <x v="7"/>
    <x v="2"/>
    <x v="2"/>
    <x v="0"/>
    <m/>
    <s v="31/12"/>
    <x v="0"/>
    <x v="0"/>
    <s v="PLANNER CORRETORA DE VALORES SA"/>
    <s v="00.806.535/0001-54"/>
    <x v="58"/>
    <d v="2021-09-30T00:00:00"/>
    <n v="30057"/>
    <n v="29982"/>
    <n v="67"/>
    <x v="1"/>
    <x v="1"/>
    <n v="0"/>
    <n v="0"/>
    <x v="1"/>
    <n v="0"/>
    <n v="3"/>
    <x v="1"/>
    <x v="1"/>
    <n v="2"/>
    <n v="3"/>
    <x v="1"/>
    <n v="0"/>
    <x v="7712"/>
    <x v="7753"/>
    <x v="637"/>
    <x v="7755"/>
    <n v="0.1613"/>
    <n v="1.26E-2"/>
    <n v="-7.9322999999999997"/>
    <n v="1.0455000000000001"/>
    <n v="0"/>
    <x v="7591"/>
    <n v="4410584.72"/>
    <n v="106833584"/>
    <n v="0"/>
    <n v="135.18"/>
    <n v="318438199.56"/>
    <n v="21695668.66"/>
    <n v="21695668.66"/>
    <x v="32"/>
    <n v="0"/>
    <n v="0"/>
    <n v="0"/>
    <n v="0"/>
    <n v="32803984"/>
    <n v="0"/>
    <x v="0"/>
    <x v="0"/>
    <x v="0"/>
    <n v="0"/>
    <x v="0"/>
    <n v="0"/>
    <n v="0"/>
    <x v="0"/>
    <x v="0"/>
    <n v="263938546.90000001"/>
    <x v="0"/>
    <x v="0"/>
    <x v="0"/>
    <x v="0"/>
    <x v="0"/>
    <n v="0"/>
    <n v="21685530.579999998"/>
    <n v="0"/>
    <n v="6273736.54"/>
    <n v="15411794.039999999"/>
    <n v="4780504.8899999997"/>
    <n v="755713.53"/>
    <x v="281"/>
    <x v="610"/>
    <n v="0"/>
    <n v="0"/>
    <x v="0"/>
    <x v="0"/>
    <n v="0"/>
    <x v="6961"/>
    <n v="16787933.079999998"/>
    <s v="Merito Desenvolvimento Imobiliario I"/>
    <x v="1"/>
  </r>
  <r>
    <s v="235788"/>
    <s v="MERITO DESENVOLVIMENTO IMOBILIARIO I FII - FUNDO DE INVESTIMENTO IMOBILIARIO"/>
    <s v="16.915.968/0001-88"/>
    <d v="2013-03-06T00:00:00"/>
    <x v="0"/>
    <s v="BRMFIICTF008"/>
    <x v="149"/>
    <n v="4146900"/>
    <x v="0"/>
    <x v="7"/>
    <x v="2"/>
    <x v="2"/>
    <x v="0"/>
    <m/>
    <s v="31/12"/>
    <x v="0"/>
    <x v="0"/>
    <s v="PLANNER CORRETORA DE VALORES SA"/>
    <s v="00.806.535/0001-54"/>
    <x v="59"/>
    <d v="2021-10-29T00:00:00"/>
    <n v="30109"/>
    <n v="0"/>
    <n v="0"/>
    <x v="1"/>
    <x v="1"/>
    <n v="0"/>
    <n v="0"/>
    <x v="1"/>
    <n v="0"/>
    <n v="0"/>
    <x v="1"/>
    <x v="1"/>
    <n v="0"/>
    <n v="0"/>
    <x v="1"/>
    <n v="0"/>
    <x v="7713"/>
    <x v="7754"/>
    <x v="637"/>
    <x v="7756"/>
    <n v="0.15679999999999999"/>
    <n v="1.23E-2"/>
    <n v="-2.1659999999999999"/>
    <n v="1.1832"/>
    <n v="0"/>
    <x v="7592"/>
    <n v="4657657.22"/>
    <n v="98779751.659999996"/>
    <n v="0"/>
    <n v="135.76"/>
    <n v="320857856.17000002"/>
    <n v="21722033.27"/>
    <n v="21722033.27"/>
    <x v="32"/>
    <n v="0"/>
    <n v="0"/>
    <n v="0"/>
    <n v="0"/>
    <n v="35197276"/>
    <n v="0"/>
    <x v="0"/>
    <x v="0"/>
    <x v="0"/>
    <n v="0"/>
    <x v="0"/>
    <n v="0"/>
    <n v="0"/>
    <x v="0"/>
    <x v="0"/>
    <n v="263938546.90000001"/>
    <x v="0"/>
    <x v="0"/>
    <x v="0"/>
    <x v="0"/>
    <x v="0"/>
    <n v="0"/>
    <n v="18577231.829999998"/>
    <n v="0"/>
    <n v="5239669.2300000004"/>
    <n v="13337562.6"/>
    <n v="5003152"/>
    <n v="718812.4"/>
    <x v="282"/>
    <x v="610"/>
    <n v="0"/>
    <n v="0"/>
    <x v="0"/>
    <x v="0"/>
    <n v="0"/>
    <x v="6962"/>
    <n v="17705426.899999999"/>
    <s v="Merito Desenvolvimento Imobiliario I"/>
    <x v="1"/>
  </r>
  <r>
    <s v="245602"/>
    <s v="MERITO DESENVOLVIMENTO IMOBILIARIO I FII - FUNDO DE INVESTIMENTO IMOBILIARIO"/>
    <s v="16.915.968/0001-88"/>
    <d v="2013-03-06T00:00:00"/>
    <x v="0"/>
    <s v="BRMFIICTF008"/>
    <x v="149"/>
    <n v="4146900"/>
    <x v="0"/>
    <x v="7"/>
    <x v="2"/>
    <x v="2"/>
    <x v="0"/>
    <m/>
    <s v="31/12"/>
    <x v="0"/>
    <x v="0"/>
    <s v="PLANNER CORRETORA DE VALORES SA"/>
    <s v="00.806.535/0001-54"/>
    <x v="60"/>
    <d v="2021-11-30T00:00:00"/>
    <n v="29838"/>
    <n v="0"/>
    <n v="0"/>
    <x v="1"/>
    <x v="1"/>
    <n v="0"/>
    <n v="0"/>
    <x v="1"/>
    <n v="0"/>
    <n v="0"/>
    <x v="1"/>
    <x v="1"/>
    <n v="0"/>
    <n v="0"/>
    <x v="1"/>
    <n v="0"/>
    <x v="7714"/>
    <x v="7755"/>
    <x v="637"/>
    <x v="7757"/>
    <n v="0.1474"/>
    <n v="1.15E-2"/>
    <n v="-1.0799000000000001"/>
    <n v="1.2094"/>
    <n v="0"/>
    <x v="7593"/>
    <n v="4703182.55"/>
    <n v="94566101.049999997"/>
    <n v="0"/>
    <n v="136.41999999999999"/>
    <n v="322038597.17000002"/>
    <n v="21729558.27"/>
    <n v="21729558.27"/>
    <x v="32"/>
    <n v="0"/>
    <n v="0"/>
    <n v="0"/>
    <n v="0"/>
    <n v="36370492"/>
    <n v="0"/>
    <x v="0"/>
    <x v="0"/>
    <x v="0"/>
    <n v="0"/>
    <x v="0"/>
    <n v="0"/>
    <n v="0"/>
    <x v="0"/>
    <x v="0"/>
    <n v="263938546.90000001"/>
    <x v="0"/>
    <x v="0"/>
    <x v="0"/>
    <x v="0"/>
    <x v="0"/>
    <n v="0"/>
    <n v="17601904.289999999"/>
    <n v="0"/>
    <n v="5218852.09"/>
    <n v="12383052.199999999"/>
    <n v="5013196"/>
    <n v="668597.61"/>
    <x v="283"/>
    <x v="610"/>
    <n v="0"/>
    <n v="0"/>
    <x v="0"/>
    <x v="0"/>
    <n v="0"/>
    <x v="6963"/>
    <n v="18333925.879999999"/>
    <s v="Merito Desenvolvimento Imobiliario I"/>
    <x v="1"/>
  </r>
  <r>
    <s v="281658"/>
    <s v="MERITO DESENVOLVIMENTO IMOBILIARIO I FII - FUNDO DE INVESTIMENTO IMOBILIARIO"/>
    <s v="16.915.968/0001-88"/>
    <d v="2013-03-06T00:00:00"/>
    <x v="0"/>
    <s v="BRMFIICTF008"/>
    <x v="149"/>
    <n v="4146900"/>
    <x v="0"/>
    <x v="7"/>
    <x v="2"/>
    <x v="2"/>
    <x v="0"/>
    <m/>
    <s v="31/12"/>
    <x v="0"/>
    <x v="0"/>
    <s v="MERITO DISTRIBUIDORA DE TITULOS E VALORES MOBILIARIOS LTDA."/>
    <s v="41.592.532/0001-42"/>
    <x v="61"/>
    <d v="2021-12-31T00:00:00"/>
    <n v="29679"/>
    <n v="29605"/>
    <n v="68"/>
    <x v="1"/>
    <x v="1"/>
    <n v="0"/>
    <n v="0"/>
    <x v="1"/>
    <n v="0"/>
    <n v="3"/>
    <x v="1"/>
    <x v="1"/>
    <n v="2"/>
    <n v="1"/>
    <x v="1"/>
    <n v="0"/>
    <x v="7715"/>
    <x v="7756"/>
    <x v="637"/>
    <x v="7758"/>
    <n v="0.16200000000000001"/>
    <n v="1.2699999999999999E-2"/>
    <n v="5.8075999999999999"/>
    <n v="1.2324999999999999"/>
    <n v="0"/>
    <x v="7594"/>
    <n v="5167687.7699999996"/>
    <n v="102535827.38"/>
    <n v="0"/>
    <n v="137.29"/>
    <n v="338600939.41000003"/>
    <n v="21324255.52"/>
    <n v="21324255.52"/>
    <x v="32"/>
    <n v="0"/>
    <n v="0"/>
    <n v="0"/>
    <n v="0"/>
    <n v="38636922.899999999"/>
    <n v="0"/>
    <x v="0"/>
    <x v="0"/>
    <x v="0"/>
    <n v="0"/>
    <x v="0"/>
    <n v="0"/>
    <n v="0"/>
    <x v="0"/>
    <x v="0"/>
    <n v="278639760.99000001"/>
    <x v="0"/>
    <x v="0"/>
    <x v="0"/>
    <x v="0"/>
    <x v="0"/>
    <n v="0"/>
    <n v="17277540.57"/>
    <n v="0"/>
    <n v="4777203.3"/>
    <n v="12500337.27"/>
    <n v="5053625"/>
    <n v="777046.69"/>
    <x v="284"/>
    <x v="611"/>
    <n v="0"/>
    <n v="0"/>
    <x v="0"/>
    <x v="0"/>
    <n v="0"/>
    <x v="6964"/>
    <n v="18580652.370000001"/>
    <s v="Merito Desenvolvimento Imobiliario I"/>
    <x v="1"/>
  </r>
  <r>
    <s v="266981"/>
    <s v="MÉRITO DESENVOLVIMENTO IMOBILIÁRIO I FII"/>
    <s v="16.915.968/0001-88"/>
    <d v="2013-03-06T00:00:00"/>
    <x v="0"/>
    <s v="BRMFIICTF008"/>
    <x v="149"/>
    <n v="4146900"/>
    <x v="0"/>
    <x v="8"/>
    <x v="3"/>
    <x v="4"/>
    <x v="0"/>
    <d v="1899-12-31T00:00:00"/>
    <s v="31/12"/>
    <x v="0"/>
    <x v="0"/>
    <s v="MÉRITO DISTRIBUIDORA DE TÍTULOS E VALORES MOBILIÁRIOS LTDA."/>
    <s v="41592532000142"/>
    <x v="62"/>
    <d v="2022-04-14T00:00:00"/>
    <n v="29509"/>
    <n v="0"/>
    <n v="0"/>
    <x v="1"/>
    <x v="1"/>
    <n v="0"/>
    <n v="0"/>
    <x v="1"/>
    <n v="0"/>
    <n v="0"/>
    <x v="1"/>
    <x v="1"/>
    <n v="0"/>
    <n v="0"/>
    <x v="1"/>
    <n v="0"/>
    <x v="7716"/>
    <x v="7757"/>
    <x v="637"/>
    <x v="7759"/>
    <n v="1.4840000000000001E-3"/>
    <n v="1.16E-4"/>
    <n v="1.4657E-2"/>
    <n v="1.0996000000000001E-2"/>
    <n v="0"/>
    <x v="7595"/>
    <n v="464042.78"/>
    <n v="93973989.689999998"/>
    <n v="0"/>
    <n v="0"/>
    <n v="350228065.88"/>
    <n v="21324255.52"/>
    <n v="21324255.52"/>
    <x v="32"/>
    <n v="0"/>
    <n v="0"/>
    <n v="0"/>
    <n v="0"/>
    <n v="41829276"/>
    <n v="0"/>
    <x v="0"/>
    <x v="0"/>
    <x v="0"/>
    <n v="0"/>
    <x v="0"/>
    <n v="0"/>
    <n v="0"/>
    <x v="0"/>
    <x v="0"/>
    <n v="287074534.36000001"/>
    <x v="0"/>
    <x v="0"/>
    <x v="0"/>
    <x v="0"/>
    <x v="0"/>
    <n v="0"/>
    <n v="17374520.93"/>
    <n v="0"/>
    <n v="4774241.42"/>
    <n v="12600279.51"/>
    <n v="4770662"/>
    <n v="722288.58"/>
    <x v="285"/>
    <x v="611"/>
    <n v="0"/>
    <n v="0"/>
    <x v="0"/>
    <x v="0"/>
    <n v="0"/>
    <x v="6965"/>
    <n v="10516950.720000001"/>
    <s v="Merito Desenvolvimento Imobiliario I"/>
    <x v="1"/>
  </r>
  <r>
    <s v="277010"/>
    <s v="MÉRITO DESENVOLVIMENTO IMOBILIÁRIO I FII"/>
    <s v="16.915.968/0001-88"/>
    <d v="2013-03-06T00:00:00"/>
    <x v="0"/>
    <s v="BRMFIICTF008"/>
    <x v="149"/>
    <n v="4146900"/>
    <x v="0"/>
    <x v="8"/>
    <x v="3"/>
    <x v="4"/>
    <x v="0"/>
    <d v="1899-12-31T00:00:00"/>
    <s v="31/12"/>
    <x v="0"/>
    <x v="0"/>
    <s v="MÉRITO DISTRIBUIDORA DE TÍTULOS E VALORES MOBILIÁRIOS LTDA."/>
    <s v="41592532000142"/>
    <x v="63"/>
    <d v="2022-04-14T00:00:00"/>
    <n v="29336"/>
    <n v="0"/>
    <n v="0"/>
    <x v="1"/>
    <x v="1"/>
    <n v="0"/>
    <n v="0"/>
    <x v="1"/>
    <n v="0"/>
    <n v="0"/>
    <x v="1"/>
    <x v="1"/>
    <n v="0"/>
    <n v="0"/>
    <x v="1"/>
    <n v="0"/>
    <x v="7717"/>
    <x v="7758"/>
    <x v="637"/>
    <x v="7760"/>
    <n v="1.3489999999999999E-3"/>
    <n v="1.05E-4"/>
    <n v="-1.7822999999999999E-2"/>
    <n v="1.0746E-2"/>
    <n v="0"/>
    <x v="7596"/>
    <n v="706710.25"/>
    <n v="95045357.609999999"/>
    <n v="0"/>
    <n v="0"/>
    <n v="341267450.17000002"/>
    <n v="21362254.91"/>
    <n v="21362254.91"/>
    <x v="32"/>
    <n v="0"/>
    <n v="0"/>
    <n v="0"/>
    <n v="0"/>
    <n v="38481660.899999999"/>
    <n v="0"/>
    <x v="0"/>
    <x v="0"/>
    <x v="0"/>
    <n v="0"/>
    <x v="0"/>
    <n v="0"/>
    <n v="0"/>
    <x v="0"/>
    <x v="0"/>
    <n v="281423534.36000001"/>
    <x v="0"/>
    <x v="0"/>
    <x v="0"/>
    <x v="0"/>
    <x v="0"/>
    <n v="0"/>
    <n v="17310627.640000001"/>
    <n v="0"/>
    <n v="4792434.6500000004"/>
    <n v="12518192.99"/>
    <n v="4730193"/>
    <n v="645055"/>
    <x v="286"/>
    <x v="611"/>
    <n v="0"/>
    <n v="0"/>
    <x v="0"/>
    <x v="0"/>
    <n v="0"/>
    <x v="6966"/>
    <n v="10854092.58"/>
    <s v="Merito Desenvolvimento Imobiliario I"/>
    <x v="1"/>
  </r>
  <r>
    <m/>
    <s v="MÉRITO DESENVOLVIMENTO IMOBILIÁRIO I FII"/>
    <s v="16.915.968/0001-88"/>
    <d v="2013-03-06T00:00:00"/>
    <x v="0"/>
    <s v="BRMFIICTF008"/>
    <x v="149"/>
    <n v="4146900"/>
    <x v="0"/>
    <x v="8"/>
    <x v="3"/>
    <x v="4"/>
    <x v="0"/>
    <d v="1899-12-31T00:00:00"/>
    <s v="31/12"/>
    <x v="0"/>
    <x v="0"/>
    <s v="MÉRITO DISTRIBUIDORA DE TÍTULOS E VALORES MOBILIÁRIOS LTDA."/>
    <s v="41592532000142"/>
    <x v="64"/>
    <d v="2022-04-14T00:00:00"/>
    <n v="29129"/>
    <n v="29060"/>
    <n v="63"/>
    <x v="1"/>
    <x v="1"/>
    <n v="0"/>
    <n v="1"/>
    <x v="1"/>
    <n v="0"/>
    <n v="3"/>
    <x v="1"/>
    <x v="1"/>
    <n v="1"/>
    <n v="1"/>
    <x v="1"/>
    <n v="0"/>
    <x v="7718"/>
    <x v="7759"/>
    <x v="637"/>
    <x v="7761"/>
    <n v="1.534E-3"/>
    <n v="1.2E-4"/>
    <n v="-7.339E-3"/>
    <n v="1.0940999999999999E-2"/>
    <n v="0"/>
    <x v="7597"/>
    <n v="342963.95"/>
    <n v="114085494.44"/>
    <n v="0"/>
    <n v="0"/>
    <n v="324302540.06"/>
    <n v="21426844.199999999"/>
    <n v="21426844.199999999"/>
    <x v="32"/>
    <n v="0"/>
    <n v="0"/>
    <n v="0"/>
    <n v="0"/>
    <n v="39942161.5"/>
    <n v="0"/>
    <x v="0"/>
    <x v="0"/>
    <x v="0"/>
    <n v="0"/>
    <x v="0"/>
    <n v="0"/>
    <n v="0"/>
    <x v="0"/>
    <x v="0"/>
    <n v="262933534.36000001"/>
    <x v="0"/>
    <x v="0"/>
    <x v="0"/>
    <x v="0"/>
    <x v="0"/>
    <n v="0"/>
    <n v="12569229.439999999"/>
    <n v="0"/>
    <n v="4771426.6500000004"/>
    <n v="7797802.79"/>
    <n v="4776993"/>
    <n v="727888.65"/>
    <x v="287"/>
    <x v="611"/>
    <n v="0"/>
    <n v="0"/>
    <x v="0"/>
    <x v="0"/>
    <n v="0"/>
    <x v="6967"/>
    <n v="11078932.449999999"/>
    <s v="Merito Desenvolvimento Imobiliario I"/>
    <x v="1"/>
  </r>
  <r>
    <m/>
    <s v="MÉRITO DESENVOLVIMENTO IMOBILIÁRIO I FII"/>
    <s v="16.915.968/0001-88"/>
    <d v="2013-03-06T00:00:00"/>
    <x v="0"/>
    <s v="BRMFIICTF008"/>
    <x v="149"/>
    <n v="4146900"/>
    <x v="0"/>
    <x v="8"/>
    <x v="3"/>
    <x v="4"/>
    <x v="0"/>
    <d v="1899-12-31T00:00:00"/>
    <s v="31/12"/>
    <x v="0"/>
    <x v="0"/>
    <s v="MÉRITO DISTRIBUIDORA DE TÍTULOS E VALORES MOBILIÁRIOS LTDA."/>
    <s v="41592532000142"/>
    <x v="65"/>
    <d v="2022-05-16T00:00:00"/>
    <n v="28962"/>
    <n v="0"/>
    <n v="0"/>
    <x v="1"/>
    <x v="1"/>
    <n v="0"/>
    <n v="0"/>
    <x v="1"/>
    <n v="0"/>
    <n v="0"/>
    <x v="1"/>
    <x v="1"/>
    <n v="0"/>
    <n v="0"/>
    <x v="1"/>
    <n v="0"/>
    <x v="7719"/>
    <x v="7760"/>
    <x v="637"/>
    <x v="7762"/>
    <n v="1.348E-3"/>
    <n v="1.05E-4"/>
    <n v="-1.3417999999999999E-2"/>
    <n v="1.0456E-2"/>
    <n v="0"/>
    <x v="7598"/>
    <n v="346590.81"/>
    <n v="116573627.66"/>
    <n v="0"/>
    <n v="0"/>
    <n v="317834928.95999998"/>
    <n v="21426844.199999999"/>
    <n v="21426844.199999999"/>
    <x v="32"/>
    <n v="0"/>
    <n v="0"/>
    <n v="0"/>
    <n v="0"/>
    <n v="35243265.299999997"/>
    <n v="0"/>
    <x v="0"/>
    <x v="0"/>
    <x v="0"/>
    <n v="0"/>
    <x v="0"/>
    <n v="0"/>
    <n v="0"/>
    <x v="0"/>
    <x v="0"/>
    <n v="261164819.46000001"/>
    <x v="0"/>
    <x v="0"/>
    <x v="0"/>
    <x v="0"/>
    <x v="0"/>
    <n v="0"/>
    <n v="10536343.439999999"/>
    <n v="0"/>
    <n v="4364969.01"/>
    <n v="6171374.4299999997"/>
    <n v="4548669"/>
    <n v="631361.41"/>
    <x v="288"/>
    <x v="611"/>
    <n v="0"/>
    <n v="0"/>
    <x v="0"/>
    <x v="0"/>
    <n v="0"/>
    <x v="6968"/>
    <n v="10977148.68"/>
    <s v="Merito Desenvolvimento Imobiliario I"/>
    <x v="1"/>
  </r>
  <r>
    <s v="18654"/>
    <s v="VISTA REAL ESTATE FUNDO DE INVESTIMENTO IMOBILIÁRIO"/>
    <s v="16.924.913/0001-34"/>
    <d v="2016-09-06T00:00:00"/>
    <x v="2"/>
    <s v="BRVREFCTF009"/>
    <x v="150"/>
    <n v="84100000"/>
    <x v="0"/>
    <x v="3"/>
    <x v="14"/>
    <x v="2"/>
    <x v="1"/>
    <d v="2023-09-06T00:00:00"/>
    <s v="31/12"/>
    <x v="3"/>
    <x v="2"/>
    <s v="GERAÇÃO FUTURO CORRETORA DE VALORES S/A"/>
    <s v="27.652.684/0001-62"/>
    <x v="11"/>
    <d v="2017-10-31T00:00:00"/>
    <n v="55"/>
    <n v="54"/>
    <m/>
    <x v="0"/>
    <x v="0"/>
    <n v="1"/>
    <m/>
    <x v="0"/>
    <m/>
    <m/>
    <x v="0"/>
    <x v="0"/>
    <m/>
    <m/>
    <x v="0"/>
    <m/>
    <x v="7720"/>
    <x v="7761"/>
    <x v="638"/>
    <x v="7763"/>
    <n v="0.1668"/>
    <n v="2.8E-3"/>
    <n v="4.2999999999999997E-2"/>
    <n v="0"/>
    <n v="0"/>
    <x v="7599"/>
    <n v="1000"/>
    <n v="0"/>
    <n v="0"/>
    <n v="73650.75"/>
    <n v="107615835.27"/>
    <n v="0"/>
    <n v="0"/>
    <x v="32"/>
    <n v="0"/>
    <n v="0"/>
    <n v="0"/>
    <n v="0"/>
    <n v="0"/>
    <n v="0"/>
    <x v="0"/>
    <x v="0"/>
    <x v="0"/>
    <n v="0"/>
    <x v="0"/>
    <n v="0"/>
    <n v="0"/>
    <x v="0"/>
    <x v="263"/>
    <n v="0"/>
    <x v="0"/>
    <x v="0"/>
    <x v="0"/>
    <x v="0"/>
    <x v="0"/>
    <n v="0"/>
    <n v="3521.23"/>
    <n v="0"/>
    <n v="0"/>
    <n v="3521.23"/>
    <n v="0"/>
    <n v="178746.89"/>
    <x v="0"/>
    <x v="0"/>
    <n v="0"/>
    <n v="0"/>
    <x v="0"/>
    <x v="0"/>
    <n v="0"/>
    <x v="6969"/>
    <n v="537377.13"/>
    <s v="NULL"/>
    <x v="3"/>
  </r>
  <r>
    <s v="20190"/>
    <s v="VISTA REAL ESTATE FUNDO DE INVESTIMENTO IMOBILIÁRIO"/>
    <s v="16.924.913/0001-34"/>
    <d v="2016-09-06T00:00:00"/>
    <x v="2"/>
    <s v="BRVREFCTF009"/>
    <x v="150"/>
    <n v="84100000"/>
    <x v="0"/>
    <x v="3"/>
    <x v="14"/>
    <x v="2"/>
    <x v="1"/>
    <d v="2023-09-06T00:00:00"/>
    <s v="31/12"/>
    <x v="3"/>
    <x v="2"/>
    <s v="GERAÇÃO FUTURO CORRETORA DE VALORES S/A"/>
    <s v="27.652.684/0001-62"/>
    <x v="12"/>
    <d v="2017-11-30T00:00:00"/>
    <n v="55"/>
    <n v="54"/>
    <m/>
    <x v="0"/>
    <x v="0"/>
    <n v="1"/>
    <m/>
    <x v="0"/>
    <m/>
    <m/>
    <x v="0"/>
    <x v="0"/>
    <m/>
    <m/>
    <x v="0"/>
    <m/>
    <x v="7721"/>
    <x v="7762"/>
    <x v="638"/>
    <x v="7764"/>
    <n v="0.1588"/>
    <n v="2.8E-3"/>
    <n v="-3.2000000000000001E-2"/>
    <n v="0"/>
    <n v="0"/>
    <x v="7600"/>
    <n v="1000"/>
    <n v="0"/>
    <n v="0"/>
    <n v="34754.54"/>
    <n v="107615835.27"/>
    <n v="0"/>
    <n v="0"/>
    <x v="32"/>
    <n v="0"/>
    <n v="0"/>
    <n v="0"/>
    <n v="0"/>
    <n v="0"/>
    <n v="0"/>
    <x v="0"/>
    <x v="0"/>
    <x v="0"/>
    <n v="0"/>
    <x v="0"/>
    <n v="0"/>
    <n v="0"/>
    <x v="0"/>
    <x v="263"/>
    <n v="0"/>
    <x v="0"/>
    <x v="0"/>
    <x v="0"/>
    <x v="0"/>
    <x v="0"/>
    <n v="0"/>
    <n v="1760.63"/>
    <n v="0"/>
    <n v="0"/>
    <n v="1760.63"/>
    <n v="0"/>
    <n v="170104.19"/>
    <x v="0"/>
    <x v="0"/>
    <n v="0"/>
    <n v="0"/>
    <x v="0"/>
    <x v="0"/>
    <n v="0"/>
    <x v="6970"/>
    <n v="531239.43000000005"/>
    <s v="NULL"/>
    <x v="3"/>
  </r>
  <r>
    <s v="21136"/>
    <s v="VISTA REAL ESTATE FUNDO DE INVESTIMENTO IMOBILIÁRIO"/>
    <s v="16.924.913/0001-34"/>
    <d v="2016-09-06T00:00:00"/>
    <x v="2"/>
    <s v="BRVREFCTF009"/>
    <x v="150"/>
    <n v="84100000"/>
    <x v="0"/>
    <x v="3"/>
    <x v="14"/>
    <x v="2"/>
    <x v="1"/>
    <d v="2023-09-06T00:00:00"/>
    <s v="31/12"/>
    <x v="3"/>
    <x v="2"/>
    <s v="GERAÇÃO FUTURO CORRETORA DE VALORES S/A"/>
    <s v="27.652.684/0001-62"/>
    <x v="13"/>
    <d v="2017-12-29T00:00:00"/>
    <n v="55"/>
    <n v="54"/>
    <m/>
    <x v="0"/>
    <x v="0"/>
    <n v="1"/>
    <m/>
    <x v="0"/>
    <m/>
    <m/>
    <x v="0"/>
    <x v="0"/>
    <m/>
    <m/>
    <x v="0"/>
    <m/>
    <x v="7722"/>
    <x v="7763"/>
    <x v="638"/>
    <x v="7765"/>
    <n v="0.1588"/>
    <n v="2.8E-3"/>
    <n v="-1.89E-2"/>
    <n v="0"/>
    <n v="0"/>
    <x v="7601"/>
    <n v="1000"/>
    <n v="0"/>
    <n v="0"/>
    <n v="25896.46"/>
    <n v="107615835.27"/>
    <n v="0"/>
    <n v="0"/>
    <x v="32"/>
    <n v="0"/>
    <n v="0"/>
    <n v="0"/>
    <n v="0"/>
    <n v="0"/>
    <n v="0"/>
    <x v="0"/>
    <x v="0"/>
    <x v="0"/>
    <n v="0"/>
    <x v="0"/>
    <n v="0"/>
    <n v="0"/>
    <x v="0"/>
    <x v="263"/>
    <n v="0"/>
    <x v="0"/>
    <x v="0"/>
    <x v="0"/>
    <x v="0"/>
    <x v="0"/>
    <n v="0"/>
    <n v="0"/>
    <n v="0"/>
    <n v="0"/>
    <n v="0"/>
    <n v="0"/>
    <n v="170103.25"/>
    <x v="0"/>
    <x v="0"/>
    <n v="0"/>
    <n v="0"/>
    <x v="0"/>
    <x v="0"/>
    <n v="0"/>
    <x v="6971"/>
    <n v="540876.18999999994"/>
    <s v="NULL"/>
    <x v="3"/>
  </r>
  <r>
    <s v="22817"/>
    <s v="VISTA REAL ESTATE FUNDO DE INVESTIMENTO IMOBILIÁRIO"/>
    <s v="16.924.913/0001-34"/>
    <d v="2016-09-06T00:00:00"/>
    <x v="2"/>
    <s v="BRVREFCTF009"/>
    <x v="150"/>
    <n v="84100000"/>
    <x v="0"/>
    <x v="3"/>
    <x v="14"/>
    <x v="2"/>
    <x v="1"/>
    <d v="2023-09-06T00:00:00"/>
    <s v="31/12"/>
    <x v="3"/>
    <x v="2"/>
    <s v="GERAÇÃO FUTURO CORRETORA DE VALORES S/A"/>
    <s v="27.652.684/0001-62"/>
    <x v="14"/>
    <d v="2018-01-31T00:00:00"/>
    <n v="55"/>
    <n v="54"/>
    <m/>
    <x v="0"/>
    <x v="0"/>
    <n v="1"/>
    <m/>
    <x v="0"/>
    <m/>
    <m/>
    <x v="0"/>
    <x v="0"/>
    <m/>
    <m/>
    <x v="0"/>
    <m/>
    <x v="7723"/>
    <x v="7764"/>
    <x v="638"/>
    <x v="7766"/>
    <n v="0.16869999999999999"/>
    <n v="3.0999999999999999E-3"/>
    <n v="-1.89E-2"/>
    <n v="0"/>
    <n v="0"/>
    <x v="7602"/>
    <n v="1000"/>
    <n v="0"/>
    <n v="0"/>
    <n v="17135618.370000001"/>
    <n v="79394870.510000005"/>
    <n v="0"/>
    <n v="0"/>
    <x v="32"/>
    <n v="0"/>
    <n v="0"/>
    <n v="0"/>
    <n v="0"/>
    <n v="0"/>
    <n v="0"/>
    <x v="0"/>
    <x v="0"/>
    <x v="0"/>
    <n v="0"/>
    <x v="0"/>
    <n v="0"/>
    <n v="0"/>
    <x v="0"/>
    <x v="264"/>
    <n v="0"/>
    <x v="0"/>
    <x v="0"/>
    <x v="0"/>
    <x v="0"/>
    <x v="0"/>
    <n v="0"/>
    <n v="3433.2"/>
    <n v="0"/>
    <n v="0"/>
    <n v="3433.2"/>
    <n v="0"/>
    <n v="162017.29"/>
    <x v="0"/>
    <x v="0"/>
    <n v="0"/>
    <n v="0"/>
    <x v="0"/>
    <x v="0"/>
    <n v="0"/>
    <x v="6972"/>
    <n v="518019.06"/>
    <s v="NULL"/>
    <x v="3"/>
  </r>
  <r>
    <s v="23722"/>
    <s v="VISTA REAL ESTATE FUNDO DE INVESTIMENTO IMOBILIÁRIO"/>
    <s v="16.924.913/0001-34"/>
    <d v="2016-09-06T00:00:00"/>
    <x v="2"/>
    <s v="BRVREFCTF009"/>
    <x v="150"/>
    <n v="84100000"/>
    <x v="0"/>
    <x v="3"/>
    <x v="14"/>
    <x v="2"/>
    <x v="1"/>
    <d v="2023-09-06T00:00:00"/>
    <s v="31/12"/>
    <x v="3"/>
    <x v="2"/>
    <s v="GERAÇÃO FUTURO CORRETORA DE VALORES S/A"/>
    <s v="27.652.684/0001-62"/>
    <x v="15"/>
    <d v="2018-02-28T00:00:00"/>
    <n v="55"/>
    <m/>
    <m/>
    <x v="0"/>
    <x v="0"/>
    <m/>
    <m/>
    <x v="0"/>
    <m/>
    <m/>
    <x v="0"/>
    <x v="0"/>
    <m/>
    <m/>
    <x v="0"/>
    <m/>
    <x v="7724"/>
    <x v="7765"/>
    <x v="638"/>
    <x v="7767"/>
    <n v="0.156"/>
    <n v="3.8E-3"/>
    <n v="-9.1895000000000007"/>
    <n v="0"/>
    <n v="8.0390999999999995"/>
    <x v="7603"/>
    <n v="1000"/>
    <n v="0"/>
    <n v="0"/>
    <n v="550346.19999999995"/>
    <n v="79394870.510000005"/>
    <n v="0"/>
    <n v="0"/>
    <x v="32"/>
    <n v="0"/>
    <n v="0"/>
    <n v="0"/>
    <n v="0"/>
    <n v="0"/>
    <n v="0"/>
    <x v="0"/>
    <x v="0"/>
    <x v="0"/>
    <n v="0"/>
    <x v="0"/>
    <n v="0"/>
    <n v="0"/>
    <x v="0"/>
    <x v="264"/>
    <n v="0"/>
    <x v="0"/>
    <x v="0"/>
    <x v="0"/>
    <x v="0"/>
    <x v="0"/>
    <n v="0"/>
    <n v="1848.66"/>
    <n v="0"/>
    <n v="0"/>
    <n v="1848.66"/>
    <n v="0"/>
    <n v="123963.42"/>
    <x v="0"/>
    <x v="0"/>
    <n v="0"/>
    <n v="0"/>
    <x v="0"/>
    <x v="0"/>
    <n v="0"/>
    <x v="6973"/>
    <n v="473475.98"/>
    <s v="NULL"/>
    <x v="3"/>
  </r>
  <r>
    <s v="25267"/>
    <s v="VISTA REAL ESTATE FUNDO DE INVESTIMENTO IMOBILIÁRIO"/>
    <s v="16.924.913/0001-34"/>
    <d v="2016-09-06T00:00:00"/>
    <x v="2"/>
    <s v="BRVREFCTF009"/>
    <x v="150"/>
    <n v="84100000"/>
    <x v="0"/>
    <x v="3"/>
    <x v="14"/>
    <x v="2"/>
    <x v="1"/>
    <d v="2023-09-06T00:00:00"/>
    <s v="30/06"/>
    <x v="3"/>
    <x v="2"/>
    <s v="GERAÇÃO FUTURO CORRETORA DE VALORES S/A"/>
    <s v="27.652.684/0001-62"/>
    <x v="16"/>
    <d v="2018-03-29T00:00:00"/>
    <n v="55"/>
    <n v="54"/>
    <m/>
    <x v="0"/>
    <x v="0"/>
    <m/>
    <n v="1"/>
    <x v="0"/>
    <m/>
    <m/>
    <x v="0"/>
    <x v="0"/>
    <m/>
    <m/>
    <x v="0"/>
    <m/>
    <x v="7725"/>
    <x v="7766"/>
    <x v="638"/>
    <x v="7768"/>
    <n v="0.1668"/>
    <n v="3.8E-3"/>
    <n v="-0.2016"/>
    <n v="0"/>
    <n v="0"/>
    <x v="7604"/>
    <n v="1000"/>
    <n v="0"/>
    <n v="0"/>
    <n v="400325.47"/>
    <n v="79394870.510000005"/>
    <n v="0"/>
    <n v="0"/>
    <x v="32"/>
    <n v="0"/>
    <n v="0"/>
    <n v="0"/>
    <n v="0"/>
    <n v="0"/>
    <n v="0"/>
    <x v="0"/>
    <x v="0"/>
    <x v="0"/>
    <n v="0"/>
    <x v="0"/>
    <n v="0"/>
    <n v="0"/>
    <x v="0"/>
    <x v="264"/>
    <n v="0"/>
    <x v="0"/>
    <x v="0"/>
    <x v="0"/>
    <x v="0"/>
    <x v="0"/>
    <n v="0"/>
    <n v="0"/>
    <n v="0"/>
    <n v="0"/>
    <n v="0"/>
    <n v="0"/>
    <n v="132319.28"/>
    <x v="0"/>
    <x v="0"/>
    <n v="0"/>
    <n v="0"/>
    <x v="0"/>
    <x v="0"/>
    <n v="0"/>
    <x v="6973"/>
    <n v="481831.84"/>
    <s v="NULL"/>
    <x v="3"/>
  </r>
  <r>
    <s v="26576"/>
    <s v="VISTA REAL ESTATE FUNDO DE INVESTIMENTO IMOBILIÁRIO"/>
    <s v="16.924.913/0001-34"/>
    <d v="2016-09-06T00:00:00"/>
    <x v="2"/>
    <s v="BRVREFCTF009"/>
    <x v="150"/>
    <n v="84100000"/>
    <x v="0"/>
    <x v="3"/>
    <x v="14"/>
    <x v="2"/>
    <x v="1"/>
    <d v="2023-09-06T00:00:00"/>
    <s v="30/06"/>
    <x v="3"/>
    <x v="2"/>
    <s v="GERAÇÃO FUTURO CORRETORA DE VALORES S/A"/>
    <s v="27.652.684/0001-62"/>
    <x v="17"/>
    <d v="2018-04-30T00:00:00"/>
    <n v="55"/>
    <m/>
    <m/>
    <x v="0"/>
    <x v="0"/>
    <m/>
    <m/>
    <x v="0"/>
    <m/>
    <m/>
    <x v="0"/>
    <x v="0"/>
    <m/>
    <m/>
    <x v="0"/>
    <m/>
    <x v="7726"/>
    <x v="7767"/>
    <x v="638"/>
    <x v="7769"/>
    <n v="0.1668"/>
    <n v="3.8E-3"/>
    <n v="-0.20519999999999999"/>
    <n v="0"/>
    <n v="0"/>
    <x v="7605"/>
    <n v="1000"/>
    <n v="0"/>
    <n v="0"/>
    <n v="233314"/>
    <n v="79394870.510000005"/>
    <n v="0"/>
    <n v="0"/>
    <x v="32"/>
    <n v="0"/>
    <n v="0"/>
    <n v="0"/>
    <n v="0"/>
    <n v="0"/>
    <n v="0"/>
    <x v="0"/>
    <x v="0"/>
    <x v="0"/>
    <n v="0"/>
    <x v="0"/>
    <n v="0"/>
    <n v="0"/>
    <x v="0"/>
    <x v="264"/>
    <n v="0"/>
    <x v="0"/>
    <x v="0"/>
    <x v="0"/>
    <x v="0"/>
    <x v="0"/>
    <n v="0"/>
    <n v="4009.91"/>
    <n v="0"/>
    <n v="0"/>
    <n v="4009.91"/>
    <n v="0"/>
    <n v="132049.31"/>
    <x v="0"/>
    <x v="0"/>
    <n v="0"/>
    <n v="0"/>
    <x v="0"/>
    <x v="0"/>
    <n v="0"/>
    <x v="6974"/>
    <n v="481565"/>
    <s v="NULL"/>
    <x v="3"/>
  </r>
  <r>
    <s v="28235"/>
    <s v="VISTA REAL ESTATE FUNDO DE INVESTIMENTO IMOBILIÁRIO"/>
    <s v="16.924.913/0001-34"/>
    <d v="2016-09-06T00:00:00"/>
    <x v="2"/>
    <s v="BRVREFCTF009"/>
    <x v="150"/>
    <n v="84100000"/>
    <x v="0"/>
    <x v="3"/>
    <x v="14"/>
    <x v="2"/>
    <x v="1"/>
    <d v="2023-09-06T00:00:00"/>
    <s v="30/06"/>
    <x v="3"/>
    <x v="2"/>
    <s v="GERAÇÃO FUTURO CORRETORA DE VALORES S/A"/>
    <s v="27.652.684/0001-62"/>
    <x v="18"/>
    <d v="2018-05-30T00:00:00"/>
    <n v="55"/>
    <m/>
    <m/>
    <x v="0"/>
    <x v="0"/>
    <m/>
    <m/>
    <x v="0"/>
    <m/>
    <m/>
    <x v="0"/>
    <x v="0"/>
    <m/>
    <m/>
    <x v="0"/>
    <m/>
    <x v="7727"/>
    <x v="7768"/>
    <x v="638"/>
    <x v="7770"/>
    <n v="0.1668"/>
    <n v="3.8E-3"/>
    <n v="-0.20930000000000001"/>
    <n v="0"/>
    <n v="0"/>
    <x v="7606"/>
    <n v="1000"/>
    <n v="0"/>
    <n v="0"/>
    <n v="69441.070000000007"/>
    <n v="79394870.510000005"/>
    <n v="0"/>
    <n v="0"/>
    <x v="32"/>
    <n v="0"/>
    <n v="0"/>
    <n v="0"/>
    <n v="0"/>
    <n v="0"/>
    <n v="0"/>
    <x v="0"/>
    <x v="0"/>
    <x v="0"/>
    <n v="0"/>
    <x v="0"/>
    <n v="0"/>
    <n v="0"/>
    <x v="0"/>
    <x v="264"/>
    <n v="0"/>
    <x v="0"/>
    <x v="0"/>
    <x v="0"/>
    <x v="0"/>
    <x v="0"/>
    <n v="0"/>
    <n v="2005.04"/>
    <n v="0"/>
    <n v="0"/>
    <n v="2005.04"/>
    <n v="0"/>
    <n v="131775.01"/>
    <x v="0"/>
    <x v="0"/>
    <n v="0"/>
    <n v="0"/>
    <x v="0"/>
    <x v="0"/>
    <n v="0"/>
    <x v="6975"/>
    <n v="481347.61"/>
    <s v="NULL"/>
    <x v="3"/>
  </r>
  <r>
    <s v="29250"/>
    <s v="VISTA REAL ESTATE FUNDO DE INVESTIMENTO IMOBILIÁRIO"/>
    <s v="16.924.913/0001-34"/>
    <d v="2016-09-06T00:00:00"/>
    <x v="2"/>
    <s v="BRVREFCTF009"/>
    <x v="150"/>
    <n v="84100000"/>
    <x v="0"/>
    <x v="3"/>
    <x v="14"/>
    <x v="2"/>
    <x v="1"/>
    <d v="2023-09-06T00:00:00"/>
    <s v="30/06"/>
    <x v="3"/>
    <x v="2"/>
    <s v="GERAÇÃO FUTURO CORRETORA DE VALORES S/A"/>
    <s v="27.652.684/0001-62"/>
    <x v="19"/>
    <d v="2018-06-29T00:00:00"/>
    <n v="55"/>
    <n v="54"/>
    <n v="1"/>
    <x v="0"/>
    <x v="0"/>
    <m/>
    <m/>
    <x v="0"/>
    <m/>
    <m/>
    <x v="0"/>
    <x v="0"/>
    <m/>
    <m/>
    <x v="0"/>
    <m/>
    <x v="7728"/>
    <x v="7769"/>
    <x v="638"/>
    <x v="7771"/>
    <n v="0.19650000000000001"/>
    <n v="3.8E-3"/>
    <n v="4.1799999999999997E-2"/>
    <n v="0"/>
    <n v="0"/>
    <x v="7607"/>
    <n v="1000"/>
    <n v="0"/>
    <n v="0"/>
    <n v="104399.61"/>
    <n v="79394870.510000005"/>
    <n v="0"/>
    <n v="0"/>
    <x v="32"/>
    <n v="0"/>
    <n v="0"/>
    <n v="0"/>
    <n v="0"/>
    <n v="0"/>
    <n v="0"/>
    <x v="0"/>
    <x v="0"/>
    <x v="0"/>
    <n v="0"/>
    <x v="0"/>
    <n v="0"/>
    <n v="0"/>
    <x v="0"/>
    <x v="264"/>
    <n v="0"/>
    <x v="0"/>
    <x v="0"/>
    <x v="0"/>
    <x v="0"/>
    <x v="0"/>
    <n v="0"/>
    <n v="0"/>
    <n v="0"/>
    <n v="0"/>
    <n v="0"/>
    <n v="0"/>
    <n v="155250.84"/>
    <x v="0"/>
    <x v="0"/>
    <n v="0"/>
    <n v="0"/>
    <x v="0"/>
    <x v="0"/>
    <n v="0"/>
    <x v="6976"/>
    <n v="481263.37"/>
    <s v="NULL"/>
    <x v="3"/>
  </r>
  <r>
    <s v="31025"/>
    <s v="VISTA REAL ESTATE FUNDO DE INVESTIMENTO IMOBILIÁRIO"/>
    <s v="16.924.913/0001-34"/>
    <d v="2016-09-06T00:00:00"/>
    <x v="2"/>
    <s v="BRVREFCTF009"/>
    <x v="150"/>
    <n v="84100000.079999998"/>
    <x v="0"/>
    <x v="3"/>
    <x v="14"/>
    <x v="2"/>
    <x v="1"/>
    <d v="2023-09-06T00:00:00"/>
    <s v="30/06"/>
    <x v="3"/>
    <x v="2"/>
    <s v="GENIAL INVESTIMENTOS CORRETORA DE VALORES MOBILIÁRIOS S.A."/>
    <s v="27.652.684/0001-62"/>
    <x v="20"/>
    <d v="2018-07-31T00:00:00"/>
    <n v="55"/>
    <m/>
    <m/>
    <x v="0"/>
    <x v="0"/>
    <m/>
    <m/>
    <x v="0"/>
    <m/>
    <m/>
    <x v="0"/>
    <x v="0"/>
    <m/>
    <m/>
    <x v="0"/>
    <m/>
    <x v="7729"/>
    <x v="7770"/>
    <x v="639"/>
    <x v="7772"/>
    <n v="0.20749999999999999"/>
    <n v="5.1000000000000004E-3"/>
    <n v="0.41909999999999997"/>
    <n v="0"/>
    <n v="0"/>
    <x v="7608"/>
    <n v="1000"/>
    <n v="0"/>
    <n v="0"/>
    <n v="439828.75"/>
    <n v="79394870.510000005"/>
    <n v="0"/>
    <n v="0"/>
    <x v="32"/>
    <n v="0"/>
    <n v="0"/>
    <n v="0"/>
    <n v="0"/>
    <n v="0"/>
    <n v="0"/>
    <x v="0"/>
    <x v="0"/>
    <x v="0"/>
    <n v="0"/>
    <x v="0"/>
    <n v="0"/>
    <n v="0"/>
    <x v="0"/>
    <x v="264"/>
    <n v="0"/>
    <x v="0"/>
    <x v="0"/>
    <x v="0"/>
    <x v="0"/>
    <x v="0"/>
    <n v="0"/>
    <n v="2467.08"/>
    <n v="0"/>
    <n v="0"/>
    <n v="2467.08"/>
    <n v="0"/>
    <n v="164672.43"/>
    <x v="0"/>
    <x v="0"/>
    <n v="0"/>
    <n v="0"/>
    <x v="0"/>
    <x v="0"/>
    <n v="0"/>
    <x v="6977"/>
    <n v="487983.13"/>
    <s v="NULL"/>
    <x v="3"/>
  </r>
  <r>
    <s v="32298"/>
    <s v="VISTA REAL ESTATE FUNDO DE INVESTIMENTO IMOBILIÁRIO"/>
    <s v="16.924.913/0001-34"/>
    <d v="2016-09-06T00:00:00"/>
    <x v="2"/>
    <s v="BRVREFCTF009"/>
    <x v="150"/>
    <n v="84100000.079999998"/>
    <x v="0"/>
    <x v="3"/>
    <x v="14"/>
    <x v="2"/>
    <x v="1"/>
    <d v="2023-09-06T00:00:00"/>
    <s v="30/06"/>
    <x v="3"/>
    <x v="2"/>
    <s v="GENIAL INVESTIMENTOS CORRETORA DE VALORES MOBILIÁRIOS S.A."/>
    <s v="27.652.684/0001-62"/>
    <x v="21"/>
    <d v="2018-08-31T00:00:00"/>
    <n v="56"/>
    <m/>
    <m/>
    <x v="0"/>
    <x v="0"/>
    <m/>
    <m/>
    <x v="0"/>
    <m/>
    <m/>
    <x v="0"/>
    <x v="0"/>
    <m/>
    <m/>
    <x v="0"/>
    <m/>
    <x v="7730"/>
    <x v="7771"/>
    <x v="639"/>
    <x v="7773"/>
    <n v="0.2177"/>
    <n v="5.4000000000000003E-3"/>
    <n v="-0.33119999999999999"/>
    <n v="0"/>
    <n v="0"/>
    <x v="7609"/>
    <n v="1000"/>
    <n v="0"/>
    <n v="0"/>
    <n v="88053.39"/>
    <n v="79394870.510000005"/>
    <n v="0"/>
    <n v="0"/>
    <x v="32"/>
    <n v="0"/>
    <n v="0"/>
    <n v="0"/>
    <n v="0"/>
    <n v="0"/>
    <n v="0"/>
    <x v="0"/>
    <x v="0"/>
    <x v="0"/>
    <n v="0"/>
    <x v="0"/>
    <n v="0"/>
    <n v="0"/>
    <x v="0"/>
    <x v="264"/>
    <n v="0"/>
    <x v="0"/>
    <x v="0"/>
    <x v="0"/>
    <x v="0"/>
    <x v="0"/>
    <n v="0"/>
    <n v="646.14"/>
    <n v="0"/>
    <n v="0"/>
    <n v="646.14"/>
    <n v="0"/>
    <n v="172197.73"/>
    <x v="0"/>
    <x v="0"/>
    <n v="0"/>
    <n v="0"/>
    <x v="0"/>
    <x v="0"/>
    <n v="0"/>
    <x v="6978"/>
    <n v="397200.02"/>
    <s v="NULL"/>
    <x v="3"/>
  </r>
  <r>
    <s v="33824"/>
    <s v="VISTA REAL ESTATE FUNDO DE INVESTIMENTO IMOBILIÁRIO"/>
    <s v="16.924.913/0001-34"/>
    <d v="2013-06-07T00:00:00"/>
    <x v="2"/>
    <s v="BRVREFCTF009"/>
    <x v="150"/>
    <n v="84100000.079999998"/>
    <x v="0"/>
    <x v="3"/>
    <x v="14"/>
    <x v="2"/>
    <x v="1"/>
    <d v="2023-09-06T00:00:00"/>
    <s v="30/06"/>
    <x v="3"/>
    <x v="2"/>
    <s v="GENIAL INVESTIMENTOS CORRETORA DE VALORES MOBILIÁRIOS S.A."/>
    <s v="27.652.684/0001-62"/>
    <x v="22"/>
    <d v="2018-09-30T00:00:00"/>
    <n v="56"/>
    <n v="55"/>
    <n v="1"/>
    <x v="0"/>
    <x v="0"/>
    <m/>
    <m/>
    <x v="0"/>
    <m/>
    <m/>
    <x v="0"/>
    <x v="0"/>
    <m/>
    <m/>
    <x v="0"/>
    <m/>
    <x v="7731"/>
    <x v="7772"/>
    <x v="639"/>
    <x v="7774"/>
    <n v="2.1899999999999999E-2"/>
    <n v="4.1999999999999997E-3"/>
    <n v="-1.6892"/>
    <n v="0"/>
    <n v="0"/>
    <x v="7610"/>
    <n v="1000"/>
    <n v="0"/>
    <n v="0"/>
    <n v="69807.070000000007"/>
    <n v="78147401"/>
    <n v="0"/>
    <n v="0"/>
    <x v="32"/>
    <n v="0"/>
    <n v="0"/>
    <n v="0"/>
    <n v="0"/>
    <n v="0"/>
    <n v="0"/>
    <x v="0"/>
    <x v="0"/>
    <x v="0"/>
    <n v="0"/>
    <x v="0"/>
    <n v="0"/>
    <n v="0"/>
    <x v="0"/>
    <x v="265"/>
    <n v="0"/>
    <x v="0"/>
    <x v="0"/>
    <x v="0"/>
    <x v="0"/>
    <x v="0"/>
    <n v="0"/>
    <n v="0"/>
    <n v="0"/>
    <n v="0"/>
    <n v="0"/>
    <n v="0"/>
    <n v="17000"/>
    <x v="0"/>
    <x v="0"/>
    <n v="0"/>
    <n v="0"/>
    <x v="0"/>
    <x v="0"/>
    <n v="0"/>
    <x v="6979"/>
    <n v="466756.05"/>
    <s v="NULL"/>
    <x v="3"/>
  </r>
  <r>
    <s v="35203"/>
    <s v="VISTA REAL ESTATE FUNDO DE INVESTIMENTO IMOBILIÁRIO"/>
    <s v="16.924.913/0001-34"/>
    <d v="2013-06-07T00:00:00"/>
    <x v="2"/>
    <s v="BRVREFCTF009"/>
    <x v="150"/>
    <n v="84100000.079999998"/>
    <x v="0"/>
    <x v="3"/>
    <x v="14"/>
    <x v="2"/>
    <x v="1"/>
    <d v="2023-09-06T00:00:00"/>
    <s v="30/06"/>
    <x v="3"/>
    <x v="2"/>
    <s v="GENIAL INVESTIMENTOS CORRETORA DE VALORES MOBILIÁRIOS S.A."/>
    <s v="27.652.684/0001-62"/>
    <x v="23"/>
    <d v="2018-10-31T00:00:00"/>
    <n v="56"/>
    <n v="55"/>
    <n v="1"/>
    <x v="0"/>
    <x v="0"/>
    <m/>
    <m/>
    <x v="0"/>
    <m/>
    <m/>
    <x v="0"/>
    <x v="0"/>
    <m/>
    <m/>
    <x v="0"/>
    <m/>
    <x v="7732"/>
    <x v="7773"/>
    <x v="639"/>
    <x v="7775"/>
    <n v="2.1100000000000001E-2"/>
    <n v="3.7000000000000002E-3"/>
    <n v="3.4834999999999998"/>
    <n v="0"/>
    <n v="0"/>
    <x v="7611"/>
    <n v="837.5"/>
    <n v="0"/>
    <n v="0"/>
    <n v="443914.09"/>
    <n v="78147401"/>
    <n v="0"/>
    <n v="0"/>
    <x v="32"/>
    <n v="0"/>
    <n v="0"/>
    <n v="0"/>
    <n v="0"/>
    <n v="0"/>
    <n v="0"/>
    <x v="0"/>
    <x v="0"/>
    <x v="0"/>
    <n v="0"/>
    <x v="0"/>
    <n v="0"/>
    <n v="0"/>
    <x v="0"/>
    <x v="265"/>
    <n v="0"/>
    <x v="0"/>
    <x v="0"/>
    <x v="0"/>
    <x v="0"/>
    <x v="0"/>
    <n v="0"/>
    <n v="2015404.21"/>
    <n v="0"/>
    <n v="0"/>
    <n v="2015404.21"/>
    <n v="0"/>
    <n v="17000"/>
    <x v="0"/>
    <x v="0"/>
    <n v="0"/>
    <n v="0"/>
    <x v="0"/>
    <x v="0"/>
    <n v="0"/>
    <x v="6980"/>
    <n v="147658.16"/>
    <s v="NULL"/>
    <x v="3"/>
  </r>
  <r>
    <s v="37402"/>
    <s v="VISTA REAL ESTATE FUNDO DE INVESTIMENTO IMOBILIÁRIO"/>
    <s v="16.924.913/0001-34"/>
    <d v="2013-06-07T00:00:00"/>
    <x v="2"/>
    <s v="BRVREFCTF009"/>
    <x v="150"/>
    <n v="84100000.079999998"/>
    <x v="0"/>
    <x v="3"/>
    <x v="14"/>
    <x v="2"/>
    <x v="1"/>
    <d v="2023-09-06T00:00:00"/>
    <s v="30/06"/>
    <x v="3"/>
    <x v="2"/>
    <s v="GENIAL INVESTIMENTOS CORRETORA DE VALORES MOBILIÁRIOS S.A."/>
    <s v="27.652.684/0001-62"/>
    <x v="24"/>
    <d v="2018-11-30T00:00:00"/>
    <n v="56"/>
    <n v="55"/>
    <n v="1"/>
    <x v="0"/>
    <x v="0"/>
    <m/>
    <m/>
    <x v="0"/>
    <m/>
    <m/>
    <x v="0"/>
    <x v="0"/>
    <m/>
    <m/>
    <x v="0"/>
    <m/>
    <x v="7733"/>
    <x v="7774"/>
    <x v="639"/>
    <x v="7776"/>
    <n v="2.1299999999999999E-2"/>
    <n v="3.8E-3"/>
    <n v="2.7328999999999999"/>
    <n v="0"/>
    <n v="0"/>
    <x v="7612"/>
    <n v="1000"/>
    <n v="0"/>
    <n v="0"/>
    <n v="259202.55"/>
    <n v="78147401"/>
    <n v="0"/>
    <n v="0"/>
    <x v="32"/>
    <n v="0"/>
    <n v="0"/>
    <n v="0"/>
    <n v="0"/>
    <n v="0"/>
    <n v="0"/>
    <x v="0"/>
    <x v="0"/>
    <x v="0"/>
    <n v="0"/>
    <x v="0"/>
    <n v="0"/>
    <n v="0"/>
    <x v="0"/>
    <x v="265"/>
    <n v="0"/>
    <x v="0"/>
    <x v="0"/>
    <x v="0"/>
    <x v="0"/>
    <x v="0"/>
    <n v="0"/>
    <n v="1612978.84"/>
    <n v="0"/>
    <n v="0"/>
    <n v="1612978.84"/>
    <n v="0"/>
    <n v="17000"/>
    <x v="0"/>
    <x v="0"/>
    <n v="0"/>
    <n v="0"/>
    <x v="0"/>
    <x v="0"/>
    <n v="0"/>
    <x v="6981"/>
    <n v="144293.26"/>
    <s v="NULL"/>
    <x v="3"/>
  </r>
  <r>
    <s v="39434"/>
    <s v="VISTA REAL ESTATE FUNDO DE INVESTIMENTO IMOBILIÁRIO"/>
    <s v="16.924.913/0001-34"/>
    <d v="2013-06-07T00:00:00"/>
    <x v="2"/>
    <s v="BRVREFCTF009"/>
    <x v="150"/>
    <n v="84100000.079999998"/>
    <x v="0"/>
    <x v="3"/>
    <x v="14"/>
    <x v="2"/>
    <x v="1"/>
    <d v="2023-09-06T00:00:00"/>
    <s v="30/06"/>
    <x v="3"/>
    <x v="2"/>
    <s v="GENIAL INVESTIMENTOS CORRETORA DE VALORES MOBILIÁRIOS S.A."/>
    <s v="27.652.684/0001-62"/>
    <x v="25"/>
    <d v="2018-12-31T00:00:00"/>
    <n v="56"/>
    <n v="55"/>
    <n v="1"/>
    <x v="0"/>
    <x v="0"/>
    <m/>
    <m/>
    <x v="0"/>
    <m/>
    <m/>
    <x v="0"/>
    <x v="0"/>
    <m/>
    <m/>
    <x v="0"/>
    <m/>
    <x v="7734"/>
    <x v="7775"/>
    <x v="639"/>
    <x v="7777"/>
    <n v="0.1623"/>
    <n v="3.3999999999999998E-3"/>
    <n v="12.8026"/>
    <n v="0"/>
    <n v="0"/>
    <x v="7613"/>
    <n v="1000"/>
    <n v="0"/>
    <n v="0"/>
    <n v="87679.66"/>
    <n v="78147401"/>
    <n v="0"/>
    <n v="0"/>
    <x v="32"/>
    <n v="0"/>
    <n v="0"/>
    <n v="0"/>
    <n v="0"/>
    <n v="0"/>
    <n v="0"/>
    <x v="0"/>
    <x v="0"/>
    <x v="0"/>
    <n v="0"/>
    <x v="0"/>
    <n v="0"/>
    <n v="0"/>
    <x v="0"/>
    <x v="265"/>
    <n v="0"/>
    <x v="0"/>
    <x v="0"/>
    <x v="0"/>
    <x v="0"/>
    <x v="0"/>
    <n v="0"/>
    <n v="9612978.8399999999"/>
    <n v="0"/>
    <n v="0"/>
    <n v="9612978.8399999999"/>
    <n v="0"/>
    <n v="142372.43"/>
    <x v="0"/>
    <x v="0"/>
    <n v="0"/>
    <n v="0"/>
    <x v="0"/>
    <x v="0"/>
    <n v="0"/>
    <x v="6982"/>
    <n v="143402.72"/>
    <s v="NULL"/>
    <x v="3"/>
  </r>
  <r>
    <s v="41971"/>
    <s v="VISTA REAL ESTATE FUNDO DE INVESTIMENTO IMOBILIÁRIO"/>
    <s v="16.924.913/0001-34"/>
    <d v="2013-06-07T00:00:00"/>
    <x v="2"/>
    <s v="BRVREFCTF009"/>
    <x v="150"/>
    <n v="84100000.079999998"/>
    <x v="0"/>
    <x v="3"/>
    <x v="14"/>
    <x v="2"/>
    <x v="1"/>
    <d v="2023-09-06T00:00:00"/>
    <s v="30/06"/>
    <x v="3"/>
    <x v="2"/>
    <s v="GENIAL INVESTIMENTOS CORRETORA DE VALORES MOBILIÁRIOS S.A."/>
    <s v="27.652.684/0001-62"/>
    <x v="26"/>
    <d v="2019-01-31T00:00:00"/>
    <n v="56"/>
    <n v="55"/>
    <n v="1"/>
    <x v="0"/>
    <x v="0"/>
    <m/>
    <m/>
    <x v="0"/>
    <m/>
    <m/>
    <x v="0"/>
    <x v="0"/>
    <m/>
    <m/>
    <x v="0"/>
    <m/>
    <x v="7735"/>
    <x v="7776"/>
    <x v="639"/>
    <x v="7778"/>
    <n v="0.34460000000000002"/>
    <n v="4.1999999999999997E-3"/>
    <n v="-8.4612999999999996"/>
    <n v="0"/>
    <n v="0"/>
    <x v="7614"/>
    <n v="0"/>
    <n v="0"/>
    <n v="0"/>
    <n v="58887.79"/>
    <n v="70147401"/>
    <n v="0"/>
    <n v="0"/>
    <x v="32"/>
    <n v="0"/>
    <n v="0"/>
    <n v="0"/>
    <n v="0"/>
    <n v="0"/>
    <n v="0"/>
    <x v="0"/>
    <x v="0"/>
    <x v="0"/>
    <n v="0"/>
    <x v="0"/>
    <n v="0"/>
    <n v="0"/>
    <x v="0"/>
    <x v="266"/>
    <n v="0"/>
    <x v="0"/>
    <x v="0"/>
    <x v="0"/>
    <x v="0"/>
    <x v="0"/>
    <n v="0"/>
    <n v="1212978.8400000001"/>
    <n v="0"/>
    <n v="0"/>
    <n v="1212978.8400000001"/>
    <n v="0"/>
    <n v="245262.88"/>
    <x v="0"/>
    <x v="0"/>
    <n v="0"/>
    <n v="0"/>
    <x v="0"/>
    <x v="0"/>
    <n v="0"/>
    <x v="6983"/>
    <n v="246598.47"/>
    <s v="NULL"/>
    <x v="3"/>
  </r>
  <r>
    <s v="43671"/>
    <s v="VISTA REAL ESTATE FUNDO DE INVESTIMENTO IMOBILIÁRIO"/>
    <s v="16.924.913/0001-34"/>
    <d v="2013-06-07T00:00:00"/>
    <x v="2"/>
    <s v="BRVREFCTF009"/>
    <x v="150"/>
    <n v="84100000.079999998"/>
    <x v="0"/>
    <x v="3"/>
    <x v="14"/>
    <x v="2"/>
    <x v="1"/>
    <d v="2023-09-06T00:00:00"/>
    <s v="30/06"/>
    <x v="3"/>
    <x v="2"/>
    <s v="GENIAL INVESTIMENTOS CORRETORA DE VALORES MOBILIÁRIOS S.A."/>
    <s v="27.652.684/0001-62"/>
    <x v="27"/>
    <d v="2019-02-28T00:00:00"/>
    <n v="56"/>
    <n v="20"/>
    <m/>
    <x v="0"/>
    <x v="0"/>
    <m/>
    <m/>
    <x v="0"/>
    <m/>
    <m/>
    <x v="0"/>
    <x v="0"/>
    <m/>
    <m/>
    <x v="7"/>
    <m/>
    <x v="7736"/>
    <x v="7777"/>
    <x v="639"/>
    <x v="7779"/>
    <n v="0.65400000000000003"/>
    <n v="4.1999999999999997E-3"/>
    <n v="-8.1311999999999998"/>
    <n v="0"/>
    <n v="0"/>
    <x v="7615"/>
    <n v="1000"/>
    <n v="0"/>
    <n v="0"/>
    <n v="537735.62"/>
    <n v="70147401"/>
    <n v="0"/>
    <n v="0"/>
    <x v="32"/>
    <n v="0"/>
    <n v="0"/>
    <n v="0"/>
    <n v="0"/>
    <n v="0"/>
    <n v="0"/>
    <x v="0"/>
    <x v="0"/>
    <x v="0"/>
    <n v="0"/>
    <x v="0"/>
    <n v="0"/>
    <n v="0"/>
    <x v="0"/>
    <x v="266"/>
    <n v="0"/>
    <x v="0"/>
    <x v="0"/>
    <x v="0"/>
    <x v="0"/>
    <x v="0"/>
    <n v="0"/>
    <n v="1212978.8400000001"/>
    <n v="0"/>
    <n v="0"/>
    <n v="1212978.8400000001"/>
    <n v="0"/>
    <n v="467132.78"/>
    <x v="0"/>
    <x v="0"/>
    <n v="0"/>
    <n v="0"/>
    <x v="0"/>
    <x v="0"/>
    <n v="0"/>
    <x v="6984"/>
    <n v="469778.34"/>
    <s v="NULL"/>
    <x v="3"/>
  </r>
  <r>
    <s v="46516"/>
    <s v="VISTA REAL ESTATE FUNDO DE INVESTIMENTO IMOBILIÁRIO"/>
    <s v="16.924.913/0001-34"/>
    <d v="2013-06-07T00:00:00"/>
    <x v="2"/>
    <s v="BRVREFCTF009"/>
    <x v="150"/>
    <n v="84100000.079999998"/>
    <x v="0"/>
    <x v="3"/>
    <x v="14"/>
    <x v="2"/>
    <x v="1"/>
    <d v="2023-09-06T00:00:00"/>
    <s v="30/06"/>
    <x v="3"/>
    <x v="2"/>
    <s v="GENIAL INVESTIMENTOS CORRETORA DE VALORES MOBILIÁRIOS S.A."/>
    <s v="27.652.684/0001-62"/>
    <x v="28"/>
    <d v="2019-03-29T00:00:00"/>
    <n v="56"/>
    <n v="20"/>
    <m/>
    <x v="0"/>
    <x v="0"/>
    <m/>
    <m/>
    <x v="0"/>
    <m/>
    <m/>
    <x v="0"/>
    <x v="0"/>
    <m/>
    <m/>
    <x v="7"/>
    <m/>
    <x v="7737"/>
    <x v="7778"/>
    <x v="639"/>
    <x v="7780"/>
    <n v="0.7722"/>
    <n v="4.1999999999999997E-3"/>
    <n v="-7.1205999999999996"/>
    <n v="0"/>
    <n v="0"/>
    <x v="7616"/>
    <n v="1000"/>
    <n v="0"/>
    <n v="0"/>
    <n v="515802.8"/>
    <n v="70147401"/>
    <n v="70147401"/>
    <n v="0"/>
    <x v="22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12978.84"/>
    <n v="0"/>
    <n v="0"/>
    <n v="2112978.84"/>
    <n v="0"/>
    <n v="557615.73"/>
    <x v="0"/>
    <x v="0"/>
    <n v="0"/>
    <n v="0"/>
    <x v="0"/>
    <x v="0"/>
    <n v="0"/>
    <x v="6985"/>
    <n v="562131.42000000004"/>
    <s v="NULL"/>
    <x v="3"/>
  </r>
  <r>
    <s v="49227"/>
    <s v="VISTA REAL ESTATE FUNDO DE INVESTIMENTO IMOBILIÁRIO"/>
    <s v="16.924.913/0001-34"/>
    <d v="2013-06-07T00:00:00"/>
    <x v="2"/>
    <s v="BRVREFCTF009"/>
    <x v="150"/>
    <n v="84100000.079999998"/>
    <x v="0"/>
    <x v="3"/>
    <x v="14"/>
    <x v="2"/>
    <x v="1"/>
    <d v="2023-09-06T00:00:00"/>
    <s v="30/06"/>
    <x v="3"/>
    <x v="2"/>
    <s v="GENIAL INVESTIMENTOS CORRETORA DE VALORES MOBILIÁRIOS S.A."/>
    <s v="27.652.684/0001-62"/>
    <x v="29"/>
    <d v="2019-04-30T00:00:00"/>
    <n v="56"/>
    <n v="20"/>
    <m/>
    <x v="0"/>
    <x v="0"/>
    <m/>
    <m/>
    <x v="0"/>
    <m/>
    <m/>
    <x v="0"/>
    <x v="0"/>
    <m/>
    <m/>
    <x v="7"/>
    <m/>
    <x v="7738"/>
    <x v="7779"/>
    <x v="639"/>
    <x v="7781"/>
    <n v="9.7000000000000003E-2"/>
    <n v="4.1999999999999997E-3"/>
    <n v="-7.1369999999999996"/>
    <n v="0"/>
    <n v="0"/>
    <x v="7617"/>
    <n v="584.85"/>
    <n v="0"/>
    <n v="0"/>
    <n v="13509.91"/>
    <n v="70147401"/>
    <n v="70147401"/>
    <n v="0"/>
    <x v="22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12978.84"/>
    <n v="0"/>
    <n v="0"/>
    <n v="2112978.84"/>
    <n v="0"/>
    <n v="70012.77"/>
    <x v="0"/>
    <x v="0"/>
    <n v="0"/>
    <n v="0"/>
    <x v="0"/>
    <x v="0"/>
    <n v="0"/>
    <x v="6986"/>
    <n v="72105.09"/>
    <s v="NULL"/>
    <x v="3"/>
  </r>
  <r>
    <s v="51700"/>
    <s v="VISTA REAL ESTATE FUNDO DE INVESTIMENTO IMOBILIÁRIO"/>
    <s v="16.924.913/0001-34"/>
    <d v="2013-06-07T00:00:00"/>
    <x v="2"/>
    <s v="BRVREFCTF009"/>
    <x v="150"/>
    <n v="84100000.079999998"/>
    <x v="0"/>
    <x v="3"/>
    <x v="14"/>
    <x v="2"/>
    <x v="1"/>
    <d v="2023-09-06T00:00:00"/>
    <s v="30/06"/>
    <x v="3"/>
    <x v="2"/>
    <s v="BRASIL PLURAL S.A. BANCO MULTIPLO"/>
    <s v="45.246.410/0001-55"/>
    <x v="30"/>
    <d v="2019-05-31T00:00:00"/>
    <n v="56"/>
    <n v="20"/>
    <m/>
    <x v="0"/>
    <x v="0"/>
    <m/>
    <m/>
    <x v="0"/>
    <m/>
    <m/>
    <x v="0"/>
    <x v="0"/>
    <m/>
    <m/>
    <x v="7"/>
    <m/>
    <x v="7739"/>
    <x v="7780"/>
    <x v="639"/>
    <x v="7782"/>
    <n v="0.17460000000000001"/>
    <n v="4.1000000000000003E-3"/>
    <n v="-6.8453999999999997"/>
    <n v="0"/>
    <n v="0"/>
    <x v="7618"/>
    <n v="2000"/>
    <n v="0"/>
    <n v="0"/>
    <n v="296328.56"/>
    <n v="70147401.519999996"/>
    <n v="70147401.519999996"/>
    <n v="0"/>
    <x v="22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12978.84"/>
    <n v="0"/>
    <n v="0"/>
    <n v="2112978.84"/>
    <n v="0"/>
    <n v="126440.1"/>
    <x v="0"/>
    <x v="0"/>
    <n v="0"/>
    <n v="0"/>
    <x v="0"/>
    <x v="0"/>
    <n v="0"/>
    <x v="6987"/>
    <n v="129618.24000000001"/>
    <s v="NULL"/>
    <x v="3"/>
  </r>
  <r>
    <s v="56099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PLURAL S.A. BANCO MÚLTIPLO"/>
    <s v="45.246.410/0001-55"/>
    <x v="31"/>
    <d v="2019-06-28T00:00:00"/>
    <n v="56"/>
    <n v="55"/>
    <n v="1"/>
    <x v="0"/>
    <x v="0"/>
    <m/>
    <m/>
    <x v="0"/>
    <m/>
    <m/>
    <x v="0"/>
    <x v="0"/>
    <m/>
    <m/>
    <x v="0"/>
    <m/>
    <x v="7740"/>
    <x v="7781"/>
    <x v="638"/>
    <x v="7783"/>
    <n v="0.16880000000000001"/>
    <n v="4.5999999999999999E-3"/>
    <n v="-16.862400000000001"/>
    <n v="0"/>
    <n v="0"/>
    <x v="7619"/>
    <n v="560"/>
    <n v="0"/>
    <n v="0"/>
    <n v="165650.35999999999"/>
    <n v="62476190.799999997"/>
    <n v="62476190.799999997"/>
    <n v="0"/>
    <x v="22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12978.84"/>
    <n v="0"/>
    <n v="0"/>
    <n v="2112978.84"/>
    <n v="0"/>
    <n v="109134.15"/>
    <x v="0"/>
    <x v="0"/>
    <n v="0"/>
    <n v="0"/>
    <x v="0"/>
    <x v="0"/>
    <n v="0"/>
    <x v="6988"/>
    <n v="114687.09"/>
    <s v="NULL"/>
    <x v="3"/>
  </r>
  <r>
    <s v="56113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PLURAL S.A. BANCO MÚLTIPLO"/>
    <s v="45.246.410/0001-55"/>
    <x v="32"/>
    <d v="2019-07-31T00:00:00"/>
    <n v="56"/>
    <n v="55"/>
    <n v="1"/>
    <x v="0"/>
    <x v="0"/>
    <m/>
    <m/>
    <x v="0"/>
    <m/>
    <m/>
    <x v="0"/>
    <x v="0"/>
    <m/>
    <m/>
    <x v="0"/>
    <m/>
    <x v="7741"/>
    <x v="7782"/>
    <x v="638"/>
    <x v="7784"/>
    <n v="0.1827"/>
    <n v="4.7000000000000002E-3"/>
    <n v="-0.19270000000000001"/>
    <n v="0"/>
    <n v="0"/>
    <x v="7620"/>
    <n v="1000"/>
    <n v="0"/>
    <n v="0"/>
    <n v="47193.05"/>
    <n v="62476190.799999997"/>
    <n v="62476190.799999997"/>
    <n v="0"/>
    <x v="22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15540.7599999998"/>
    <n v="0"/>
    <n v="0"/>
    <n v="2115540.7599999998"/>
    <n v="0"/>
    <n v="117886.43"/>
    <x v="0"/>
    <x v="0"/>
    <n v="0"/>
    <n v="0"/>
    <x v="0"/>
    <x v="0"/>
    <n v="0"/>
    <x v="6989"/>
    <n v="123803.34"/>
    <s v="NULL"/>
    <x v="3"/>
  </r>
  <r>
    <s v="58500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PLURAL S.A. BANCO MULTIPLO"/>
    <s v="45.246.410/0001-55"/>
    <x v="33"/>
    <d v="2019-08-30T00:00:00"/>
    <n v="56"/>
    <n v="55"/>
    <n v="1"/>
    <x v="0"/>
    <x v="0"/>
    <m/>
    <m/>
    <x v="0"/>
    <m/>
    <m/>
    <x v="0"/>
    <x v="0"/>
    <m/>
    <m/>
    <x v="0"/>
    <m/>
    <x v="7742"/>
    <x v="7783"/>
    <x v="638"/>
    <x v="7785"/>
    <n v="0.18509999999999999"/>
    <n v="5.4000000000000003E-3"/>
    <n v="-14.353899999999999"/>
    <n v="0"/>
    <n v="0"/>
    <x v="7621"/>
    <n v="61.53"/>
    <n v="0"/>
    <n v="0"/>
    <n v="129838.27"/>
    <n v="55339169.640000001"/>
    <n v="55339169.640000001"/>
    <n v="0"/>
    <x v="22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6.72"/>
    <n v="0"/>
    <n v="0"/>
    <n v="1566.72"/>
    <n v="0"/>
    <n v="102499.75"/>
    <x v="0"/>
    <x v="0"/>
    <n v="0"/>
    <n v="0"/>
    <x v="0"/>
    <x v="0"/>
    <n v="0"/>
    <x v="6990"/>
    <n v="108413.17"/>
    <s v="NULL"/>
    <x v="3"/>
  </r>
  <r>
    <s v="61263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PLURAL S.A. BANCO MULTIPLO"/>
    <s v="45.246.410/0001-55"/>
    <x v="34"/>
    <d v="2019-09-30T00:00:00"/>
    <n v="56"/>
    <n v="55"/>
    <n v="1"/>
    <x v="0"/>
    <x v="0"/>
    <m/>
    <m/>
    <x v="0"/>
    <m/>
    <m/>
    <x v="0"/>
    <x v="0"/>
    <m/>
    <m/>
    <x v="0"/>
    <m/>
    <x v="7743"/>
    <x v="7784"/>
    <x v="638"/>
    <x v="7786"/>
    <n v="0.1668"/>
    <n v="5.4000000000000003E-3"/>
    <n v="-14.5076"/>
    <n v="0"/>
    <n v="0"/>
    <x v="7622"/>
    <n v="1000"/>
    <n v="0"/>
    <n v="0"/>
    <n v="20696.919999999998"/>
    <n v="55339169.640000001"/>
    <n v="55339169.640000001"/>
    <n v="0"/>
    <x v="22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7.38"/>
    <n v="0"/>
    <n v="0"/>
    <n v="127.38"/>
    <n v="0"/>
    <n v="92191.57"/>
    <x v="0"/>
    <x v="0"/>
    <n v="0"/>
    <n v="0"/>
    <x v="0"/>
    <x v="0"/>
    <n v="0"/>
    <x v="6991"/>
    <n v="98101.19"/>
    <s v="NULL"/>
    <x v="3"/>
  </r>
  <r>
    <s v="67588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PLURAL S.A. BANCO MULTIPLO"/>
    <s v="45.246.410/0001-55"/>
    <x v="35"/>
    <d v="2019-10-31T00:00:00"/>
    <n v="56"/>
    <n v="55"/>
    <n v="1"/>
    <x v="0"/>
    <x v="0"/>
    <m/>
    <m/>
    <x v="0"/>
    <m/>
    <m/>
    <x v="0"/>
    <x v="0"/>
    <m/>
    <m/>
    <x v="0"/>
    <m/>
    <x v="7744"/>
    <x v="7785"/>
    <x v="638"/>
    <x v="7787"/>
    <n v="0.1827"/>
    <n v="5.4000000000000003E-3"/>
    <n v="-0.1946"/>
    <n v="0"/>
    <n v="0"/>
    <x v="7623"/>
    <n v="5000"/>
    <n v="0"/>
    <n v="0"/>
    <n v="815467"/>
    <n v="54439168.640000001"/>
    <n v="54439168.640000001"/>
    <n v="0"/>
    <x v="22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08.29"/>
    <n v="0"/>
    <n v="0"/>
    <n v="2408.29"/>
    <n v="0"/>
    <n v="100783.33"/>
    <x v="0"/>
    <x v="0"/>
    <n v="0"/>
    <n v="0"/>
    <x v="0"/>
    <x v="0"/>
    <n v="0"/>
    <x v="6992"/>
    <n v="106700.2"/>
    <s v="NULL"/>
    <x v="3"/>
  </r>
  <r>
    <s v="70682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PLURAL S.A. BANCO MULTIPLO"/>
    <s v="45.246.410/0001-55"/>
    <x v="36"/>
    <d v="2019-11-29T00:00:00"/>
    <n v="56"/>
    <n v="55"/>
    <n v="1"/>
    <x v="0"/>
    <x v="0"/>
    <m/>
    <m/>
    <x v="0"/>
    <m/>
    <m/>
    <x v="0"/>
    <x v="0"/>
    <m/>
    <m/>
    <x v="0"/>
    <m/>
    <x v="7745"/>
    <x v="7786"/>
    <x v="638"/>
    <x v="7788"/>
    <n v="0.1588"/>
    <n v="5.4000000000000003E-3"/>
    <n v="-0.10340000000000001"/>
    <n v="0"/>
    <n v="0"/>
    <x v="7624"/>
    <n v="1000"/>
    <n v="0"/>
    <n v="0"/>
    <n v="868008.03"/>
    <n v="53819060.030000001"/>
    <n v="53819060.030000001"/>
    <n v="0"/>
    <x v="22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1233.49"/>
    <n v="0"/>
    <n v="610000"/>
    <n v="1233.49"/>
    <n v="0"/>
    <n v="87659.77"/>
    <x v="0"/>
    <x v="0"/>
    <n v="0"/>
    <n v="0"/>
    <x v="0"/>
    <x v="0"/>
    <n v="0"/>
    <x v="6993"/>
    <n v="93560.639999999999"/>
    <s v="NULL"/>
    <x v="3"/>
  </r>
  <r>
    <s v="76061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PLURAL S.A. BANCO MULTIPLO"/>
    <s v="45.246.410/0001-55"/>
    <x v="37"/>
    <d v="2019-12-31T00:00:00"/>
    <n v="56"/>
    <n v="55"/>
    <n v="1"/>
    <x v="0"/>
    <x v="0"/>
    <m/>
    <m/>
    <x v="0"/>
    <m/>
    <m/>
    <x v="0"/>
    <x v="0"/>
    <m/>
    <m/>
    <x v="0"/>
    <m/>
    <x v="7746"/>
    <x v="7787"/>
    <x v="638"/>
    <x v="7789"/>
    <n v="0.1668"/>
    <n v="5.4000000000000003E-3"/>
    <n v="-0.2777"/>
    <n v="0"/>
    <n v="0"/>
    <x v="7625"/>
    <n v="560"/>
    <n v="0"/>
    <n v="0"/>
    <n v="777314.32"/>
    <n v="53819060.030000001"/>
    <n v="53819060.030000001"/>
    <n v="0"/>
    <x v="22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0330"/>
    <n v="0"/>
    <n v="610000"/>
    <n v="330"/>
    <n v="0"/>
    <n v="91933.759999999995"/>
    <x v="0"/>
    <x v="0"/>
    <n v="0"/>
    <n v="0"/>
    <x v="0"/>
    <x v="0"/>
    <n v="0"/>
    <x v="6994"/>
    <n v="97839.21"/>
    <s v="NULL"/>
    <x v="3"/>
  </r>
  <r>
    <s v="81443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PLURAL S.A. BANCO MULTIPLO"/>
    <s v="45.246.410/0001-55"/>
    <x v="38"/>
    <d v="2020-01-31T00:00:00"/>
    <n v="56"/>
    <n v="55"/>
    <n v="1"/>
    <x v="0"/>
    <x v="0"/>
    <m/>
    <m/>
    <x v="0"/>
    <m/>
    <m/>
    <x v="0"/>
    <x v="0"/>
    <m/>
    <m/>
    <x v="0"/>
    <m/>
    <x v="7747"/>
    <x v="7788"/>
    <x v="638"/>
    <x v="7790"/>
    <n v="0.17510000000000001"/>
    <n v="5.4999999999999997E-3"/>
    <n v="-0.47520000000000001"/>
    <n v="0"/>
    <n v="0"/>
    <x v="7626"/>
    <n v="1000"/>
    <n v="0"/>
    <n v="0"/>
    <n v="1276149.29"/>
    <n v="53819060.030000001"/>
    <n v="53819060.030000001"/>
    <n v="0"/>
    <x v="22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89.4"/>
    <n v="0"/>
    <n v="0"/>
    <n v="6289.4"/>
    <n v="0"/>
    <n v="96291.88"/>
    <x v="0"/>
    <x v="0"/>
    <n v="0"/>
    <n v="0"/>
    <x v="0"/>
    <x v="0"/>
    <n v="0"/>
    <x v="6995"/>
    <n v="102201.51"/>
    <s v="NULL"/>
    <x v="3"/>
  </r>
  <r>
    <s v="86344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PLURAL S.A. BANCO MULTIPLO"/>
    <s v="45.246.410/0001-55"/>
    <x v="39"/>
    <d v="2020-02-28T00:00:00"/>
    <n v="56"/>
    <n v="55"/>
    <n v="1"/>
    <x v="0"/>
    <x v="0"/>
    <m/>
    <m/>
    <x v="0"/>
    <m/>
    <m/>
    <x v="0"/>
    <x v="0"/>
    <m/>
    <m/>
    <x v="0"/>
    <m/>
    <x v="7748"/>
    <x v="7789"/>
    <x v="638"/>
    <x v="7791"/>
    <n v="0.156"/>
    <n v="6.0000000000000001E-3"/>
    <n v="-8.3284000000000002"/>
    <n v="0"/>
    <n v="0"/>
    <x v="7627"/>
    <n v="1002001.75"/>
    <n v="0"/>
    <n v="0"/>
    <n v="1177701.9099999999"/>
    <n v="48319060.030000001"/>
    <n v="48319060.030000001"/>
    <n v="0"/>
    <x v="22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40"/>
    <n v="0"/>
    <n v="0"/>
    <n v="5440"/>
    <n v="0"/>
    <n v="78676.12"/>
    <x v="0"/>
    <x v="0"/>
    <n v="0"/>
    <n v="0"/>
    <x v="0"/>
    <x v="0"/>
    <n v="0"/>
    <x v="6996"/>
    <n v="84566.29"/>
    <s v="NULL"/>
    <x v="3"/>
  </r>
  <r>
    <s v="92044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PLURAL S.A. BANCO MULTIPLO"/>
    <s v="45.246.410/0001-55"/>
    <x v="40"/>
    <d v="2020-03-01T00:00:00"/>
    <n v="56"/>
    <n v="55"/>
    <n v="1"/>
    <x v="0"/>
    <x v="0"/>
    <m/>
    <m/>
    <x v="0"/>
    <m/>
    <m/>
    <x v="0"/>
    <x v="0"/>
    <m/>
    <m/>
    <x v="0"/>
    <m/>
    <x v="7749"/>
    <x v="7790"/>
    <x v="638"/>
    <x v="7792"/>
    <n v="0.1744"/>
    <n v="5.8999999999999999E-3"/>
    <n v="0.16839999999999999"/>
    <n v="0"/>
    <n v="0"/>
    <x v="7628"/>
    <n v="1022179.17"/>
    <n v="0"/>
    <n v="0"/>
    <n v="1181097.6399999999"/>
    <n v="47460762.020000003"/>
    <n v="47460762.020000003"/>
    <n v="0"/>
    <x v="22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4354.03"/>
    <n v="0"/>
    <n v="930600"/>
    <n v="3754.03"/>
    <n v="0"/>
    <n v="88057"/>
    <x v="0"/>
    <x v="0"/>
    <n v="0"/>
    <n v="0"/>
    <x v="0"/>
    <x v="0"/>
    <n v="0"/>
    <x v="6997"/>
    <n v="93856.63"/>
    <s v="NULL"/>
    <x v="3"/>
  </r>
  <r>
    <s v="95763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PLURAL S.A. BANCO MULTIPLO"/>
    <s v="45.246.410/0001-55"/>
    <x v="41"/>
    <d v="2020-04-30T00:00:00"/>
    <n v="56"/>
    <n v="55"/>
    <n v="1"/>
    <x v="0"/>
    <x v="0"/>
    <m/>
    <m/>
    <x v="0"/>
    <m/>
    <m/>
    <x v="0"/>
    <x v="0"/>
    <m/>
    <m/>
    <x v="0"/>
    <m/>
    <x v="7750"/>
    <x v="7791"/>
    <x v="638"/>
    <x v="7793"/>
    <n v="0.1779"/>
    <n v="6.4999999999999997E-3"/>
    <n v="-8.9230999999999998"/>
    <n v="0"/>
    <n v="7.9965000000000002"/>
    <x v="7629"/>
    <n v="994737.48"/>
    <n v="0"/>
    <n v="0"/>
    <n v="1183503.82"/>
    <n v="43035737.140000001"/>
    <n v="43035737.140000001"/>
    <n v="0"/>
    <x v="32"/>
    <n v="0"/>
    <n v="43035737.14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4354.03"/>
    <n v="0"/>
    <n v="930600"/>
    <n v="3754.03"/>
    <n v="0"/>
    <n v="81833.11"/>
    <x v="0"/>
    <x v="0"/>
    <n v="0"/>
    <n v="0"/>
    <x v="0"/>
    <x v="0"/>
    <n v="0"/>
    <x v="6998"/>
    <n v="150344.79999999999"/>
    <s v="NULL"/>
    <x v="3"/>
  </r>
  <r>
    <s v="101166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PLURAL S.A. BANCO MULTIPLO"/>
    <s v="45.246.410/0001-55"/>
    <x v="42"/>
    <d v="2020-05-29T00:00:00"/>
    <n v="56"/>
    <n v="55"/>
    <n v="1"/>
    <x v="0"/>
    <x v="0"/>
    <m/>
    <m/>
    <x v="0"/>
    <m/>
    <m/>
    <x v="0"/>
    <x v="0"/>
    <m/>
    <m/>
    <x v="0"/>
    <m/>
    <x v="7751"/>
    <x v="7792"/>
    <x v="638"/>
    <x v="7794"/>
    <n v="0.15820000000000001"/>
    <n v="7.7000000000000002E-3"/>
    <n v="-0.17030000000000001"/>
    <n v="0"/>
    <n v="0"/>
    <x v="7630"/>
    <n v="842541.7"/>
    <n v="0"/>
    <n v="0"/>
    <n v="1185585.44"/>
    <n v="43035737.140000001"/>
    <n v="43035737.140000001"/>
    <n v="0"/>
    <x v="32"/>
    <n v="0"/>
    <n v="43035737.14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4354.03"/>
    <n v="0"/>
    <n v="930600"/>
    <n v="3754.03"/>
    <n v="0"/>
    <n v="72655"/>
    <x v="0"/>
    <x v="0"/>
    <n v="0"/>
    <n v="0"/>
    <x v="0"/>
    <x v="0"/>
    <n v="0"/>
    <x v="6993"/>
    <n v="78555.87"/>
    <s v="NULL"/>
    <x v="3"/>
  </r>
  <r>
    <s v="112056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PLURAL S.A. BANCO MULTIPLO"/>
    <s v="45.246.410/0001-55"/>
    <x v="43"/>
    <d v="2020-06-30T00:00:00"/>
    <n v="56"/>
    <n v="55"/>
    <n v="1"/>
    <x v="0"/>
    <x v="0"/>
    <m/>
    <m/>
    <x v="0"/>
    <m/>
    <m/>
    <x v="0"/>
    <x v="0"/>
    <m/>
    <m/>
    <x v="0"/>
    <m/>
    <x v="7752"/>
    <x v="7793"/>
    <x v="638"/>
    <x v="7795"/>
    <n v="0.21460000000000001"/>
    <n v="9.9000000000000008E-3"/>
    <n v="-22.3932"/>
    <n v="4.3954000000000004"/>
    <n v="0"/>
    <x v="7631"/>
    <n v="905553.39"/>
    <n v="0"/>
    <n v="0"/>
    <n v="1977703.18"/>
    <n v="34851429.640000001"/>
    <n v="34851429.640000001"/>
    <n v="0"/>
    <x v="32"/>
    <n v="0"/>
    <n v="34851429.64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54.03"/>
    <n v="0"/>
    <n v="0"/>
    <n v="3754.03"/>
    <n v="2018400"/>
    <n v="76471.649999999994"/>
    <x v="0"/>
    <x v="0"/>
    <n v="0"/>
    <n v="0"/>
    <x v="0"/>
    <x v="0"/>
    <n v="0"/>
    <x v="6994"/>
    <n v="2100777.1"/>
    <s v="NULL"/>
    <x v="3"/>
  </r>
  <r>
    <s v="112051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PLURAL S.A. BANCO MULTIPLO"/>
    <s v="45.246.410/0001-55"/>
    <x v="44"/>
    <d v="2020-07-31T00:00:00"/>
    <n v="56"/>
    <n v="55"/>
    <n v="1"/>
    <x v="0"/>
    <x v="0"/>
    <m/>
    <m/>
    <x v="0"/>
    <m/>
    <m/>
    <x v="0"/>
    <x v="0"/>
    <m/>
    <m/>
    <x v="0"/>
    <m/>
    <x v="7753"/>
    <x v="7794"/>
    <x v="638"/>
    <x v="7796"/>
    <n v="0.18609999999999999"/>
    <n v="1.0200000000000001E-2"/>
    <n v="-24.675999999999998"/>
    <n v="0"/>
    <n v="0"/>
    <x v="7632"/>
    <n v="88987.18"/>
    <n v="0"/>
    <n v="0"/>
    <n v="1981003.58"/>
    <n v="31864429.640000001"/>
    <n v="31864429.640000001"/>
    <n v="0"/>
    <x v="32"/>
    <n v="0"/>
    <n v="31864429.64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4783.1"/>
    <n v="0"/>
    <n v="0"/>
    <n v="1764783.1"/>
    <n v="0"/>
    <n v="64367.61"/>
    <x v="0"/>
    <x v="0"/>
    <n v="0"/>
    <n v="0"/>
    <x v="0"/>
    <x v="0"/>
    <n v="0"/>
    <x v="6999"/>
    <n v="1109852.69"/>
    <s v="NULL"/>
    <x v="3"/>
  </r>
  <r>
    <s v="116646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PLURAL S.A. BANCO MULTIPLO"/>
    <s v="45.246.410/0001-55"/>
    <x v="45"/>
    <d v="2020-08-31T00:00:00"/>
    <n v="56"/>
    <n v="55"/>
    <n v="1"/>
    <x v="0"/>
    <x v="0"/>
    <m/>
    <m/>
    <x v="0"/>
    <m/>
    <m/>
    <x v="0"/>
    <x v="0"/>
    <m/>
    <m/>
    <x v="0"/>
    <m/>
    <x v="7754"/>
    <x v="7795"/>
    <x v="638"/>
    <x v="7797"/>
    <n v="0.1668"/>
    <n v="1.0200000000000001E-2"/>
    <n v="-24.5288"/>
    <n v="0"/>
    <n v="0"/>
    <x v="7633"/>
    <n v="800741.24"/>
    <n v="0"/>
    <n v="0"/>
    <n v="1983419.35"/>
    <n v="31993131.629999999"/>
    <n v="31993131.629999999"/>
    <n v="0"/>
    <x v="32"/>
    <n v="0"/>
    <n v="31993131.62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36.5"/>
    <n v="0"/>
    <n v="0"/>
    <n v="1536.5"/>
    <n v="0"/>
    <n v="57815.74"/>
    <x v="0"/>
    <x v="0"/>
    <n v="0"/>
    <n v="0"/>
    <x v="0"/>
    <x v="0"/>
    <n v="0"/>
    <x v="7000"/>
    <n v="121866.37"/>
    <s v="NULL"/>
    <x v="3"/>
  </r>
  <r>
    <s v="121350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PLURAL S.A. BANCO MULTIPLO"/>
    <s v="45.246.410/0001-55"/>
    <x v="46"/>
    <d v="2020-09-30T00:00:00"/>
    <n v="56"/>
    <n v="55"/>
    <n v="1"/>
    <x v="0"/>
    <x v="0"/>
    <m/>
    <m/>
    <x v="0"/>
    <m/>
    <m/>
    <x v="0"/>
    <x v="0"/>
    <m/>
    <m/>
    <x v="0"/>
    <m/>
    <x v="7755"/>
    <x v="7796"/>
    <x v="638"/>
    <x v="7798"/>
    <n v="0.1668"/>
    <n v="1.0200000000000001E-2"/>
    <n v="-24.6676"/>
    <n v="0"/>
    <n v="0"/>
    <x v="7634"/>
    <n v="680760.54"/>
    <n v="0"/>
    <n v="0"/>
    <n v="1983036"/>
    <n v="31993131.629999999"/>
    <n v="31993131.629999999"/>
    <n v="0"/>
    <x v="32"/>
    <n v="0"/>
    <n v="31993131.62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.61"/>
    <n v="0"/>
    <n v="0"/>
    <n v="96.61"/>
    <n v="0"/>
    <n v="57712.89"/>
    <x v="0"/>
    <x v="0"/>
    <n v="0"/>
    <n v="0"/>
    <x v="0"/>
    <x v="0"/>
    <n v="0"/>
    <x v="7001"/>
    <n v="63791.87"/>
    <s v="NULL"/>
    <x v="3"/>
  </r>
  <r>
    <s v="125878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PLURAL S.A. BANCO MULTIPLO"/>
    <s v="45.246.410/0001-55"/>
    <x v="47"/>
    <d v="2020-10-30T00:00:00"/>
    <n v="56"/>
    <n v="55"/>
    <n v="1"/>
    <x v="0"/>
    <x v="0"/>
    <m/>
    <m/>
    <x v="0"/>
    <m/>
    <m/>
    <x v="0"/>
    <x v="0"/>
    <m/>
    <m/>
    <x v="0"/>
    <m/>
    <x v="7756"/>
    <x v="7797"/>
    <x v="638"/>
    <x v="7799"/>
    <n v="0.19869999999999999"/>
    <n v="1.26E-2"/>
    <n v="-38.699599999999997"/>
    <n v="0"/>
    <n v="0"/>
    <x v="7635"/>
    <n v="800889.11"/>
    <n v="0"/>
    <n v="0"/>
    <n v="474572.27"/>
    <n v="26933929"/>
    <n v="26933929"/>
    <n v="0"/>
    <x v="32"/>
    <n v="0"/>
    <n v="2693392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50.96"/>
    <n v="0"/>
    <n v="0"/>
    <n v="2050.96"/>
    <n v="0"/>
    <n v="55938.01"/>
    <x v="0"/>
    <x v="0"/>
    <n v="0"/>
    <n v="0"/>
    <x v="0"/>
    <x v="0"/>
    <n v="0"/>
    <x v="6994"/>
    <n v="61843.46"/>
    <s v="NULL"/>
    <x v="3"/>
  </r>
  <r>
    <s v="131642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PLURAL S.A. BANCO MULTIPLO"/>
    <s v="45.246.410/0001-55"/>
    <x v="48"/>
    <d v="2020-11-30T00:00:00"/>
    <n v="56"/>
    <n v="55"/>
    <n v="1"/>
    <x v="0"/>
    <x v="0"/>
    <m/>
    <m/>
    <x v="0"/>
    <m/>
    <m/>
    <x v="0"/>
    <x v="0"/>
    <m/>
    <m/>
    <x v="0"/>
    <m/>
    <x v="7757"/>
    <x v="7798"/>
    <x v="638"/>
    <x v="7800"/>
    <n v="0.15890000000000001"/>
    <n v="1.29E-2"/>
    <n v="-40.272100000000002"/>
    <n v="0"/>
    <n v="0"/>
    <x v="7636"/>
    <n v="1323557.79"/>
    <n v="0"/>
    <n v="0"/>
    <n v="474617.96"/>
    <n v="25677849.239999998"/>
    <n v="25677849.239999998"/>
    <n v="0"/>
    <x v="32"/>
    <n v="0"/>
    <n v="25677849.23999999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4.61"/>
    <n v="0"/>
    <n v="0"/>
    <n v="984.61"/>
    <n v="0"/>
    <n v="43577.51"/>
    <x v="0"/>
    <x v="0"/>
    <n v="0"/>
    <n v="0"/>
    <x v="0"/>
    <x v="0"/>
    <n v="0"/>
    <x v="6993"/>
    <n v="49478.38"/>
    <s v="NULL"/>
    <x v="3"/>
  </r>
  <r>
    <s v="139186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PLURAL S.A. BANCO MULTIPLO"/>
    <s v="45.246.410/0001-55"/>
    <x v="49"/>
    <d v="2020-12-31T00:00:00"/>
    <n v="56"/>
    <n v="55"/>
    <n v="1"/>
    <x v="0"/>
    <x v="0"/>
    <m/>
    <m/>
    <x v="0"/>
    <m/>
    <m/>
    <x v="0"/>
    <x v="0"/>
    <m/>
    <m/>
    <x v="0"/>
    <m/>
    <x v="7758"/>
    <x v="7799"/>
    <x v="638"/>
    <x v="7801"/>
    <n v="0.17480000000000001"/>
    <n v="1.29E-2"/>
    <n v="-40.384999999999998"/>
    <n v="0"/>
    <n v="0"/>
    <x v="7637"/>
    <n v="1275786.97"/>
    <n v="0"/>
    <n v="0"/>
    <n v="476052.09"/>
    <n v="25677849.239999998"/>
    <n v="25677849.239999998"/>
    <n v="0"/>
    <x v="32"/>
    <n v="0"/>
    <n v="25677849.23999999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47847.3"/>
    <x v="0"/>
    <x v="0"/>
    <n v="0"/>
    <n v="0"/>
    <x v="0"/>
    <x v="0"/>
    <n v="0"/>
    <x v="7002"/>
    <n v="54030.93"/>
    <s v="NULL"/>
    <x v="3"/>
  </r>
  <r>
    <s v="147827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PLURAL S.A. BANCO MULTIPLO"/>
    <s v="45.246.410/0001-55"/>
    <x v="50"/>
    <d v="2021-01-29T00:00:00"/>
    <n v="56"/>
    <n v="55"/>
    <n v="1"/>
    <x v="0"/>
    <x v="0"/>
    <m/>
    <m/>
    <x v="0"/>
    <m/>
    <m/>
    <x v="0"/>
    <x v="0"/>
    <m/>
    <m/>
    <x v="0"/>
    <m/>
    <x v="7759"/>
    <x v="7800"/>
    <x v="638"/>
    <x v="7802"/>
    <n v="0.1583"/>
    <n v="1.29E-2"/>
    <n v="-40.284999999999997"/>
    <n v="0"/>
    <n v="0"/>
    <x v="7638"/>
    <n v="1436013.25"/>
    <n v="0"/>
    <n v="0"/>
    <n v="476659.06"/>
    <n v="24169131.379999999"/>
    <n v="24169131.379999999"/>
    <n v="0"/>
    <x v="32"/>
    <n v="0"/>
    <n v="24169131.37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89395.03"/>
    <n v="0"/>
    <n v="1387500"/>
    <n v="1895.03"/>
    <n v="0"/>
    <n v="43417.97"/>
    <x v="0"/>
    <x v="0"/>
    <n v="0"/>
    <n v="0"/>
    <x v="0"/>
    <x v="0"/>
    <n v="0"/>
    <x v="7003"/>
    <n v="49592.84"/>
    <s v="NULL"/>
    <x v="3"/>
  </r>
  <r>
    <s v="155237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BANCO GENIAL S.A."/>
    <s v="45.246.410/0001-55"/>
    <x v="51"/>
    <d v="2021-02-26T00:00:00"/>
    <n v="56"/>
    <n v="55"/>
    <n v="1"/>
    <x v="0"/>
    <x v="0"/>
    <m/>
    <m/>
    <x v="0"/>
    <m/>
    <m/>
    <x v="0"/>
    <x v="0"/>
    <m/>
    <m/>
    <x v="0"/>
    <m/>
    <x v="7760"/>
    <x v="7801"/>
    <x v="638"/>
    <x v="7803"/>
    <n v="0.156"/>
    <n v="1.47E-2"/>
    <n v="-47.590899999999998"/>
    <n v="0"/>
    <n v="0"/>
    <x v="7639"/>
    <n v="1101800.46"/>
    <n v="0"/>
    <n v="0"/>
    <n v="476977.03"/>
    <n v="20594073.559999999"/>
    <n v="20594073.559999999"/>
    <n v="0"/>
    <x v="32"/>
    <n v="0"/>
    <n v="20594073.55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37232.4"/>
    <n v="0"/>
    <n v="1933240"/>
    <n v="3992.4"/>
    <n v="0"/>
    <n v="37545.43"/>
    <x v="0"/>
    <x v="0"/>
    <n v="0"/>
    <n v="0"/>
    <x v="0"/>
    <x v="0"/>
    <n v="0"/>
    <x v="6996"/>
    <n v="43435.6"/>
    <s v="NULL"/>
    <x v="3"/>
  </r>
  <r>
    <s v="165818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BANCO GENIAL S.A."/>
    <s v="45.246.410/0001-55"/>
    <x v="52"/>
    <d v="2021-03-31T00:00:00"/>
    <n v="56"/>
    <n v="55"/>
    <n v="1"/>
    <x v="0"/>
    <x v="0"/>
    <m/>
    <m/>
    <x v="0"/>
    <m/>
    <m/>
    <x v="0"/>
    <x v="0"/>
    <m/>
    <m/>
    <x v="0"/>
    <m/>
    <x v="7761"/>
    <x v="7802"/>
    <x v="638"/>
    <x v="7804"/>
    <n v="0.18240000000000001"/>
    <n v="1.47E-2"/>
    <n v="-47.590200000000003"/>
    <n v="0"/>
    <n v="0"/>
    <x v="7640"/>
    <n v="2236656.88"/>
    <n v="0"/>
    <n v="0"/>
    <n v="477754.33"/>
    <n v="20594073.559999999"/>
    <n v="20594073.559999999"/>
    <n v="0"/>
    <x v="32"/>
    <n v="0"/>
    <n v="20594073.55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8324.74"/>
    <n v="0"/>
    <n v="800000"/>
    <n v="8324.74"/>
    <n v="0"/>
    <n v="43903.199999999997"/>
    <x v="0"/>
    <x v="0"/>
    <n v="0"/>
    <n v="0"/>
    <x v="0"/>
    <x v="0"/>
    <n v="0"/>
    <x v="7004"/>
    <n v="49816.63"/>
    <s v="NULL"/>
    <x v="3"/>
  </r>
  <r>
    <s v="175743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BANCO GENIAL S.A."/>
    <s v="45.246.410/0001-55"/>
    <x v="53"/>
    <d v="2021-04-30T00:00:00"/>
    <n v="56"/>
    <n v="55"/>
    <n v="1"/>
    <x v="0"/>
    <x v="0"/>
    <m/>
    <m/>
    <x v="0"/>
    <m/>
    <m/>
    <x v="0"/>
    <x v="0"/>
    <m/>
    <m/>
    <x v="0"/>
    <m/>
    <x v="7762"/>
    <x v="7803"/>
    <x v="638"/>
    <x v="7805"/>
    <n v="0.17860000000000001"/>
    <n v="1.7500000000000002E-2"/>
    <n v="-55.808999999999997"/>
    <n v="0"/>
    <n v="0"/>
    <x v="7641"/>
    <n v="187150.59"/>
    <n v="0"/>
    <n v="0"/>
    <n v="478307.45"/>
    <n v="18861227.109999999"/>
    <n v="18861227.109999999"/>
    <n v="0"/>
    <x v="32"/>
    <n v="0"/>
    <n v="18861227.10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0234.69"/>
    <n v="0"/>
    <n v="800000"/>
    <n v="10234.69"/>
    <n v="0"/>
    <n v="36244.81"/>
    <x v="0"/>
    <x v="0"/>
    <n v="0"/>
    <n v="0"/>
    <x v="0"/>
    <x v="0"/>
    <n v="0"/>
    <x v="7005"/>
    <n v="44055.93"/>
    <s v="NULL"/>
    <x v="3"/>
  </r>
  <r>
    <s v="186121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BANCO GENIAL S.A."/>
    <s v="45.246.410/0001-55"/>
    <x v="54"/>
    <d v="2021-05-31T00:00:00"/>
    <n v="56"/>
    <n v="55"/>
    <n v="1"/>
    <x v="0"/>
    <x v="0"/>
    <m/>
    <m/>
    <x v="0"/>
    <m/>
    <m/>
    <x v="0"/>
    <x v="0"/>
    <m/>
    <m/>
    <x v="0"/>
    <m/>
    <x v="7763"/>
    <x v="7804"/>
    <x v="638"/>
    <x v="7806"/>
    <n v="0.1668"/>
    <n v="1.7500000000000002E-2"/>
    <n v="-55.813499999999998"/>
    <n v="0"/>
    <n v="0"/>
    <x v="7642"/>
    <n v="219570.12"/>
    <n v="0"/>
    <n v="0"/>
    <n v="478547.01"/>
    <n v="18315311.190000001"/>
    <n v="18315311.190000001"/>
    <n v="0"/>
    <x v="32"/>
    <n v="0"/>
    <n v="18315311.19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18994.2"/>
    <n v="0"/>
    <n v="1303300"/>
    <n v="15694.2"/>
    <n v="0"/>
    <n v="33844.49"/>
    <x v="0"/>
    <x v="0"/>
    <n v="0"/>
    <n v="0"/>
    <x v="0"/>
    <x v="0"/>
    <n v="0"/>
    <x v="7006"/>
    <n v="41660.19"/>
    <s v="NULL"/>
    <x v="3"/>
  </r>
  <r>
    <s v="192809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BANCO GENIAL S.A."/>
    <s v="45.246.410/0001-55"/>
    <x v="55"/>
    <d v="2021-06-30T00:00:00"/>
    <n v="56"/>
    <n v="55"/>
    <n v="1"/>
    <x v="0"/>
    <x v="0"/>
    <m/>
    <m/>
    <x v="0"/>
    <m/>
    <m/>
    <x v="0"/>
    <x v="0"/>
    <m/>
    <m/>
    <x v="0"/>
    <m/>
    <x v="7764"/>
    <x v="7805"/>
    <x v="638"/>
    <x v="7807"/>
    <n v="0.16669999999999999"/>
    <n v="2.01E-2"/>
    <n v="7.0000000000000007E-2"/>
    <n v="0"/>
    <n v="0"/>
    <x v="7643"/>
    <n v="1224508.44"/>
    <n v="0"/>
    <n v="0"/>
    <n v="480779.37"/>
    <n v="18103126.489999998"/>
    <n v="18103126.489999998"/>
    <n v="0"/>
    <x v="32"/>
    <n v="0"/>
    <n v="18103126.48999999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5620"/>
    <n v="0"/>
    <n v="535620"/>
    <m/>
    <n v="0"/>
    <n v="33845"/>
    <x v="0"/>
    <x v="0"/>
    <n v="0"/>
    <n v="0"/>
    <x v="0"/>
    <x v="0"/>
    <n v="0"/>
    <x v="6994"/>
    <n v="39750.449999999997"/>
    <s v="NULL"/>
    <x v="3"/>
  </r>
  <r>
    <s v="204184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BANCO GENIAL S.A."/>
    <s v="45.246.410/0001-55"/>
    <x v="56"/>
    <d v="2021-07-30T00:00:00"/>
    <n v="56"/>
    <n v="55"/>
    <n v="1"/>
    <x v="0"/>
    <x v="0"/>
    <m/>
    <m/>
    <x v="0"/>
    <m/>
    <m/>
    <x v="0"/>
    <x v="0"/>
    <m/>
    <m/>
    <x v="0"/>
    <m/>
    <x v="7765"/>
    <x v="7806"/>
    <x v="638"/>
    <x v="7808"/>
    <n v="0.19339999999999999"/>
    <n v="2.0899999999999998E-2"/>
    <n v="0.33"/>
    <n v="0"/>
    <n v="0"/>
    <x v="7644"/>
    <n v="1229981.8"/>
    <n v="0"/>
    <n v="0"/>
    <n v="482364.46"/>
    <n v="17046274.949999999"/>
    <n v="17046274.949999999"/>
    <n v="0"/>
    <x v="32"/>
    <n v="0"/>
    <n v="17046274.94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5865.12"/>
    <n v="0"/>
    <n v="734000"/>
    <n v="1865.12"/>
    <n v="0"/>
    <n v="37624.14"/>
    <x v="0"/>
    <x v="0"/>
    <n v="0"/>
    <n v="0"/>
    <x v="0"/>
    <x v="0"/>
    <n v="0"/>
    <x v="6995"/>
    <n v="43533.77"/>
    <s v="NULL"/>
    <x v="3"/>
  </r>
  <r>
    <s v="224525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BANCO GENIAL S.A."/>
    <s v="45.246.410/0001-55"/>
    <x v="58"/>
    <d v="2021-09-30T00:00:00"/>
    <n v="56"/>
    <n v="55"/>
    <n v="1"/>
    <x v="0"/>
    <x v="0"/>
    <m/>
    <m/>
    <x v="0"/>
    <m/>
    <m/>
    <x v="0"/>
    <x v="0"/>
    <m/>
    <m/>
    <x v="0"/>
    <m/>
    <x v="7766"/>
    <x v="7807"/>
    <x v="638"/>
    <x v="7809"/>
    <n v="0.16739999999999999"/>
    <n v="2.3599999999999999E-2"/>
    <n v="0.1895"/>
    <n v="0"/>
    <n v="0"/>
    <x v="7645"/>
    <n v="733013.21"/>
    <n v="0"/>
    <n v="0"/>
    <n v="485948.03"/>
    <n v="15362791.43"/>
    <n v="15362791.43"/>
    <n v="0"/>
    <x v="32"/>
    <n v="0"/>
    <n v="15362791.4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4068.18"/>
    <n v="0"/>
    <n v="734000"/>
    <n v="68.180000000000007"/>
    <n v="0"/>
    <n v="28926.68"/>
    <x v="0"/>
    <x v="0"/>
    <n v="0"/>
    <n v="0"/>
    <x v="0"/>
    <x v="0"/>
    <n v="0"/>
    <x v="6994"/>
    <n v="34832.129999999997"/>
    <s v="NULL"/>
    <x v="3"/>
  </r>
  <r>
    <s v="235344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BANCO GENIAL S.A."/>
    <s v="45.246.410/0001-55"/>
    <x v="59"/>
    <d v="2021-10-29T00:00:00"/>
    <n v="56"/>
    <n v="55"/>
    <n v="1"/>
    <x v="0"/>
    <x v="0"/>
    <m/>
    <m/>
    <x v="0"/>
    <m/>
    <m/>
    <x v="0"/>
    <x v="0"/>
    <m/>
    <m/>
    <x v="0"/>
    <m/>
    <x v="7767"/>
    <x v="7808"/>
    <x v="638"/>
    <x v="7810"/>
    <n v="0.17649999999999999"/>
    <n v="2.7699999999999999E-2"/>
    <n v="-0.32"/>
    <n v="0"/>
    <n v="0"/>
    <x v="7646"/>
    <n v="70790.679999999993"/>
    <n v="0"/>
    <n v="0"/>
    <n v="488042.22"/>
    <n v="13462791.43"/>
    <n v="13462791.43"/>
    <n v="0"/>
    <x v="32"/>
    <n v="0"/>
    <n v="13462791.4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5479.97"/>
    <n v="0"/>
    <n v="734000"/>
    <n v="1479.97"/>
    <n v="0"/>
    <n v="25987.74"/>
    <x v="0"/>
    <x v="0"/>
    <n v="0"/>
    <n v="0"/>
    <x v="0"/>
    <x v="0"/>
    <n v="0"/>
    <x v="6993"/>
    <n v="31888.61"/>
    <s v="NULL"/>
    <x v="3"/>
  </r>
  <r>
    <s v="246908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BANCO GENIAL S.A."/>
    <s v="45.246.410/0001-55"/>
    <x v="60"/>
    <d v="2021-11-30T00:00:00"/>
    <n v="56"/>
    <n v="55"/>
    <n v="1"/>
    <x v="0"/>
    <x v="0"/>
    <m/>
    <m/>
    <x v="0"/>
    <m/>
    <m/>
    <x v="0"/>
    <x v="0"/>
    <m/>
    <m/>
    <x v="0"/>
    <m/>
    <x v="7768"/>
    <x v="7809"/>
    <x v="638"/>
    <x v="7811"/>
    <n v="0.11550000000000001"/>
    <n v="2.7699999999999999E-2"/>
    <n v="-0.32"/>
    <n v="0"/>
    <n v="0"/>
    <x v="7647"/>
    <n v="782046.84"/>
    <n v="0"/>
    <n v="0"/>
    <n v="490435.04"/>
    <n v="13462791.43"/>
    <n v="13462791.43"/>
    <n v="0"/>
    <x v="32"/>
    <n v="0"/>
    <n v="13462791.4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2"/>
    <n v="0"/>
    <n v="0"/>
    <n v="772"/>
    <n v="0"/>
    <n v="17000"/>
    <x v="0"/>
    <x v="0"/>
    <n v="0"/>
    <n v="0"/>
    <x v="0"/>
    <x v="0"/>
    <n v="0"/>
    <x v="6993"/>
    <n v="22900.87"/>
    <s v="NULL"/>
    <x v="3"/>
  </r>
  <r>
    <s v="255733"/>
    <s v="VISTA REAL ESTATE FUNDO DE INVESTIMENTO IMOBILIÁRIO"/>
    <s v="16.924.913/0001-34"/>
    <d v="2013-06-07T00:00:00"/>
    <x v="2"/>
    <s v="BRVREFCTF009"/>
    <x v="150"/>
    <n v="84100000"/>
    <x v="0"/>
    <x v="3"/>
    <x v="14"/>
    <x v="2"/>
    <x v="1"/>
    <d v="2023-09-06T00:00:00"/>
    <s v="30/06"/>
    <x v="3"/>
    <x v="2"/>
    <s v="BANCO GENIAL S.A."/>
    <s v="45.246.410/0001-55"/>
    <x v="61"/>
    <d v="2021-12-31T00:00:00"/>
    <n v="56"/>
    <n v="55"/>
    <n v="1"/>
    <x v="0"/>
    <x v="0"/>
    <m/>
    <m/>
    <x v="0"/>
    <m/>
    <m/>
    <x v="0"/>
    <x v="0"/>
    <m/>
    <m/>
    <x v="0"/>
    <m/>
    <x v="7769"/>
    <x v="7810"/>
    <x v="638"/>
    <x v="7812"/>
    <n v="0.1157"/>
    <n v="2.7699999999999999E-2"/>
    <n v="-0.32"/>
    <n v="0"/>
    <n v="0"/>
    <x v="7648"/>
    <n v="760597"/>
    <n v="0"/>
    <n v="0"/>
    <n v="493480.1"/>
    <n v="13462791.43"/>
    <n v="13462791.43"/>
    <n v="0"/>
    <x v="32"/>
    <n v="0"/>
    <n v="13462791.4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7000"/>
    <x v="0"/>
    <x v="0"/>
    <n v="0"/>
    <n v="0"/>
    <x v="0"/>
    <x v="0"/>
    <n v="0"/>
    <x v="7004"/>
    <n v="22913.43"/>
    <s v="NULL"/>
    <x v="3"/>
  </r>
  <r>
    <s v="268507"/>
    <s v="VISTA REAL ESTATE FUNDO DE INVESTIMENTO IMOBILIÁRIO"/>
    <s v="16.924.913/0001-34"/>
    <d v="2013-06-07T00:00:00"/>
    <x v="2"/>
    <s v="BRVREFCTF009"/>
    <x v="150"/>
    <n v="84100000"/>
    <x v="0"/>
    <x v="4"/>
    <x v="15"/>
    <x v="4"/>
    <x v="1"/>
    <d v="2023-09-06T00:00:00"/>
    <s v="30/06"/>
    <x v="3"/>
    <x v="2"/>
    <s v="PLURAL S.A. BANCO MULTIPLO"/>
    <s v="45246410000155"/>
    <x v="62"/>
    <d v="2022-02-15T00:00:00"/>
    <n v="56"/>
    <n v="55"/>
    <n v="1"/>
    <x v="1"/>
    <x v="1"/>
    <n v="0"/>
    <n v="0"/>
    <x v="1"/>
    <n v="0"/>
    <n v="0"/>
    <x v="1"/>
    <x v="1"/>
    <n v="0"/>
    <n v="0"/>
    <x v="1"/>
    <n v="0"/>
    <x v="7770"/>
    <x v="7811"/>
    <x v="638"/>
    <x v="7813"/>
    <n v="1.1584106882284999E-3"/>
    <n v="2.7748637767629998E-4"/>
    <n v="-3.2000000000000002E-3"/>
    <n v="0"/>
    <n v="0"/>
    <x v="7649"/>
    <n v="739353.16"/>
    <n v="0"/>
    <n v="0"/>
    <n v="496756.08"/>
    <n v="13462791.43"/>
    <n v="13462791.43"/>
    <n v="0"/>
    <x v="32"/>
    <n v="0"/>
    <n v="13462791.4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98.31"/>
    <n v="0"/>
    <n v="0"/>
    <n v="1398.31"/>
    <n v="0"/>
    <n v="17000"/>
    <x v="0"/>
    <x v="0"/>
    <n v="0"/>
    <n v="0"/>
    <x v="0"/>
    <x v="0"/>
    <n v="0"/>
    <x v="7007"/>
    <n v="25020.02"/>
    <s v=""/>
    <x v="4"/>
  </r>
  <r>
    <s v="276278"/>
    <s v="VISTA REAL ESTATE FUNDO DE INVESTIMENTO IMOBILIÁRIO"/>
    <s v="16.924.913/0001-34"/>
    <d v="2013-06-07T00:00:00"/>
    <x v="2"/>
    <s v="BRVREFCTF009"/>
    <x v="150"/>
    <n v="84100000"/>
    <x v="0"/>
    <x v="4"/>
    <x v="15"/>
    <x v="4"/>
    <x v="1"/>
    <d v="2023-09-06T00:00:00"/>
    <s v="30/06"/>
    <x v="3"/>
    <x v="2"/>
    <s v="PLURAL S.A. BANCO MULTIPLO"/>
    <s v="45246410000155"/>
    <x v="63"/>
    <d v="2022-03-11T00:00:00"/>
    <n v="56"/>
    <n v="55"/>
    <n v="1"/>
    <x v="1"/>
    <x v="1"/>
    <n v="0"/>
    <n v="0"/>
    <x v="1"/>
    <n v="0"/>
    <n v="0"/>
    <x v="1"/>
    <x v="1"/>
    <n v="0"/>
    <n v="0"/>
    <x v="1"/>
    <n v="0"/>
    <x v="7771"/>
    <x v="7812"/>
    <x v="638"/>
    <x v="7814"/>
    <n v="1.1599311603236E-3"/>
    <n v="2.7785059245630001E-4"/>
    <n v="-3.2000000000000002E-3"/>
    <n v="0"/>
    <n v="0"/>
    <x v="7650"/>
    <n v="717484.97"/>
    <n v="0"/>
    <n v="0"/>
    <n v="500025.84"/>
    <n v="13462791.43"/>
    <n v="13462791.43"/>
    <n v="0"/>
    <x v="32"/>
    <n v="0"/>
    <n v="13462791.4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0.31"/>
    <n v="0"/>
    <n v="0"/>
    <n v="750.31"/>
    <n v="0"/>
    <n v="17000"/>
    <x v="0"/>
    <x v="0"/>
    <n v="0"/>
    <n v="0"/>
    <x v="0"/>
    <x v="0"/>
    <n v="0"/>
    <x v="7008"/>
    <n v="25010.38"/>
    <s v=""/>
    <x v="4"/>
  </r>
  <r>
    <m/>
    <s v="VISTA REAL ESTATE FUNDO DE INVESTIMENTO IMOBILIÁRIO"/>
    <s v="16.924.913/0001-34"/>
    <d v="2013-06-07T00:00:00"/>
    <x v="2"/>
    <s v="BRVREFCTF009"/>
    <x v="150"/>
    <n v="84100000"/>
    <x v="0"/>
    <x v="4"/>
    <x v="15"/>
    <x v="4"/>
    <x v="1"/>
    <d v="2023-09-06T00:00:00"/>
    <s v="30/06"/>
    <x v="3"/>
    <x v="2"/>
    <s v="PLURAL S.A. BANCO MULTIPLO"/>
    <s v="45246410000155"/>
    <x v="64"/>
    <d v="2022-04-14T00:00:00"/>
    <n v="56"/>
    <n v="55"/>
    <n v="1"/>
    <x v="1"/>
    <x v="1"/>
    <n v="0"/>
    <n v="0"/>
    <x v="1"/>
    <n v="0"/>
    <n v="0"/>
    <x v="1"/>
    <x v="1"/>
    <n v="0"/>
    <n v="0"/>
    <x v="1"/>
    <n v="0"/>
    <x v="7772"/>
    <x v="7813"/>
    <x v="638"/>
    <x v="7815"/>
    <n v="1.1614034798626E-3"/>
    <n v="2.7820327274479998E-4"/>
    <n v="-3.2000000000000002E-3"/>
    <n v="0"/>
    <n v="0"/>
    <x v="7651"/>
    <n v="695822.78"/>
    <n v="0"/>
    <n v="0"/>
    <n v="503872.59"/>
    <n v="13462791.43"/>
    <n v="13462791.43"/>
    <n v="0"/>
    <x v="32"/>
    <n v="0"/>
    <n v="13462791.4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7000"/>
    <x v="0"/>
    <x v="0"/>
    <n v="0"/>
    <n v="0"/>
    <x v="0"/>
    <x v="0"/>
    <n v="0"/>
    <x v="7009"/>
    <n v="25024.2"/>
    <s v=""/>
    <x v="4"/>
  </r>
  <r>
    <m/>
    <s v="VISTA REAL ESTATE FUNDO DE INVESTIMENTO IMOBILIÁRIO"/>
    <s v="16.924.913/0001-34"/>
    <d v="2013-06-07T00:00:00"/>
    <x v="2"/>
    <s v="BRVREFCTF009"/>
    <x v="150"/>
    <n v="84100000"/>
    <x v="0"/>
    <x v="4"/>
    <x v="15"/>
    <x v="4"/>
    <x v="1"/>
    <d v="2023-09-06T00:00:00"/>
    <s v="30/06"/>
    <x v="3"/>
    <x v="2"/>
    <s v="PLURAL S.A. BANCO MULTIPLO"/>
    <s v="45246410000155"/>
    <x v="65"/>
    <d v="2022-05-12T00:00:00"/>
    <n v="56"/>
    <n v="55"/>
    <n v="1"/>
    <x v="1"/>
    <x v="1"/>
    <n v="0"/>
    <n v="0"/>
    <x v="1"/>
    <n v="0"/>
    <n v="0"/>
    <x v="1"/>
    <x v="1"/>
    <n v="0"/>
    <n v="0"/>
    <x v="1"/>
    <n v="0"/>
    <x v="7773"/>
    <x v="7814"/>
    <x v="638"/>
    <x v="7816"/>
    <n v="1.3472277207604E-3"/>
    <n v="3.227157207178E-4"/>
    <n v="-1.2999999999999999E-3"/>
    <n v="0"/>
    <n v="0"/>
    <x v="7652"/>
    <n v="173955.21"/>
    <n v="0"/>
    <n v="0"/>
    <n v="506768.94"/>
    <n v="11962791.43"/>
    <n v="11962791.43"/>
    <n v="0"/>
    <x v="32"/>
    <n v="0"/>
    <n v="11962791.4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7000"/>
    <x v="0"/>
    <x v="0"/>
    <n v="0"/>
    <n v="0"/>
    <x v="0"/>
    <x v="0"/>
    <n v="0"/>
    <x v="7008"/>
    <n v="25010.38"/>
    <s v=""/>
    <x v="4"/>
  </r>
  <r>
    <s v="25528"/>
    <s v="Hedge Realty Development Fundo de Investimento Imobiliário"/>
    <s v="16.929.519/0001-99"/>
    <d v="2013-12-20T00:00:00"/>
    <x v="2"/>
    <s v="NULL"/>
    <x v="151"/>
    <n v="75871.25"/>
    <x v="0"/>
    <x v="3"/>
    <x v="2"/>
    <x v="2"/>
    <x v="1"/>
    <d v="2021-12-20T00:00:00"/>
    <s v="DEZEMBRO"/>
    <x v="1"/>
    <x v="1"/>
    <s v="BRL TRUST DISTRIBUIDORA DE TITULOS E VALORES MOBILIARIOS S.A."/>
    <s v="13.486.793/0001-42"/>
    <x v="13"/>
    <d v="2017-12-31T00:00:00"/>
    <n v="50"/>
    <n v="48"/>
    <m/>
    <x v="0"/>
    <x v="0"/>
    <m/>
    <m/>
    <x v="0"/>
    <m/>
    <m/>
    <x v="0"/>
    <x v="0"/>
    <m/>
    <n v="2"/>
    <x v="0"/>
    <m/>
    <x v="7774"/>
    <x v="7815"/>
    <x v="640"/>
    <x v="7817"/>
    <n v="6.1199999999999997E-2"/>
    <m/>
    <n v="7.1440999999999999"/>
    <m/>
    <m/>
    <x v="7653"/>
    <n v="5824.3"/>
    <m/>
    <m/>
    <n v="3800964.05"/>
    <n v="68761041.450000003"/>
    <n v="0"/>
    <m/>
    <x v="31"/>
    <m/>
    <m/>
    <m/>
    <m/>
    <m/>
    <m/>
    <x v="1"/>
    <x v="1"/>
    <x v="1"/>
    <m/>
    <x v="1"/>
    <m/>
    <m/>
    <x v="1"/>
    <x v="267"/>
    <m/>
    <x v="1"/>
    <x v="1"/>
    <x v="1"/>
    <x v="1"/>
    <x v="1"/>
    <m/>
    <n v="0"/>
    <m/>
    <m/>
    <m/>
    <m/>
    <n v="44349.67"/>
    <x v="1"/>
    <x v="1"/>
    <m/>
    <m/>
    <x v="1"/>
    <x v="1"/>
    <m/>
    <x v="7010"/>
    <n v="101221.52"/>
    <s v="Hedge Realty Development"/>
    <x v="5"/>
  </r>
  <r>
    <s v="25529"/>
    <s v="Hedge Realty Development Fundo de Investimento Imobiliário"/>
    <s v="16.929.519/0001-99"/>
    <d v="2013-12-20T00:00:00"/>
    <x v="2"/>
    <s v="NULL"/>
    <x v="151"/>
    <n v="75871.25"/>
    <x v="0"/>
    <x v="3"/>
    <x v="2"/>
    <x v="2"/>
    <x v="1"/>
    <d v="2021-12-20T00:00:00"/>
    <s v="DEZEMBRO"/>
    <x v="1"/>
    <x v="1"/>
    <s v="BRL TRUST DISTRIBUIDORA DE TITULOS E VALORES MOBILIARIOS S.A."/>
    <s v="13.486.793/0001-42"/>
    <x v="14"/>
    <d v="2018-01-31T00:00:00"/>
    <n v="50"/>
    <m/>
    <m/>
    <x v="0"/>
    <x v="0"/>
    <m/>
    <m/>
    <x v="0"/>
    <m/>
    <m/>
    <x v="0"/>
    <x v="0"/>
    <m/>
    <m/>
    <x v="0"/>
    <m/>
    <x v="7775"/>
    <x v="7816"/>
    <x v="640"/>
    <x v="7818"/>
    <n v="6.5500000000000003E-2"/>
    <m/>
    <n v="-5.5100000000000003E-2"/>
    <m/>
    <m/>
    <x v="7654"/>
    <n v="1223.29"/>
    <m/>
    <m/>
    <n v="3765141.45"/>
    <n v="68761041.450000003"/>
    <n v="0"/>
    <m/>
    <x v="31"/>
    <m/>
    <m/>
    <m/>
    <m/>
    <m/>
    <m/>
    <x v="1"/>
    <x v="1"/>
    <x v="1"/>
    <m/>
    <x v="1"/>
    <m/>
    <m/>
    <x v="1"/>
    <x v="267"/>
    <m/>
    <x v="1"/>
    <x v="1"/>
    <x v="1"/>
    <x v="1"/>
    <x v="1"/>
    <m/>
    <n v="2380.85"/>
    <m/>
    <m/>
    <n v="2380.85"/>
    <m/>
    <n v="47433.84"/>
    <x v="1"/>
    <x v="1"/>
    <m/>
    <m/>
    <x v="1"/>
    <x v="1"/>
    <m/>
    <x v="7011"/>
    <n v="103119.64"/>
    <s v="Hedge Realty Development"/>
    <x v="5"/>
  </r>
  <r>
    <s v="25530"/>
    <s v="Hedge Realty Development Fundo de Investimento Imobiliário"/>
    <s v="16.929.519/0001-99"/>
    <d v="2013-12-20T00:00:00"/>
    <x v="2"/>
    <s v="NULL"/>
    <x v="151"/>
    <n v="75871.25"/>
    <x v="0"/>
    <x v="3"/>
    <x v="2"/>
    <x v="2"/>
    <x v="1"/>
    <d v="2021-12-20T00:00:00"/>
    <s v="DEZEMBRO"/>
    <x v="1"/>
    <x v="1"/>
    <s v="BRL TRUST DISTRIBUIDORA DE TITULOS E VALORES MOBILIARIOS S.A."/>
    <s v="13.486.793/0001-42"/>
    <x v="15"/>
    <d v="2018-02-28T00:00:00"/>
    <n v="50"/>
    <m/>
    <m/>
    <x v="0"/>
    <x v="0"/>
    <m/>
    <m/>
    <x v="0"/>
    <m/>
    <m/>
    <x v="0"/>
    <x v="0"/>
    <m/>
    <m/>
    <x v="0"/>
    <m/>
    <x v="7776"/>
    <x v="7817"/>
    <x v="640"/>
    <x v="7819"/>
    <n v="5.3600000000000002E-2"/>
    <m/>
    <n v="-5.9499999999999997E-2"/>
    <m/>
    <m/>
    <x v="7655"/>
    <n v="992.27"/>
    <m/>
    <m/>
    <n v="3723638.76"/>
    <n v="68761041.450000003"/>
    <n v="0"/>
    <m/>
    <x v="31"/>
    <m/>
    <m/>
    <m/>
    <m/>
    <m/>
    <m/>
    <x v="1"/>
    <x v="1"/>
    <x v="1"/>
    <m/>
    <x v="1"/>
    <m/>
    <m/>
    <x v="1"/>
    <x v="267"/>
    <m/>
    <x v="1"/>
    <x v="1"/>
    <x v="1"/>
    <x v="1"/>
    <x v="1"/>
    <m/>
    <n v="1253.08"/>
    <m/>
    <m/>
    <n v="1253.08"/>
    <m/>
    <n v="38788.85"/>
    <x v="1"/>
    <x v="1"/>
    <m/>
    <m/>
    <x v="1"/>
    <x v="1"/>
    <m/>
    <x v="7012"/>
    <n v="103318.65"/>
    <s v="Hedge Realty Development"/>
    <x v="5"/>
  </r>
  <r>
    <s v="25435"/>
    <s v="Hedge Realty Development Fundo de Investimento Imobiliário"/>
    <s v="16.929.519/0001-99"/>
    <d v="2013-12-20T00:00:00"/>
    <x v="2"/>
    <s v="NULL"/>
    <x v="151"/>
    <n v="7587125"/>
    <x v="0"/>
    <x v="3"/>
    <x v="2"/>
    <x v="2"/>
    <x v="1"/>
    <d v="2021-12-20T00:00:00"/>
    <s v="DEZEMBRO"/>
    <x v="1"/>
    <x v="1"/>
    <s v="BRL TRUST DISTRIBUIDORA DE TITULOS E VALORES MOBILIARIOS S.A."/>
    <s v="13.486.793/0001-42"/>
    <x v="16"/>
    <d v="2018-03-31T00:00:00"/>
    <n v="50"/>
    <n v="48"/>
    <m/>
    <x v="0"/>
    <x v="0"/>
    <m/>
    <m/>
    <x v="0"/>
    <m/>
    <m/>
    <x v="0"/>
    <x v="0"/>
    <m/>
    <n v="2"/>
    <x v="0"/>
    <m/>
    <x v="7777"/>
    <x v="7818"/>
    <x v="641"/>
    <x v="7820"/>
    <n v="6.25E-2"/>
    <m/>
    <n v="-4.24E-2"/>
    <m/>
    <m/>
    <x v="7656"/>
    <n v="340.77"/>
    <m/>
    <m/>
    <n v="3693267.46"/>
    <n v="68761041.450000003"/>
    <n v="0"/>
    <m/>
    <x v="31"/>
    <m/>
    <m/>
    <m/>
    <m/>
    <m/>
    <m/>
    <x v="1"/>
    <x v="1"/>
    <x v="1"/>
    <m/>
    <x v="1"/>
    <m/>
    <m/>
    <x v="1"/>
    <x v="267"/>
    <m/>
    <x v="1"/>
    <x v="1"/>
    <x v="1"/>
    <x v="1"/>
    <x v="1"/>
    <m/>
    <n v="0"/>
    <m/>
    <m/>
    <m/>
    <m/>
    <n v="45230.71"/>
    <x v="1"/>
    <x v="1"/>
    <m/>
    <m/>
    <x v="1"/>
    <x v="1"/>
    <m/>
    <x v="7013"/>
    <n v="101743.71"/>
    <s v="Hedge Realty Development"/>
    <x v="5"/>
  </r>
  <r>
    <s v="27086"/>
    <s v="Hedge Realty Development Fundo de Investimento Imobiliário"/>
    <s v="16.929.519/0001-99"/>
    <d v="2013-12-20T00:00:00"/>
    <x v="2"/>
    <s v="NULL"/>
    <x v="151"/>
    <n v="7587125"/>
    <x v="0"/>
    <x v="3"/>
    <x v="2"/>
    <x v="2"/>
    <x v="1"/>
    <d v="2021-12-20T00:00:00"/>
    <s v="DEZEMBRO"/>
    <x v="1"/>
    <x v="1"/>
    <s v="BRL TRUST DISTRIBUIDORA DE TITULOS E VALORES MOBILIARIOS S.A."/>
    <s v="13.486.793/0001-42"/>
    <x v="17"/>
    <d v="2018-04-30T00:00:00"/>
    <n v="50"/>
    <m/>
    <m/>
    <x v="0"/>
    <x v="0"/>
    <m/>
    <m/>
    <x v="0"/>
    <m/>
    <m/>
    <x v="0"/>
    <x v="0"/>
    <m/>
    <m/>
    <x v="0"/>
    <m/>
    <x v="7778"/>
    <x v="7819"/>
    <x v="641"/>
    <x v="7821"/>
    <n v="5.3499999999999999E-2"/>
    <m/>
    <n v="16.748799999999999"/>
    <m/>
    <m/>
    <x v="7657"/>
    <n v="1494.92"/>
    <m/>
    <m/>
    <n v="3658791.92"/>
    <n v="80910060.75"/>
    <n v="0"/>
    <m/>
    <x v="31"/>
    <m/>
    <m/>
    <m/>
    <m/>
    <m/>
    <m/>
    <x v="1"/>
    <x v="1"/>
    <x v="1"/>
    <m/>
    <x v="1"/>
    <m/>
    <m/>
    <x v="1"/>
    <x v="0"/>
    <n v="80910060.75"/>
    <x v="1"/>
    <x v="1"/>
    <x v="1"/>
    <x v="1"/>
    <x v="1"/>
    <m/>
    <n v="2769.96"/>
    <m/>
    <m/>
    <n v="2769.96"/>
    <m/>
    <n v="45210.87"/>
    <x v="1"/>
    <x v="1"/>
    <m/>
    <m/>
    <x v="1"/>
    <x v="1"/>
    <m/>
    <x v="7014"/>
    <n v="101935.87"/>
    <s v="Hedge Realty Development"/>
    <x v="5"/>
  </r>
  <r>
    <s v="28089"/>
    <s v="Hedge Realty Development Fundo de Investimento Imobiliário"/>
    <s v="16.929.519/0001-99"/>
    <d v="2013-12-20T00:00:00"/>
    <x v="2"/>
    <s v="NULL"/>
    <x v="151"/>
    <n v="7587125"/>
    <x v="0"/>
    <x v="3"/>
    <x v="2"/>
    <x v="2"/>
    <x v="1"/>
    <d v="2021-12-20T00:00:00"/>
    <s v="DEZEMBRO"/>
    <x v="1"/>
    <x v="1"/>
    <s v="BRL TRUST DISTRIBUIDORA DE TITULOS E VALORES MOBILIARIOS S.A."/>
    <s v="13.486.793/0001-42"/>
    <x v="18"/>
    <d v="2018-05-31T00:00:00"/>
    <n v="50"/>
    <m/>
    <m/>
    <x v="0"/>
    <x v="0"/>
    <m/>
    <m/>
    <x v="0"/>
    <m/>
    <m/>
    <x v="0"/>
    <x v="0"/>
    <m/>
    <m/>
    <x v="0"/>
    <m/>
    <x v="7779"/>
    <x v="7820"/>
    <x v="641"/>
    <x v="7822"/>
    <n v="6.25E-2"/>
    <m/>
    <n v="-4.6800000000000001E-2"/>
    <m/>
    <m/>
    <x v="7658"/>
    <n v="961.13"/>
    <m/>
    <m/>
    <n v="3629003.49"/>
    <n v="80910060.75"/>
    <n v="0"/>
    <m/>
    <x v="31"/>
    <m/>
    <m/>
    <m/>
    <m/>
    <m/>
    <m/>
    <x v="1"/>
    <x v="1"/>
    <x v="1"/>
    <m/>
    <x v="1"/>
    <m/>
    <m/>
    <x v="1"/>
    <x v="1"/>
    <n v="80910060.75"/>
    <x v="1"/>
    <x v="1"/>
    <x v="1"/>
    <x v="1"/>
    <x v="1"/>
    <m/>
    <n v="1384.98"/>
    <m/>
    <m/>
    <n v="1384.98"/>
    <m/>
    <n v="52782.83"/>
    <x v="1"/>
    <x v="1"/>
    <m/>
    <m/>
    <x v="1"/>
    <x v="1"/>
    <m/>
    <x v="7015"/>
    <n v="109719.83"/>
    <s v="Hedge Realty Development"/>
    <x v="5"/>
  </r>
  <r>
    <s v="29437"/>
    <s v="Hedge Realty Development Fundo de Investimento Imobiliário"/>
    <s v="16.929.519/0001-99"/>
    <d v="2013-12-20T00:00:00"/>
    <x v="2"/>
    <s v="NULL"/>
    <x v="151"/>
    <n v="7587125"/>
    <x v="0"/>
    <x v="3"/>
    <x v="2"/>
    <x v="2"/>
    <x v="1"/>
    <d v="2021-12-20T00:00:00"/>
    <s v="DEZEMBRO"/>
    <x v="1"/>
    <x v="1"/>
    <s v="BRL TRUST DISTRIBUIDORA DE TITULOS E VALORES MOBILIARIOS S.A."/>
    <s v="13.486.793/0001-42"/>
    <x v="19"/>
    <d v="2018-06-30T00:00:00"/>
    <n v="50"/>
    <n v="48"/>
    <m/>
    <x v="0"/>
    <x v="0"/>
    <m/>
    <m/>
    <x v="0"/>
    <m/>
    <m/>
    <x v="0"/>
    <x v="0"/>
    <m/>
    <n v="2"/>
    <x v="0"/>
    <m/>
    <x v="7780"/>
    <x v="7821"/>
    <x v="641"/>
    <x v="7823"/>
    <n v="6.25E-2"/>
    <m/>
    <n v="-4.5199999999999997E-2"/>
    <m/>
    <m/>
    <x v="7659"/>
    <n v="659.25"/>
    <m/>
    <m/>
    <n v="3591451.63"/>
    <n v="80910060.75"/>
    <n v="0"/>
    <m/>
    <x v="31"/>
    <m/>
    <m/>
    <m/>
    <m/>
    <m/>
    <m/>
    <x v="1"/>
    <x v="1"/>
    <x v="1"/>
    <m/>
    <x v="1"/>
    <m/>
    <m/>
    <x v="1"/>
    <x v="1"/>
    <n v="80910060.75"/>
    <x v="1"/>
    <x v="1"/>
    <x v="1"/>
    <x v="1"/>
    <x v="1"/>
    <m/>
    <n v="0"/>
    <m/>
    <m/>
    <n v="0"/>
    <m/>
    <n v="52758.42"/>
    <x v="1"/>
    <x v="1"/>
    <m/>
    <m/>
    <x v="1"/>
    <x v="1"/>
    <m/>
    <x v="7016"/>
    <n v="108630.49"/>
    <s v="Hedge Realty Development"/>
    <x v="5"/>
  </r>
  <r>
    <s v="30684"/>
    <s v="Hedge Realty Development Fundo de Investimento Imobiliário"/>
    <s v="16.929.519/0001-99"/>
    <d v="2013-12-20T00:00:00"/>
    <x v="2"/>
    <s v="NULL"/>
    <x v="151"/>
    <n v="7587125"/>
    <x v="0"/>
    <x v="3"/>
    <x v="2"/>
    <x v="2"/>
    <x v="1"/>
    <d v="2021-12-20T00:00:00"/>
    <s v="DEZEMBRO"/>
    <x v="1"/>
    <x v="1"/>
    <s v="BRL TRUST DISTRIBUIDORA DE TITULOS E VALORES MOBILIARIOS S.A."/>
    <s v="13.486.793/0001-42"/>
    <x v="20"/>
    <d v="2018-07-31T00:00:00"/>
    <n v="50"/>
    <m/>
    <m/>
    <x v="0"/>
    <x v="0"/>
    <m/>
    <m/>
    <x v="0"/>
    <m/>
    <m/>
    <x v="0"/>
    <x v="0"/>
    <m/>
    <m/>
    <x v="0"/>
    <m/>
    <x v="7781"/>
    <x v="7822"/>
    <x v="641"/>
    <x v="7824"/>
    <n v="6.5500000000000003E-2"/>
    <m/>
    <n v="-4.8399999999999999E-2"/>
    <m/>
    <m/>
    <x v="7660"/>
    <n v="2020.9"/>
    <m/>
    <m/>
    <n v="3547414.09"/>
    <n v="80910060.75"/>
    <n v="0"/>
    <m/>
    <x v="31"/>
    <m/>
    <m/>
    <m/>
    <m/>
    <m/>
    <m/>
    <x v="1"/>
    <x v="1"/>
    <x v="1"/>
    <m/>
    <x v="1"/>
    <m/>
    <m/>
    <x v="1"/>
    <x v="1"/>
    <n v="80910060.75"/>
    <x v="1"/>
    <x v="1"/>
    <x v="1"/>
    <x v="1"/>
    <x v="1"/>
    <m/>
    <n v="4511.09"/>
    <m/>
    <m/>
    <n v="4511.09"/>
    <m/>
    <n v="55245.1"/>
    <x v="1"/>
    <x v="1"/>
    <m/>
    <m/>
    <x v="1"/>
    <x v="1"/>
    <m/>
    <x v="7017"/>
    <n v="111334.1"/>
    <s v="Hedge Realty Development"/>
    <x v="5"/>
  </r>
  <r>
    <s v="31931"/>
    <s v="Hedge Realty Development Fundo de Investimento Imobiliário"/>
    <s v="16.929.519/0001-99"/>
    <d v="2013-12-20T00:00:00"/>
    <x v="2"/>
    <s v="NULL"/>
    <x v="151"/>
    <n v="7587125"/>
    <x v="0"/>
    <x v="3"/>
    <x v="2"/>
    <x v="2"/>
    <x v="1"/>
    <d v="2021-12-20T00:00:00"/>
    <s v="DEZEMBRO"/>
    <x v="1"/>
    <x v="1"/>
    <s v="BRL TRUST DISTRIBUIDORA DE TITULOS E VALORES MOBILIARIOS S.A."/>
    <s v="13.486.793/0001-42"/>
    <x v="21"/>
    <d v="2018-08-31T00:00:00"/>
    <n v="50"/>
    <m/>
    <m/>
    <x v="0"/>
    <x v="0"/>
    <m/>
    <m/>
    <x v="0"/>
    <m/>
    <m/>
    <x v="0"/>
    <x v="0"/>
    <m/>
    <m/>
    <x v="0"/>
    <m/>
    <x v="7782"/>
    <x v="7823"/>
    <x v="641"/>
    <x v="7825"/>
    <n v="6.8500000000000005E-2"/>
    <m/>
    <n v="-5.21E-2"/>
    <m/>
    <m/>
    <x v="7661"/>
    <n v="2206.5"/>
    <m/>
    <m/>
    <n v="3508003.08"/>
    <n v="63855080"/>
    <n v="0"/>
    <m/>
    <x v="31"/>
    <m/>
    <m/>
    <m/>
    <m/>
    <m/>
    <m/>
    <x v="1"/>
    <x v="1"/>
    <x v="1"/>
    <m/>
    <x v="1"/>
    <m/>
    <m/>
    <x v="1"/>
    <x v="1"/>
    <n v="63855080"/>
    <x v="1"/>
    <x v="1"/>
    <x v="1"/>
    <x v="1"/>
    <x v="1"/>
    <m/>
    <n v="17057021.48"/>
    <m/>
    <m/>
    <n v="17057021.48"/>
    <m/>
    <n v="57726.9"/>
    <x v="1"/>
    <x v="1"/>
    <m/>
    <m/>
    <x v="1"/>
    <x v="1"/>
    <m/>
    <x v="7018"/>
    <n v="113624.09"/>
    <s v="Hedge Realty Development"/>
    <x v="5"/>
  </r>
  <r>
    <s v="33742"/>
    <s v="Hedge Realty Development Fundo de Investimento Imobiliário"/>
    <s v="16.929.519/0001-99"/>
    <d v="2013-12-20T00:00:00"/>
    <x v="2"/>
    <s v="NULL"/>
    <x v="151"/>
    <n v="7587125"/>
    <x v="0"/>
    <x v="3"/>
    <x v="2"/>
    <x v="2"/>
    <x v="1"/>
    <d v="2021-12-20T00:00:00"/>
    <s v="DEZEMBRO"/>
    <x v="1"/>
    <x v="1"/>
    <s v="BRL TRUST DISTRIBUIDORA DE TITULOS E VALORES MOBILIARIOS S.A."/>
    <s v="13.486.793/0001-42"/>
    <x v="22"/>
    <d v="2018-09-30T00:00:00"/>
    <n v="50"/>
    <n v="48"/>
    <m/>
    <x v="0"/>
    <x v="0"/>
    <m/>
    <m/>
    <x v="0"/>
    <m/>
    <m/>
    <x v="0"/>
    <x v="0"/>
    <m/>
    <n v="2"/>
    <x v="0"/>
    <m/>
    <x v="7783"/>
    <x v="7824"/>
    <x v="641"/>
    <x v="7826"/>
    <n v="5.6599999999999998E-2"/>
    <m/>
    <n v="-4.48E-2"/>
    <m/>
    <m/>
    <x v="7662"/>
    <n v="781.39"/>
    <m/>
    <m/>
    <n v="3410028.19"/>
    <n v="63855080"/>
    <n v="0"/>
    <m/>
    <x v="31"/>
    <m/>
    <m/>
    <m/>
    <m/>
    <m/>
    <m/>
    <x v="1"/>
    <x v="1"/>
    <x v="1"/>
    <m/>
    <x v="1"/>
    <m/>
    <m/>
    <x v="1"/>
    <x v="268"/>
    <m/>
    <x v="1"/>
    <x v="1"/>
    <x v="1"/>
    <x v="1"/>
    <x v="1"/>
    <m/>
    <n v="17054980.75"/>
    <m/>
    <m/>
    <n v="17054980.75"/>
    <m/>
    <n v="47662.77"/>
    <x v="1"/>
    <x v="1"/>
    <m/>
    <m/>
    <x v="1"/>
    <x v="1"/>
    <m/>
    <x v="7019"/>
    <n v="49936.77"/>
    <s v="Hedge Realty Development"/>
    <x v="5"/>
  </r>
  <r>
    <s v="35419"/>
    <s v="Hedge Realty Development Fundo de Investimento Imobiliário"/>
    <s v="16.929.519/0001-99"/>
    <d v="2013-12-20T00:00:00"/>
    <x v="2"/>
    <s v="NULL"/>
    <x v="151"/>
    <n v="7587125"/>
    <x v="0"/>
    <x v="3"/>
    <x v="2"/>
    <x v="2"/>
    <x v="1"/>
    <d v="2021-12-20T00:00:00"/>
    <s v="DEZEMBRO"/>
    <x v="1"/>
    <x v="1"/>
    <s v="BRL TRUST DISTRIBUIDORA DE TITULOS E VALORES MOBILIARIOS S.A."/>
    <s v="13.486.793/0001-42"/>
    <x v="23"/>
    <d v="2018-10-31T00:00:00"/>
    <n v="50"/>
    <m/>
    <m/>
    <x v="0"/>
    <x v="0"/>
    <m/>
    <m/>
    <x v="0"/>
    <m/>
    <m/>
    <x v="0"/>
    <x v="0"/>
    <m/>
    <m/>
    <x v="0"/>
    <m/>
    <x v="7784"/>
    <x v="7825"/>
    <x v="641"/>
    <x v="7827"/>
    <n v="6.5500000000000003E-2"/>
    <m/>
    <n v="-8.3900000000000002E-2"/>
    <m/>
    <m/>
    <x v="7663"/>
    <n v="599.89"/>
    <m/>
    <m/>
    <n v="3342839.04"/>
    <n v="63855080"/>
    <n v="0"/>
    <m/>
    <x v="31"/>
    <m/>
    <m/>
    <m/>
    <m/>
    <m/>
    <m/>
    <x v="1"/>
    <x v="1"/>
    <x v="1"/>
    <m/>
    <x v="1"/>
    <m/>
    <m/>
    <x v="1"/>
    <x v="1"/>
    <n v="63855080"/>
    <x v="1"/>
    <x v="1"/>
    <x v="1"/>
    <x v="1"/>
    <x v="1"/>
    <m/>
    <n v="17058924.870000001"/>
    <m/>
    <m/>
    <n v="17058924.870000001"/>
    <m/>
    <n v="55158.09"/>
    <x v="1"/>
    <x v="1"/>
    <m/>
    <m/>
    <x v="1"/>
    <x v="1"/>
    <m/>
    <x v="7020"/>
    <n v="57230.19"/>
    <s v="Hedge Realty Development"/>
    <x v="5"/>
  </r>
  <r>
    <s v="37434"/>
    <s v="HEDGE REALTY DEVELOPMENT FUNDO DE INVESTIMENTO IMOBILIÁRIO"/>
    <s v="16.929.519/0001-99"/>
    <d v="2013-12-20T00:00:00"/>
    <x v="2"/>
    <s v="NULL"/>
    <x v="151"/>
    <n v="7587125"/>
    <x v="0"/>
    <x v="3"/>
    <x v="2"/>
    <x v="2"/>
    <x v="1"/>
    <d v="2021-12-20T00:00:00"/>
    <s v="31/12"/>
    <x v="1"/>
    <x v="1"/>
    <s v="HEDGE INVESTMENTS DISTRIBUIDORA DE TÍTULOS E VALORES MOBILIÁRIOS LTDA."/>
    <s v="07.253.654/0001-76"/>
    <x v="24"/>
    <d v="2018-11-30T00:00:00"/>
    <n v="50"/>
    <m/>
    <m/>
    <x v="0"/>
    <x v="0"/>
    <m/>
    <m/>
    <x v="0"/>
    <m/>
    <m/>
    <x v="0"/>
    <x v="0"/>
    <m/>
    <m/>
    <x v="0"/>
    <m/>
    <x v="7785"/>
    <x v="7826"/>
    <x v="641"/>
    <x v="7828"/>
    <n v="5.7700000000000001E-2"/>
    <n v="2.8999999999999998E-3"/>
    <n v="-8.2500000000000004E-2"/>
    <n v="0"/>
    <n v="0"/>
    <x v="7664"/>
    <n v="2303.6799999999998"/>
    <m/>
    <m/>
    <n v="3269874.94"/>
    <n v="63855080"/>
    <n v="0"/>
    <m/>
    <x v="31"/>
    <m/>
    <m/>
    <m/>
    <m/>
    <m/>
    <m/>
    <x v="1"/>
    <x v="1"/>
    <x v="1"/>
    <m/>
    <x v="1"/>
    <m/>
    <m/>
    <x v="1"/>
    <x v="1"/>
    <n v="63855080"/>
    <x v="1"/>
    <x v="1"/>
    <x v="1"/>
    <x v="1"/>
    <x v="1"/>
    <m/>
    <n v="17056921"/>
    <m/>
    <m/>
    <n v="17056921"/>
    <m/>
    <n v="48524.17"/>
    <x v="1"/>
    <x v="1"/>
    <m/>
    <m/>
    <x v="1"/>
    <x v="1"/>
    <m/>
    <x v="7021"/>
    <n v="53411.17"/>
    <s v="Hedge Realty Development"/>
    <x v="5"/>
  </r>
  <r>
    <s v="39553"/>
    <s v="HEDGE REALTY DEVELOPMENT FUNDO DE INVESTIMENTO IMOBILIÁRIO"/>
    <s v="16.929.519/0001-99"/>
    <d v="2013-12-20T00:00:00"/>
    <x v="2"/>
    <s v="NULL"/>
    <x v="151"/>
    <n v="7587125"/>
    <x v="0"/>
    <x v="3"/>
    <x v="2"/>
    <x v="2"/>
    <x v="1"/>
    <d v="2021-12-20T00:00:00"/>
    <s v="31/12"/>
    <x v="1"/>
    <x v="1"/>
    <s v="HEDGE INVESTMENTS DISTRIBUIDORA DE TÍTULOS E VALORES MOBILIÁRIOS LTDA."/>
    <s v="07.253.654/0001-76"/>
    <x v="25"/>
    <d v="2018-12-31T00:00:00"/>
    <n v="50"/>
    <n v="48"/>
    <m/>
    <x v="0"/>
    <x v="0"/>
    <m/>
    <m/>
    <x v="0"/>
    <m/>
    <m/>
    <x v="0"/>
    <x v="0"/>
    <m/>
    <n v="2"/>
    <x v="0"/>
    <m/>
    <x v="7786"/>
    <x v="7827"/>
    <x v="641"/>
    <x v="7829"/>
    <n v="5.1999999999999998E-2"/>
    <n v="4.1000000000000003E-3"/>
    <n v="15.37"/>
    <n v="0"/>
    <n v="0"/>
    <x v="7665"/>
    <n v="693.96"/>
    <m/>
    <m/>
    <n v="3255860.84"/>
    <n v="63855080"/>
    <n v="0"/>
    <m/>
    <x v="31"/>
    <m/>
    <m/>
    <m/>
    <m/>
    <m/>
    <m/>
    <x v="1"/>
    <x v="1"/>
    <x v="1"/>
    <m/>
    <x v="1"/>
    <m/>
    <m/>
    <x v="1"/>
    <x v="1"/>
    <n v="63855080"/>
    <x v="1"/>
    <x v="1"/>
    <x v="1"/>
    <x v="1"/>
    <x v="1"/>
    <m/>
    <n v="30006977.34"/>
    <m/>
    <m/>
    <n v="30006977.34"/>
    <m/>
    <n v="50462.7"/>
    <x v="1"/>
    <x v="1"/>
    <m/>
    <m/>
    <x v="1"/>
    <x v="1"/>
    <m/>
    <x v="7022"/>
    <n v="56949.7"/>
    <s v="Hedge Realty Development"/>
    <x v="5"/>
  </r>
  <r>
    <s v="41670"/>
    <s v="HEDGE REALTY DEVELOPMENT FUNDO DE INVESTIMENTO IMOBILIÁRIO"/>
    <s v="16.929.519/0001-99"/>
    <d v="2013-12-20T00:00:00"/>
    <x v="2"/>
    <s v="NULL"/>
    <x v="151"/>
    <n v="7587125"/>
    <x v="0"/>
    <x v="3"/>
    <x v="2"/>
    <x v="2"/>
    <x v="1"/>
    <d v="2021-12-20T00:00:00"/>
    <s v="31/12"/>
    <x v="1"/>
    <x v="1"/>
    <s v="HEDGE INVESTMENTS DISTRIBUIDORA DE TÍTULOS E VALORES MOBILIÁRIOS LTDA."/>
    <s v="07.253.654/0001-76"/>
    <x v="26"/>
    <d v="2019-01-31T00:00:00"/>
    <n v="50"/>
    <m/>
    <m/>
    <x v="0"/>
    <x v="0"/>
    <m/>
    <m/>
    <x v="0"/>
    <m/>
    <m/>
    <x v="0"/>
    <x v="0"/>
    <m/>
    <m/>
    <x v="0"/>
    <m/>
    <x v="7787"/>
    <x v="7828"/>
    <x v="641"/>
    <x v="7830"/>
    <n v="6.5500000000000003E-2"/>
    <n v="4.1000000000000003E-3"/>
    <n v="-6.1100000000000002E-2"/>
    <n v="0"/>
    <n v="0"/>
    <x v="7666"/>
    <n v="1891.99"/>
    <m/>
    <m/>
    <n v="3204895.49"/>
    <n v="93865569.189999998"/>
    <n v="0"/>
    <m/>
    <x v="31"/>
    <m/>
    <m/>
    <m/>
    <m/>
    <m/>
    <m/>
    <x v="1"/>
    <x v="1"/>
    <x v="1"/>
    <m/>
    <x v="1"/>
    <m/>
    <m/>
    <x v="1"/>
    <x v="1"/>
    <n v="93865569.189999998"/>
    <x v="1"/>
    <x v="1"/>
    <x v="1"/>
    <x v="1"/>
    <x v="1"/>
    <m/>
    <n v="0"/>
    <m/>
    <m/>
    <m/>
    <m/>
    <n v="63533.71"/>
    <x v="1"/>
    <x v="1"/>
    <m/>
    <m/>
    <x v="1"/>
    <x v="1"/>
    <m/>
    <x v="7022"/>
    <n v="70020.710000000006"/>
    <s v="Hedge Realty Development"/>
    <x v="5"/>
  </r>
  <r>
    <s v="43977"/>
    <s v="HEDGE REALTY DEVELOPMENT FUNDO DE INVESTIMENTO IMOBILIÁRIO"/>
    <s v="16.929.519/0001-99"/>
    <d v="2013-12-20T00:00:00"/>
    <x v="2"/>
    <s v="NULL"/>
    <x v="151"/>
    <n v="7587125"/>
    <x v="0"/>
    <x v="3"/>
    <x v="2"/>
    <x v="2"/>
    <x v="1"/>
    <d v="2021-12-20T00:00:00"/>
    <s v="31/12"/>
    <x v="1"/>
    <x v="1"/>
    <s v="HEDGE INVESTMENTS DISTRIBUIDORA DE TÍTULOS E VALORES MOBILIÁRIOS LTDA."/>
    <s v="07.253.654/0001-76"/>
    <x v="27"/>
    <d v="2019-02-28T00:00:00"/>
    <n v="50"/>
    <m/>
    <m/>
    <x v="0"/>
    <x v="0"/>
    <m/>
    <m/>
    <x v="0"/>
    <m/>
    <m/>
    <x v="0"/>
    <x v="0"/>
    <m/>
    <m/>
    <x v="0"/>
    <m/>
    <x v="7788"/>
    <x v="7829"/>
    <x v="641"/>
    <x v="7831"/>
    <n v="5.96E-2"/>
    <n v="4.1000000000000003E-3"/>
    <n v="-0.12889999999999999"/>
    <n v="0"/>
    <n v="0"/>
    <x v="7667"/>
    <n v="2770.7"/>
    <m/>
    <m/>
    <n v="3066583.87"/>
    <n v="93861723.670000002"/>
    <n v="0"/>
    <m/>
    <x v="31"/>
    <m/>
    <m/>
    <m/>
    <m/>
    <m/>
    <m/>
    <x v="1"/>
    <x v="1"/>
    <x v="1"/>
    <m/>
    <x v="1"/>
    <m/>
    <m/>
    <x v="1"/>
    <x v="1"/>
    <n v="93861723.670000002"/>
    <x v="1"/>
    <x v="1"/>
    <x v="1"/>
    <x v="1"/>
    <x v="1"/>
    <m/>
    <n v="11071.97"/>
    <m/>
    <m/>
    <n v="11071.97"/>
    <m/>
    <n v="57717.66"/>
    <x v="1"/>
    <x v="1"/>
    <m/>
    <m/>
    <x v="1"/>
    <x v="1"/>
    <m/>
    <x v="7023"/>
    <n v="64865.66"/>
    <s v="Hedge Realty Development"/>
    <x v="5"/>
  </r>
  <r>
    <s v="46565"/>
    <s v="HEDGE REALTY DEVELOPMENT FUNDO DE INVESTIMENTO IMOBILIÁRIO"/>
    <s v="16.929.519/0001-99"/>
    <d v="2013-12-20T00:00:00"/>
    <x v="2"/>
    <s v="NULL"/>
    <x v="151"/>
    <n v="7587125"/>
    <x v="0"/>
    <x v="3"/>
    <x v="2"/>
    <x v="2"/>
    <x v="1"/>
    <d v="2021-12-20T00:00:00"/>
    <s v="31/12"/>
    <x v="1"/>
    <x v="1"/>
    <s v="HEDGE INVESTMENTS DISTRIBUIDORA DE TÍTULOS E VALORES MOBILIÁRIOS LTDA."/>
    <s v="07.253.654/0001-76"/>
    <x v="28"/>
    <d v="2019-03-29T00:00:00"/>
    <n v="50"/>
    <n v="48"/>
    <m/>
    <x v="0"/>
    <x v="0"/>
    <m/>
    <m/>
    <x v="0"/>
    <m/>
    <m/>
    <x v="0"/>
    <x v="0"/>
    <m/>
    <n v="2"/>
    <x v="0"/>
    <m/>
    <x v="7789"/>
    <x v="7830"/>
    <x v="641"/>
    <x v="7832"/>
    <n v="5.6599999999999998E-2"/>
    <n v="4.1000000000000003E-3"/>
    <n v="-7.6899999999999996E-2"/>
    <n v="0"/>
    <n v="0"/>
    <x v="7668"/>
    <n v="2111.11"/>
    <m/>
    <m/>
    <n v="2998355.55"/>
    <n v="93861723.670000002"/>
    <n v="0"/>
    <m/>
    <x v="31"/>
    <m/>
    <m/>
    <m/>
    <m/>
    <m/>
    <m/>
    <x v="1"/>
    <x v="1"/>
    <x v="1"/>
    <m/>
    <x v="1"/>
    <m/>
    <m/>
    <x v="1"/>
    <x v="1"/>
    <n v="93861723.670000002"/>
    <x v="1"/>
    <x v="1"/>
    <x v="1"/>
    <x v="1"/>
    <x v="1"/>
    <m/>
    <n v="8077.18"/>
    <m/>
    <m/>
    <n v="8077.18"/>
    <m/>
    <n v="54759.86"/>
    <x v="1"/>
    <x v="1"/>
    <m/>
    <m/>
    <x v="1"/>
    <x v="1"/>
    <m/>
    <x v="7024"/>
    <n v="67522.320000000007"/>
    <s v="Hedge Realty Development"/>
    <x v="5"/>
  </r>
  <r>
    <s v="49123"/>
    <s v="HEDGE REALTY DEVELOPMENT FUNDO DE INVESTIMENTO IMOBILIÁRIO"/>
    <s v="16.929.519/0001-99"/>
    <d v="2013-12-20T00:00:00"/>
    <x v="2"/>
    <s v="NULL"/>
    <x v="151"/>
    <n v="7587125"/>
    <x v="0"/>
    <x v="3"/>
    <x v="2"/>
    <x v="2"/>
    <x v="1"/>
    <d v="2021-12-20T00:00:00"/>
    <s v="31/12"/>
    <x v="1"/>
    <x v="1"/>
    <s v="HEDGE INVESTMENTS DISTRIBUIDORA DE TÍTULOS E VALORES MOBILIÁRIOS LTDA."/>
    <s v="07.253.654/0001-76"/>
    <x v="29"/>
    <d v="2019-04-30T00:00:00"/>
    <n v="50"/>
    <m/>
    <m/>
    <x v="0"/>
    <x v="0"/>
    <m/>
    <m/>
    <x v="0"/>
    <m/>
    <m/>
    <x v="0"/>
    <x v="0"/>
    <m/>
    <m/>
    <x v="0"/>
    <m/>
    <x v="7790"/>
    <x v="7831"/>
    <x v="641"/>
    <x v="7833"/>
    <n v="6.2799999999999995E-2"/>
    <n v="4.1000000000000003E-3"/>
    <n v="-0.47570000000000001"/>
    <n v="0"/>
    <n v="0"/>
    <x v="7669"/>
    <n v="2222.19"/>
    <m/>
    <m/>
    <n v="2898474.05"/>
    <n v="93324263.459999993"/>
    <n v="0"/>
    <m/>
    <x v="31"/>
    <m/>
    <m/>
    <m/>
    <m/>
    <m/>
    <m/>
    <x v="1"/>
    <x v="1"/>
    <x v="1"/>
    <m/>
    <x v="1"/>
    <m/>
    <m/>
    <x v="1"/>
    <x v="269"/>
    <n v="74928333.950000003"/>
    <x v="1"/>
    <x v="1"/>
    <x v="1"/>
    <x v="1"/>
    <x v="1"/>
    <m/>
    <n v="184984.14"/>
    <m/>
    <m/>
    <n v="184984.14"/>
    <m/>
    <n v="60482.239999999998"/>
    <x v="1"/>
    <x v="1"/>
    <m/>
    <m/>
    <x v="1"/>
    <x v="1"/>
    <m/>
    <x v="7025"/>
    <n v="67705.17"/>
    <s v="Hedge Realty Development"/>
    <x v="5"/>
  </r>
  <r>
    <s v="51533"/>
    <s v="HEDGE REALTY DEVELOPMENT FUNDO DE INVESTIMENTO IMOBILIÁRIO"/>
    <s v="16.929.519/0001-99"/>
    <d v="2013-12-20T00:00:00"/>
    <x v="2"/>
    <s v="NULL"/>
    <x v="151"/>
    <n v="7587125"/>
    <x v="0"/>
    <x v="3"/>
    <x v="2"/>
    <x v="2"/>
    <x v="1"/>
    <d v="2021-12-20T00:00:00"/>
    <s v="31/12"/>
    <x v="1"/>
    <x v="1"/>
    <s v="HEDGE INVESTMENTS DISTRIBUIDORA DE TÍTULOS E VALORES MOBILIÁRIOS LTDA."/>
    <s v="07.253.654/0001-76"/>
    <x v="30"/>
    <d v="2019-05-31T00:00:00"/>
    <n v="50"/>
    <m/>
    <m/>
    <x v="0"/>
    <x v="0"/>
    <m/>
    <m/>
    <x v="0"/>
    <m/>
    <m/>
    <x v="0"/>
    <x v="0"/>
    <m/>
    <m/>
    <x v="0"/>
    <m/>
    <x v="7791"/>
    <x v="7832"/>
    <x v="641"/>
    <x v="7834"/>
    <n v="6.5500000000000003E-2"/>
    <n v="4.1999999999999997E-3"/>
    <n v="-5.1499999999999997E-2"/>
    <n v="0"/>
    <n v="0"/>
    <x v="7670"/>
    <n v="2802.76"/>
    <m/>
    <m/>
    <n v="2963670.79"/>
    <n v="93506821.230000004"/>
    <n v="0"/>
    <m/>
    <x v="31"/>
    <m/>
    <m/>
    <m/>
    <m/>
    <m/>
    <m/>
    <x v="1"/>
    <x v="1"/>
    <x v="1"/>
    <m/>
    <x v="1"/>
    <m/>
    <m/>
    <x v="1"/>
    <x v="270"/>
    <n v="74928333.950000003"/>
    <x v="1"/>
    <x v="1"/>
    <x v="1"/>
    <x v="1"/>
    <x v="1"/>
    <m/>
    <n v="8111.47"/>
    <m/>
    <m/>
    <n v="8111.47"/>
    <m/>
    <n v="63064"/>
    <x v="1"/>
    <x v="1"/>
    <m/>
    <m/>
    <x v="1"/>
    <x v="1"/>
    <m/>
    <x v="7026"/>
    <n v="188796.03"/>
    <s v="Hedge Realty Development"/>
    <x v="5"/>
  </r>
  <r>
    <s v="54015"/>
    <s v="HEDGE REALTY DEVELOPMENT FUNDO DE INVESTIMENTO IMOBILIÁRIO"/>
    <s v="16.929.519/0001-99"/>
    <d v="2013-12-20T00:00:00"/>
    <x v="2"/>
    <s v="NULL"/>
    <x v="151"/>
    <n v="7587125"/>
    <x v="0"/>
    <x v="3"/>
    <x v="2"/>
    <x v="2"/>
    <x v="1"/>
    <d v="2021-12-20T00:00:00"/>
    <s v="31/12"/>
    <x v="1"/>
    <x v="1"/>
    <s v="HEDGE INVESTMENTS DISTRIBUIDORA DE TÍTULOS E VALORES MOBILIÁRIOS LTDA."/>
    <s v="07.253.654/0001-76"/>
    <x v="31"/>
    <d v="2019-06-28T00:00:00"/>
    <n v="50"/>
    <n v="48"/>
    <m/>
    <x v="0"/>
    <x v="0"/>
    <m/>
    <m/>
    <x v="0"/>
    <m/>
    <m/>
    <x v="0"/>
    <x v="0"/>
    <m/>
    <n v="2"/>
    <x v="0"/>
    <m/>
    <x v="7792"/>
    <x v="7833"/>
    <x v="641"/>
    <x v="7835"/>
    <n v="5.6599999999999998E-2"/>
    <n v="4.1999999999999997E-3"/>
    <n v="-5.9799999999999999E-2"/>
    <n v="0"/>
    <n v="0"/>
    <x v="7671"/>
    <n v="1710.99"/>
    <m/>
    <m/>
    <n v="2862068.02"/>
    <n v="93506821.689999998"/>
    <n v="0"/>
    <m/>
    <x v="31"/>
    <m/>
    <m/>
    <m/>
    <m/>
    <m/>
    <m/>
    <x v="1"/>
    <x v="1"/>
    <x v="1"/>
    <m/>
    <x v="1"/>
    <m/>
    <m/>
    <x v="1"/>
    <x v="271"/>
    <n v="74928333.950000003"/>
    <x v="1"/>
    <x v="1"/>
    <x v="1"/>
    <x v="1"/>
    <x v="1"/>
    <m/>
    <n v="5830.9"/>
    <m/>
    <m/>
    <n v="5830.9"/>
    <m/>
    <n v="54444.73"/>
    <x v="1"/>
    <x v="1"/>
    <m/>
    <m/>
    <x v="1"/>
    <x v="1"/>
    <m/>
    <x v="7027"/>
    <n v="141447.5"/>
    <s v="Hedge Realty Development"/>
    <x v="5"/>
  </r>
  <r>
    <s v="56706"/>
    <s v="HEDGE REALTY DEVELOPMENT FUNDO DE INVESTIMENTO IMOBILIÁRIO"/>
    <s v="16.929.519/0001-99"/>
    <d v="2013-12-20T00:00:00"/>
    <x v="2"/>
    <s v="NULL"/>
    <x v="151"/>
    <n v="7587125"/>
    <x v="0"/>
    <x v="3"/>
    <x v="2"/>
    <x v="2"/>
    <x v="1"/>
    <d v="2021-12-20T00:00:00"/>
    <s v="31/12"/>
    <x v="1"/>
    <x v="1"/>
    <s v="HEDGE INVESTMENTS DISTRIBUIDORA DE TÍTULOS E VALORES MOBILIÁRIOS LTDA."/>
    <s v="07.253.654/0001-76"/>
    <x v="32"/>
    <d v="2019-07-31T00:00:00"/>
    <n v="50"/>
    <m/>
    <m/>
    <x v="0"/>
    <x v="0"/>
    <m/>
    <m/>
    <x v="0"/>
    <m/>
    <m/>
    <x v="0"/>
    <x v="0"/>
    <m/>
    <m/>
    <x v="0"/>
    <m/>
    <x v="7793"/>
    <x v="7834"/>
    <x v="641"/>
    <x v="7836"/>
    <n v="6.2600000000000003E-2"/>
    <n v="3.8E-3"/>
    <n v="9.3402999999999992"/>
    <n v="0"/>
    <n v="0"/>
    <x v="7672"/>
    <n v="308.02"/>
    <m/>
    <m/>
    <n v="2781233.44"/>
    <n v="98913358.030000001"/>
    <n v="80334870.75"/>
    <m/>
    <x v="2283"/>
    <m/>
    <m/>
    <m/>
    <m/>
    <m/>
    <m/>
    <x v="1"/>
    <x v="1"/>
    <x v="1"/>
    <m/>
    <x v="1"/>
    <m/>
    <m/>
    <x v="1"/>
    <x v="270"/>
    <m/>
    <x v="1"/>
    <x v="1"/>
    <x v="1"/>
    <x v="1"/>
    <x v="1"/>
    <m/>
    <n v="4165035.99"/>
    <n v="481943.67"/>
    <m/>
    <n v="3683092.32"/>
    <m/>
    <n v="65844.58"/>
    <x v="1"/>
    <x v="1"/>
    <m/>
    <m/>
    <x v="1"/>
    <x v="1"/>
    <m/>
    <x v="7028"/>
    <n v="636286.64"/>
    <s v="Hedge Realty Development"/>
    <x v="5"/>
  </r>
  <r>
    <s v="59045"/>
    <s v="HEDGE REALTY DEVELOPMENT FUNDO DE INVESTIMENTO IMOBILIÁRIO"/>
    <s v="16.929.519/0001-99"/>
    <d v="2013-12-20T00:00:00"/>
    <x v="2"/>
    <s v="NULL"/>
    <x v="151"/>
    <n v="7587125"/>
    <x v="0"/>
    <x v="3"/>
    <x v="2"/>
    <x v="2"/>
    <x v="1"/>
    <d v="2021-12-20T00:00:00"/>
    <s v="31/12"/>
    <x v="1"/>
    <x v="1"/>
    <s v="HEDGE INVESTMENTS DISTRIBUIDORA DE TÍTULOS E VALORES MOBILIÁRIOS LTDA."/>
    <s v="07.253.654/0001-76"/>
    <x v="33"/>
    <d v="2019-08-30T00:00:00"/>
    <n v="50"/>
    <m/>
    <m/>
    <x v="0"/>
    <x v="0"/>
    <m/>
    <m/>
    <x v="0"/>
    <m/>
    <m/>
    <x v="0"/>
    <x v="0"/>
    <m/>
    <m/>
    <x v="0"/>
    <m/>
    <x v="7794"/>
    <x v="7835"/>
    <x v="641"/>
    <x v="7837"/>
    <n v="6.4399999999999999E-2"/>
    <n v="3.7000000000000002E-3"/>
    <n v="3.8668"/>
    <n v="0"/>
    <n v="0"/>
    <x v="7673"/>
    <n v="2766.78"/>
    <m/>
    <m/>
    <n v="6553057.6100000003"/>
    <n v="102506828.14"/>
    <n v="97507233.430000007"/>
    <m/>
    <x v="2284"/>
    <m/>
    <m/>
    <m/>
    <m/>
    <m/>
    <m/>
    <x v="1"/>
    <x v="1"/>
    <x v="1"/>
    <m/>
    <x v="1"/>
    <m/>
    <m/>
    <x v="1"/>
    <x v="272"/>
    <m/>
    <x v="1"/>
    <x v="1"/>
    <x v="1"/>
    <x v="1"/>
    <x v="1"/>
    <m/>
    <n v="755783.67"/>
    <n v="749971.24"/>
    <m/>
    <n v="5812.43"/>
    <m/>
    <n v="70413.960000000006"/>
    <x v="1"/>
    <x v="1"/>
    <m/>
    <m/>
    <x v="1"/>
    <x v="1"/>
    <m/>
    <x v="7029"/>
    <n v="525975.62"/>
    <s v="Hedge Realty Development"/>
    <x v="5"/>
  </r>
  <r>
    <s v="62068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34"/>
    <d v="2019-09-30T00:00:00"/>
    <n v="54"/>
    <n v="52"/>
    <m/>
    <x v="0"/>
    <x v="0"/>
    <m/>
    <m/>
    <x v="0"/>
    <m/>
    <m/>
    <x v="0"/>
    <x v="0"/>
    <m/>
    <n v="2"/>
    <x v="0"/>
    <m/>
    <x v="7795"/>
    <x v="7836"/>
    <x v="641"/>
    <x v="7838"/>
    <n v="0.44579999999999997"/>
    <n v="2.5999999999999999E-2"/>
    <n v="-48.425400000000003"/>
    <n v="47.205800000000004"/>
    <n v="-62.512999999999998"/>
    <x v="7674"/>
    <n v="6069681.7400000002"/>
    <m/>
    <m/>
    <n v="6009635.0300000003"/>
    <n v="4999594.71"/>
    <n v="0"/>
    <m/>
    <x v="31"/>
    <m/>
    <m/>
    <m/>
    <m/>
    <m/>
    <m/>
    <x v="1"/>
    <x v="1"/>
    <x v="1"/>
    <m/>
    <x v="1"/>
    <m/>
    <m/>
    <x v="1"/>
    <x v="272"/>
    <m/>
    <x v="1"/>
    <x v="1"/>
    <x v="1"/>
    <x v="1"/>
    <x v="1"/>
    <m/>
    <n v="230018.76"/>
    <n v="227326.37"/>
    <m/>
    <n v="2692.39"/>
    <m/>
    <n v="68631.75"/>
    <x v="1"/>
    <x v="612"/>
    <m/>
    <m/>
    <x v="1"/>
    <x v="1"/>
    <m/>
    <x v="7030"/>
    <n v="1912316.45"/>
    <s v="Hedge Realty Development"/>
    <x v="5"/>
  </r>
  <r>
    <s v="67381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35"/>
    <d v="2019-10-31T00:00:00"/>
    <n v="54"/>
    <m/>
    <m/>
    <x v="0"/>
    <x v="0"/>
    <m/>
    <m/>
    <x v="0"/>
    <m/>
    <m/>
    <x v="0"/>
    <x v="0"/>
    <m/>
    <m/>
    <x v="0"/>
    <m/>
    <x v="7796"/>
    <x v="7837"/>
    <x v="641"/>
    <x v="7839"/>
    <n v="6.8400000000000002E-2"/>
    <n v="2.5999999999999999E-2"/>
    <n v="8.9300000000000004E-2"/>
    <n v="0"/>
    <n v="0"/>
    <x v="7675"/>
    <n v="2347.21"/>
    <m/>
    <m/>
    <n v="12180877.539999999"/>
    <n v="4999594.71"/>
    <n v="0"/>
    <m/>
    <x v="31"/>
    <m/>
    <m/>
    <m/>
    <m/>
    <m/>
    <m/>
    <x v="1"/>
    <x v="1"/>
    <x v="1"/>
    <m/>
    <x v="1"/>
    <m/>
    <m/>
    <x v="1"/>
    <x v="272"/>
    <m/>
    <x v="1"/>
    <x v="1"/>
    <x v="1"/>
    <x v="1"/>
    <x v="1"/>
    <m/>
    <n v="5885.47"/>
    <m/>
    <m/>
    <n v="5885.47"/>
    <m/>
    <n v="10544.15"/>
    <x v="1"/>
    <x v="612"/>
    <m/>
    <m/>
    <x v="1"/>
    <x v="1"/>
    <m/>
    <x v="7031"/>
    <n v="1778338.93"/>
    <s v="Hedge Realty Development"/>
    <x v="5"/>
  </r>
  <r>
    <s v="71701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36"/>
    <d v="2019-11-29T00:00:00"/>
    <n v="54"/>
    <m/>
    <m/>
    <x v="0"/>
    <x v="0"/>
    <m/>
    <m/>
    <x v="0"/>
    <m/>
    <m/>
    <x v="0"/>
    <x v="0"/>
    <m/>
    <m/>
    <x v="0"/>
    <m/>
    <x v="7797"/>
    <x v="7838"/>
    <x v="641"/>
    <x v="7840"/>
    <n v="5.96E-2"/>
    <n v="2.5999999999999999E-2"/>
    <n v="-0.14829999999999999"/>
    <n v="0"/>
    <n v="0"/>
    <x v="7676"/>
    <n v="2344.65"/>
    <m/>
    <m/>
    <n v="12172651.939999999"/>
    <n v="4999594.71"/>
    <n v="0"/>
    <m/>
    <x v="31"/>
    <m/>
    <m/>
    <m/>
    <m/>
    <m/>
    <m/>
    <x v="1"/>
    <x v="1"/>
    <x v="1"/>
    <m/>
    <x v="1"/>
    <m/>
    <m/>
    <x v="1"/>
    <x v="272"/>
    <m/>
    <x v="1"/>
    <x v="1"/>
    <x v="1"/>
    <x v="1"/>
    <x v="1"/>
    <m/>
    <n v="2857.04"/>
    <m/>
    <m/>
    <n v="2857.04"/>
    <m/>
    <n v="9171.89"/>
    <x v="1"/>
    <x v="612"/>
    <m/>
    <m/>
    <x v="1"/>
    <x v="1"/>
    <m/>
    <x v="7032"/>
    <n v="1789932.19"/>
    <s v="Hedge Realty Development"/>
    <x v="5"/>
  </r>
  <r>
    <s v="76551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37"/>
    <d v="2019-12-31T00:00:00"/>
    <n v="54"/>
    <n v="52"/>
    <m/>
    <x v="0"/>
    <x v="0"/>
    <m/>
    <m/>
    <x v="0"/>
    <m/>
    <m/>
    <x v="0"/>
    <x v="0"/>
    <m/>
    <n v="2"/>
    <x v="0"/>
    <m/>
    <x v="7798"/>
    <x v="7839"/>
    <x v="641"/>
    <x v="7841"/>
    <n v="6.2300000000000001E-2"/>
    <n v="2.5899999999999999E-2"/>
    <n v="0.19350000000000001"/>
    <m/>
    <n v="0"/>
    <x v="7677"/>
    <n v="3129.44"/>
    <m/>
    <m/>
    <n v="12095516.970000001"/>
    <n v="5067939.17"/>
    <n v="0"/>
    <m/>
    <x v="31"/>
    <m/>
    <m/>
    <m/>
    <m/>
    <m/>
    <m/>
    <x v="1"/>
    <x v="1"/>
    <x v="1"/>
    <m/>
    <x v="1"/>
    <m/>
    <m/>
    <x v="1"/>
    <x v="273"/>
    <m/>
    <x v="1"/>
    <x v="1"/>
    <x v="1"/>
    <x v="1"/>
    <x v="1"/>
    <m/>
    <n v="105.4"/>
    <m/>
    <m/>
    <n v="105.4"/>
    <m/>
    <n v="9607.7800000000007"/>
    <x v="1"/>
    <x v="612"/>
    <m/>
    <m/>
    <x v="1"/>
    <x v="1"/>
    <m/>
    <x v="7033"/>
    <n v="1749402.56"/>
    <s v="Hedge Realty Development"/>
    <x v="5"/>
  </r>
  <r>
    <s v="80657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38"/>
    <d v="2020-01-31T00:00:00"/>
    <n v="259"/>
    <m/>
    <m/>
    <x v="0"/>
    <x v="0"/>
    <m/>
    <m/>
    <x v="0"/>
    <m/>
    <m/>
    <x v="0"/>
    <x v="0"/>
    <m/>
    <m/>
    <x v="0"/>
    <m/>
    <x v="7799"/>
    <x v="7840"/>
    <x v="641"/>
    <x v="7842"/>
    <n v="6.5500000000000003E-2"/>
    <n v="2.5899999999999999E-2"/>
    <n v="0.16120000000000001"/>
    <n v="0"/>
    <n v="0"/>
    <x v="7678"/>
    <n v="2413.36"/>
    <m/>
    <m/>
    <n v="12090614.029999999"/>
    <n v="5084745.37"/>
    <n v="0"/>
    <m/>
    <x v="31"/>
    <m/>
    <m/>
    <m/>
    <m/>
    <m/>
    <m/>
    <x v="1"/>
    <x v="1"/>
    <x v="1"/>
    <m/>
    <x v="1"/>
    <m/>
    <m/>
    <x v="1"/>
    <x v="274"/>
    <m/>
    <x v="1"/>
    <x v="1"/>
    <x v="1"/>
    <x v="1"/>
    <x v="1"/>
    <m/>
    <n v="10872.13"/>
    <m/>
    <m/>
    <n v="10872.13"/>
    <m/>
    <n v="10106.459999999999"/>
    <x v="1"/>
    <x v="612"/>
    <m/>
    <m/>
    <x v="1"/>
    <x v="1"/>
    <m/>
    <x v="7034"/>
    <n v="1746430.77"/>
    <s v="Hedge Realty Development"/>
    <x v="5"/>
  </r>
  <r>
    <s v="85951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39"/>
    <d v="2020-02-28T00:00:00"/>
    <n v="688"/>
    <m/>
    <m/>
    <x v="0"/>
    <x v="0"/>
    <m/>
    <m/>
    <x v="0"/>
    <m/>
    <m/>
    <x v="0"/>
    <x v="0"/>
    <m/>
    <m/>
    <x v="0"/>
    <m/>
    <x v="7800"/>
    <x v="7841"/>
    <x v="641"/>
    <x v="7843"/>
    <n v="5.3600000000000002E-2"/>
    <n v="2.5899999999999999E-2"/>
    <n v="-0.1384"/>
    <n v="0"/>
    <n v="0"/>
    <x v="7679"/>
    <n v="3674.42"/>
    <m/>
    <m/>
    <n v="11967056.99"/>
    <n v="5067939.17"/>
    <n v="0"/>
    <m/>
    <x v="31"/>
    <m/>
    <m/>
    <m/>
    <m/>
    <m/>
    <m/>
    <x v="1"/>
    <x v="1"/>
    <x v="1"/>
    <m/>
    <x v="1"/>
    <m/>
    <m/>
    <x v="1"/>
    <x v="273"/>
    <m/>
    <x v="1"/>
    <x v="1"/>
    <x v="1"/>
    <x v="1"/>
    <x v="1"/>
    <m/>
    <n v="46427.71"/>
    <m/>
    <m/>
    <n v="46427.71"/>
    <m/>
    <n v="8270.02"/>
    <x v="1"/>
    <x v="612"/>
    <m/>
    <m/>
    <x v="1"/>
    <x v="1"/>
    <m/>
    <x v="7035"/>
    <n v="1664328.8"/>
    <s v="Hedge Realty Development"/>
    <x v="5"/>
  </r>
  <r>
    <s v="91148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40"/>
    <d v="2020-03-31T00:00:00"/>
    <n v="668"/>
    <n v="666"/>
    <m/>
    <x v="0"/>
    <x v="0"/>
    <m/>
    <m/>
    <x v="0"/>
    <m/>
    <m/>
    <x v="0"/>
    <x v="0"/>
    <m/>
    <n v="2"/>
    <x v="0"/>
    <m/>
    <x v="7801"/>
    <x v="7842"/>
    <x v="641"/>
    <x v="7844"/>
    <n v="6.5699999999999995E-2"/>
    <n v="2.7400000000000001E-2"/>
    <n v="-1.1133999999999999"/>
    <n v="0"/>
    <n v="0"/>
    <x v="7680"/>
    <n v="2232.9299999999998"/>
    <m/>
    <m/>
    <n v="11933735.83"/>
    <n v="5067939.17"/>
    <n v="0"/>
    <m/>
    <x v="31"/>
    <m/>
    <m/>
    <m/>
    <m/>
    <m/>
    <m/>
    <x v="1"/>
    <x v="1"/>
    <x v="1"/>
    <m/>
    <x v="1"/>
    <m/>
    <m/>
    <x v="1"/>
    <x v="273"/>
    <m/>
    <x v="1"/>
    <x v="1"/>
    <x v="1"/>
    <x v="1"/>
    <x v="1"/>
    <m/>
    <n v="7792.79"/>
    <m/>
    <m/>
    <n v="7792.79"/>
    <m/>
    <n v="10021.64"/>
    <x v="1"/>
    <x v="612"/>
    <m/>
    <m/>
    <x v="1"/>
    <x v="1"/>
    <m/>
    <x v="7036"/>
    <n v="1762626.38"/>
    <s v="Hedge Realty Development"/>
    <x v="5"/>
  </r>
  <r>
    <s v="96345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41"/>
    <d v="2020-04-30T00:00:00"/>
    <n v="671"/>
    <m/>
    <m/>
    <x v="0"/>
    <x v="0"/>
    <m/>
    <m/>
    <x v="0"/>
    <m/>
    <m/>
    <x v="0"/>
    <x v="0"/>
    <m/>
    <m/>
    <x v="0"/>
    <m/>
    <x v="7802"/>
    <x v="7843"/>
    <x v="641"/>
    <x v="7845"/>
    <n v="5.9700000000000003E-2"/>
    <n v="2.75E-2"/>
    <n v="-0.44790000000000002"/>
    <n v="0"/>
    <n v="0"/>
    <x v="7681"/>
    <n v="2022.64"/>
    <m/>
    <m/>
    <n v="11840084.449999999"/>
    <n v="5067939.16"/>
    <n v="0"/>
    <m/>
    <x v="31"/>
    <m/>
    <m/>
    <m/>
    <m/>
    <m/>
    <m/>
    <x v="1"/>
    <x v="1"/>
    <x v="1"/>
    <m/>
    <x v="1"/>
    <m/>
    <m/>
    <x v="1"/>
    <x v="275"/>
    <m/>
    <x v="1"/>
    <x v="1"/>
    <x v="1"/>
    <x v="1"/>
    <x v="1"/>
    <m/>
    <n v="8492.43"/>
    <m/>
    <m/>
    <n v="8492.43"/>
    <m/>
    <n v="9057.7900000000009"/>
    <x v="1"/>
    <x v="612"/>
    <m/>
    <m/>
    <x v="1"/>
    <x v="1"/>
    <m/>
    <x v="7037"/>
    <n v="1737771.42"/>
    <s v="Hedge Realty Development"/>
    <x v="5"/>
  </r>
  <r>
    <s v="101113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42"/>
    <d v="2020-05-29T00:00:00"/>
    <n v="675"/>
    <m/>
    <m/>
    <x v="0"/>
    <x v="0"/>
    <m/>
    <m/>
    <x v="0"/>
    <m/>
    <m/>
    <x v="0"/>
    <x v="0"/>
    <m/>
    <m/>
    <x v="0"/>
    <m/>
    <x v="7803"/>
    <x v="7844"/>
    <x v="641"/>
    <x v="7846"/>
    <n v="5.96E-2"/>
    <n v="2.76E-2"/>
    <n v="-0.28249999999999997"/>
    <n v="0"/>
    <n v="0"/>
    <x v="7682"/>
    <n v="1582.66"/>
    <m/>
    <m/>
    <n v="11752813.289999999"/>
    <n v="5067939.16"/>
    <n v="0"/>
    <m/>
    <x v="31"/>
    <m/>
    <m/>
    <m/>
    <m/>
    <m/>
    <m/>
    <x v="1"/>
    <x v="1"/>
    <x v="1"/>
    <m/>
    <x v="1"/>
    <m/>
    <m/>
    <x v="1"/>
    <x v="275"/>
    <m/>
    <x v="1"/>
    <x v="1"/>
    <x v="1"/>
    <x v="1"/>
    <x v="1"/>
    <m/>
    <n v="6871.49"/>
    <m/>
    <m/>
    <n v="6871.49"/>
    <m/>
    <n v="9027.6"/>
    <x v="1"/>
    <x v="1"/>
    <m/>
    <m/>
    <x v="1"/>
    <x v="1"/>
    <m/>
    <x v="7038"/>
    <n v="1691329.18"/>
    <s v="Hedge Realty Development"/>
    <x v="5"/>
  </r>
  <r>
    <s v="107133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43"/>
    <d v="2020-06-30T00:00:00"/>
    <n v="1012"/>
    <n v="1010"/>
    <m/>
    <x v="0"/>
    <x v="0"/>
    <m/>
    <m/>
    <x v="0"/>
    <m/>
    <m/>
    <x v="0"/>
    <x v="0"/>
    <m/>
    <n v="2"/>
    <x v="0"/>
    <m/>
    <x v="7804"/>
    <x v="7845"/>
    <x v="641"/>
    <x v="7847"/>
    <n v="6.4500000000000002E-2"/>
    <n v="2.87E-2"/>
    <n v="-3.7202999999999999"/>
    <n v="0"/>
    <n v="0"/>
    <x v="7683"/>
    <n v="2187.2399999999998"/>
    <m/>
    <m/>
    <n v="11694049.119999999"/>
    <n v="4668630.91"/>
    <n v="0"/>
    <m/>
    <x v="31"/>
    <m/>
    <m/>
    <m/>
    <m/>
    <m/>
    <m/>
    <x v="1"/>
    <x v="1"/>
    <x v="1"/>
    <m/>
    <x v="1"/>
    <m/>
    <m/>
    <x v="1"/>
    <x v="276"/>
    <m/>
    <x v="1"/>
    <x v="1"/>
    <x v="1"/>
    <x v="1"/>
    <x v="1"/>
    <m/>
    <n v="5385.34"/>
    <m/>
    <m/>
    <n v="5385.34"/>
    <m/>
    <n v="9403.35"/>
    <x v="1"/>
    <x v="612"/>
    <m/>
    <m/>
    <x v="1"/>
    <x v="1"/>
    <m/>
    <x v="7039"/>
    <n v="1795548.98"/>
    <s v="Hedge Realty Development"/>
    <x v="5"/>
  </r>
  <r>
    <s v="112824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44"/>
    <d v="2020-07-31T00:00:00"/>
    <n v="1025"/>
    <m/>
    <m/>
    <x v="0"/>
    <x v="0"/>
    <m/>
    <m/>
    <x v="0"/>
    <m/>
    <m/>
    <x v="0"/>
    <x v="0"/>
    <m/>
    <m/>
    <x v="0"/>
    <m/>
    <x v="7805"/>
    <x v="7846"/>
    <x v="641"/>
    <x v="7848"/>
    <n v="6.8599999999999994E-2"/>
    <n v="2.87E-2"/>
    <n v="-0.24479999999999999"/>
    <n v="0"/>
    <n v="0"/>
    <x v="7684"/>
    <n v="2133.96"/>
    <m/>
    <m/>
    <n v="11564775.439999999"/>
    <n v="4668630.91"/>
    <n v="0"/>
    <m/>
    <x v="31"/>
    <m/>
    <m/>
    <m/>
    <m/>
    <m/>
    <m/>
    <x v="1"/>
    <x v="1"/>
    <x v="1"/>
    <m/>
    <x v="1"/>
    <m/>
    <m/>
    <x v="1"/>
    <x v="276"/>
    <m/>
    <x v="1"/>
    <x v="1"/>
    <x v="1"/>
    <x v="1"/>
    <x v="1"/>
    <m/>
    <n v="5695.67"/>
    <m/>
    <m/>
    <n v="5695.67"/>
    <m/>
    <n v="9969.27"/>
    <x v="1"/>
    <x v="613"/>
    <m/>
    <m/>
    <x v="1"/>
    <x v="1"/>
    <m/>
    <x v="7040"/>
    <n v="1702204.4"/>
    <s v="Hedge Realty Development"/>
    <x v="5"/>
  </r>
  <r>
    <s v="116929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45"/>
    <d v="2020-08-31T00:00:00"/>
    <n v="1022"/>
    <m/>
    <m/>
    <x v="0"/>
    <x v="0"/>
    <m/>
    <m/>
    <x v="0"/>
    <m/>
    <m/>
    <x v="0"/>
    <x v="0"/>
    <m/>
    <m/>
    <x v="0"/>
    <m/>
    <x v="7806"/>
    <x v="7847"/>
    <x v="641"/>
    <x v="7849"/>
    <n v="6.2600000000000003E-2"/>
    <n v="2.8799999999999999E-2"/>
    <n v="-0.32350000000000001"/>
    <n v="0"/>
    <n v="0"/>
    <x v="7685"/>
    <n v="2106.42"/>
    <m/>
    <m/>
    <n v="11483444.73"/>
    <n v="4668630.91"/>
    <n v="0"/>
    <m/>
    <x v="31"/>
    <m/>
    <m/>
    <m/>
    <m/>
    <m/>
    <m/>
    <x v="1"/>
    <x v="1"/>
    <x v="1"/>
    <m/>
    <x v="1"/>
    <m/>
    <m/>
    <x v="1"/>
    <x v="276"/>
    <m/>
    <x v="1"/>
    <x v="1"/>
    <x v="1"/>
    <x v="1"/>
    <x v="1"/>
    <m/>
    <n v="4249.63"/>
    <m/>
    <m/>
    <n v="4249.63"/>
    <m/>
    <n v="9074.69"/>
    <x v="1"/>
    <x v="613"/>
    <m/>
    <m/>
    <x v="1"/>
    <x v="1"/>
    <m/>
    <x v="7041"/>
    <n v="1666437.69"/>
    <s v="Hedge Realty Development"/>
    <x v="5"/>
  </r>
  <r>
    <s v="121889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46"/>
    <d v="2020-09-30T00:00:00"/>
    <n v="1023"/>
    <n v="1020"/>
    <n v="1"/>
    <x v="0"/>
    <x v="0"/>
    <m/>
    <m/>
    <x v="0"/>
    <m/>
    <m/>
    <x v="0"/>
    <x v="0"/>
    <m/>
    <n v="2"/>
    <x v="0"/>
    <m/>
    <x v="7807"/>
    <x v="7848"/>
    <x v="641"/>
    <x v="7850"/>
    <n v="6.5100000000000005E-2"/>
    <n v="3.04E-2"/>
    <n v="-5.1022999999999996"/>
    <n v="0"/>
    <n v="0"/>
    <x v="7686"/>
    <n v="1981.88"/>
    <m/>
    <m/>
    <n v="11375494.220000001"/>
    <n v="4176827.04"/>
    <n v="0"/>
    <m/>
    <x v="31"/>
    <m/>
    <m/>
    <m/>
    <m/>
    <m/>
    <m/>
    <x v="1"/>
    <x v="1"/>
    <x v="1"/>
    <m/>
    <x v="1"/>
    <m/>
    <m/>
    <x v="1"/>
    <x v="277"/>
    <m/>
    <x v="1"/>
    <x v="1"/>
    <x v="1"/>
    <x v="1"/>
    <x v="1"/>
    <m/>
    <n v="2597.6"/>
    <m/>
    <m/>
    <n v="2597.6"/>
    <m/>
    <n v="8954.9599999999991"/>
    <x v="1"/>
    <x v="614"/>
    <m/>
    <m/>
    <x v="1"/>
    <x v="1"/>
    <m/>
    <x v="7042"/>
    <n v="1804329.85"/>
    <s v="Hedge Realty Development"/>
    <x v="5"/>
  </r>
  <r>
    <s v="127099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47"/>
    <d v="2020-10-30T00:00:00"/>
    <n v="993"/>
    <m/>
    <m/>
    <x v="0"/>
    <x v="0"/>
    <m/>
    <m/>
    <x v="0"/>
    <m/>
    <m/>
    <x v="0"/>
    <x v="0"/>
    <m/>
    <m/>
    <x v="0"/>
    <m/>
    <x v="7808"/>
    <x v="7849"/>
    <x v="641"/>
    <x v="7851"/>
    <n v="7.1599999999999997E-2"/>
    <n v="3.5000000000000003E-2"/>
    <n v="-13.2921"/>
    <n v="0"/>
    <n v="0"/>
    <x v="7687"/>
    <n v="2306.4699999999998"/>
    <m/>
    <m/>
    <n v="9452188.2200000007"/>
    <n v="4176827.04"/>
    <n v="0"/>
    <m/>
    <x v="31"/>
    <m/>
    <m/>
    <m/>
    <m/>
    <m/>
    <m/>
    <x v="1"/>
    <x v="1"/>
    <x v="1"/>
    <m/>
    <x v="1"/>
    <m/>
    <m/>
    <x v="1"/>
    <x v="277"/>
    <m/>
    <x v="1"/>
    <x v="1"/>
    <x v="1"/>
    <x v="1"/>
    <x v="1"/>
    <m/>
    <n v="3241.93"/>
    <m/>
    <m/>
    <n v="3241.93"/>
    <m/>
    <n v="8543.15"/>
    <x v="1"/>
    <x v="615"/>
    <m/>
    <m/>
    <x v="1"/>
    <x v="1"/>
    <m/>
    <x v="7043"/>
    <n v="1709998.16"/>
    <s v="Hedge Realty Development"/>
    <x v="5"/>
  </r>
  <r>
    <s v="133433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48"/>
    <d v="2020-11-30T00:00:00"/>
    <n v="996"/>
    <m/>
    <m/>
    <x v="0"/>
    <x v="0"/>
    <m/>
    <m/>
    <x v="0"/>
    <m/>
    <m/>
    <x v="0"/>
    <x v="0"/>
    <m/>
    <m/>
    <x v="0"/>
    <m/>
    <x v="7809"/>
    <x v="7850"/>
    <x v="641"/>
    <x v="7852"/>
    <n v="5.9799999999999999E-2"/>
    <n v="3.5299999999999998E-2"/>
    <n v="-0.69679999999999997"/>
    <n v="0"/>
    <n v="0"/>
    <x v="7688"/>
    <n v="1278.49"/>
    <m/>
    <m/>
    <n v="8768356.9499999993"/>
    <n v="4176827.04"/>
    <n v="0"/>
    <m/>
    <x v="31"/>
    <m/>
    <m/>
    <m/>
    <m/>
    <m/>
    <m/>
    <x v="1"/>
    <x v="1"/>
    <x v="1"/>
    <m/>
    <x v="1"/>
    <m/>
    <m/>
    <x v="1"/>
    <x v="277"/>
    <m/>
    <x v="1"/>
    <x v="1"/>
    <x v="1"/>
    <x v="1"/>
    <x v="1"/>
    <m/>
    <n v="1645.52"/>
    <m/>
    <m/>
    <n v="1645.52"/>
    <m/>
    <n v="7085.38"/>
    <x v="1"/>
    <x v="616"/>
    <m/>
    <m/>
    <x v="1"/>
    <x v="1"/>
    <m/>
    <x v="7044"/>
    <n v="1106637"/>
    <s v="Hedge Realty Development"/>
    <x v="5"/>
  </r>
  <r>
    <s v="139435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49"/>
    <d v="2020-12-31T00:00:00"/>
    <n v="1035"/>
    <n v="1032"/>
    <n v="1"/>
    <x v="0"/>
    <x v="0"/>
    <m/>
    <m/>
    <x v="0"/>
    <m/>
    <m/>
    <x v="0"/>
    <x v="0"/>
    <m/>
    <n v="2"/>
    <x v="0"/>
    <m/>
    <x v="7810"/>
    <x v="7851"/>
    <x v="641"/>
    <x v="7853"/>
    <n v="5.8400000000000001E-2"/>
    <n v="3.0300000000000001E-2"/>
    <n v="16.316199999999998"/>
    <n v="0"/>
    <n v="0"/>
    <x v="7689"/>
    <n v="1462.08"/>
    <m/>
    <m/>
    <n v="8437705.2599999998"/>
    <n v="6084537.5499999998"/>
    <n v="0"/>
    <m/>
    <x v="31"/>
    <m/>
    <m/>
    <m/>
    <m/>
    <m/>
    <m/>
    <x v="1"/>
    <x v="1"/>
    <x v="1"/>
    <m/>
    <x v="1"/>
    <m/>
    <m/>
    <x v="1"/>
    <x v="278"/>
    <m/>
    <x v="1"/>
    <x v="1"/>
    <x v="1"/>
    <x v="1"/>
    <x v="1"/>
    <m/>
    <n v="98.1"/>
    <m/>
    <m/>
    <n v="98.1"/>
    <m/>
    <n v="8039.75"/>
    <x v="1"/>
    <x v="617"/>
    <m/>
    <m/>
    <x v="1"/>
    <x v="1"/>
    <m/>
    <x v="7045"/>
    <n v="750257.2"/>
    <s v="Hedge Realty Development"/>
    <x v="5"/>
  </r>
  <r>
    <s v="147896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50"/>
    <d v="2021-01-29T00:00:00"/>
    <n v="1099"/>
    <m/>
    <m/>
    <x v="0"/>
    <x v="0"/>
    <m/>
    <m/>
    <x v="0"/>
    <m/>
    <m/>
    <x v="0"/>
    <x v="0"/>
    <m/>
    <m/>
    <x v="0"/>
    <m/>
    <x v="7811"/>
    <x v="7852"/>
    <x v="641"/>
    <x v="7854"/>
    <n v="5.9499999999999997E-2"/>
    <n v="3.0300000000000001E-2"/>
    <n v="-2.6700000000000002E-2"/>
    <n v="0"/>
    <n v="0"/>
    <x v="7690"/>
    <n v="1855.81"/>
    <m/>
    <m/>
    <n v="8474442.8699999992"/>
    <n v="6084537.5499999998"/>
    <n v="0"/>
    <m/>
    <x v="31"/>
    <m/>
    <m/>
    <m/>
    <m/>
    <m/>
    <m/>
    <x v="1"/>
    <x v="1"/>
    <x v="1"/>
    <m/>
    <x v="1"/>
    <m/>
    <m/>
    <x v="1"/>
    <x v="278"/>
    <m/>
    <x v="1"/>
    <x v="1"/>
    <x v="1"/>
    <x v="1"/>
    <x v="1"/>
    <m/>
    <n v="10793.4"/>
    <m/>
    <m/>
    <n v="10793.4"/>
    <m/>
    <n v="8196.1"/>
    <x v="1"/>
    <x v="618"/>
    <m/>
    <m/>
    <x v="1"/>
    <x v="1"/>
    <m/>
    <x v="7046"/>
    <n v="801756.65"/>
    <s v="Hedge Realty Development"/>
    <x v="5"/>
  </r>
  <r>
    <s v="156191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51"/>
    <d v="2021-02-26T00:00:00"/>
    <n v="1049"/>
    <m/>
    <m/>
    <x v="0"/>
    <x v="0"/>
    <m/>
    <m/>
    <x v="0"/>
    <m/>
    <m/>
    <x v="0"/>
    <x v="0"/>
    <m/>
    <m/>
    <x v="0"/>
    <m/>
    <x v="7812"/>
    <x v="7853"/>
    <x v="641"/>
    <x v="7855"/>
    <n v="5.3600000000000002E-2"/>
    <n v="3.2000000000000001E-2"/>
    <n v="-9.2299999999999993E-2"/>
    <n v="0"/>
    <n v="0"/>
    <x v="7691"/>
    <n v="2311.5300000000002"/>
    <m/>
    <m/>
    <n v="8324711.5199999996"/>
    <n v="6084537.5499999998"/>
    <n v="0"/>
    <m/>
    <x v="31"/>
    <m/>
    <m/>
    <m/>
    <m/>
    <m/>
    <m/>
    <x v="1"/>
    <x v="1"/>
    <x v="1"/>
    <m/>
    <x v="1"/>
    <m/>
    <m/>
    <x v="1"/>
    <x v="278"/>
    <m/>
    <x v="1"/>
    <x v="1"/>
    <x v="1"/>
    <x v="1"/>
    <x v="1"/>
    <m/>
    <n v="9758.2099999999991"/>
    <m/>
    <m/>
    <n v="9758.2099999999991"/>
    <m/>
    <n v="7374.06"/>
    <x v="1"/>
    <x v="619"/>
    <m/>
    <m/>
    <x v="1"/>
    <x v="1"/>
    <m/>
    <x v="7047"/>
    <n v="664153.4"/>
    <s v="Hedge Realty Development"/>
    <x v="5"/>
  </r>
  <r>
    <s v="165106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52"/>
    <d v="2021-03-31T00:00:00"/>
    <n v="1042"/>
    <n v="1039"/>
    <n v="1"/>
    <x v="0"/>
    <x v="0"/>
    <m/>
    <m/>
    <x v="0"/>
    <m/>
    <m/>
    <x v="0"/>
    <x v="0"/>
    <n v="2"/>
    <m/>
    <x v="0"/>
    <m/>
    <x v="7813"/>
    <x v="7854"/>
    <x v="641"/>
    <x v="7856"/>
    <n v="6.8500000000000005E-2"/>
    <n v="3.2099999999999997E-2"/>
    <n v="-4.24E-2"/>
    <n v="0"/>
    <n v="0"/>
    <x v="7692"/>
    <n v="5676.88"/>
    <m/>
    <m/>
    <n v="8209006.4199999999"/>
    <n v="6084537.5499999998"/>
    <n v="0"/>
    <m/>
    <x v="31"/>
    <m/>
    <m/>
    <m/>
    <m/>
    <m/>
    <m/>
    <x v="1"/>
    <x v="1"/>
    <x v="1"/>
    <m/>
    <x v="1"/>
    <m/>
    <m/>
    <x v="1"/>
    <x v="278"/>
    <m/>
    <x v="1"/>
    <x v="1"/>
    <x v="1"/>
    <x v="1"/>
    <x v="1"/>
    <m/>
    <n v="7863.58"/>
    <m/>
    <m/>
    <n v="7863.58"/>
    <m/>
    <n v="9413.11"/>
    <x v="1"/>
    <x v="620"/>
    <m/>
    <m/>
    <x v="1"/>
    <x v="1"/>
    <m/>
    <x v="7048"/>
    <n v="555754.28"/>
    <s v="Hedge Realty Development"/>
    <x v="5"/>
  </r>
  <r>
    <s v="175160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53"/>
    <d v="2021-04-30T00:00:00"/>
    <n v="1107"/>
    <m/>
    <m/>
    <x v="0"/>
    <x v="0"/>
    <m/>
    <m/>
    <x v="0"/>
    <m/>
    <m/>
    <x v="0"/>
    <x v="0"/>
    <m/>
    <m/>
    <x v="0"/>
    <m/>
    <x v="7814"/>
    <x v="7855"/>
    <x v="641"/>
    <x v="7857"/>
    <n v="6.4500000000000002E-2"/>
    <n v="3.4799999999999998E-2"/>
    <n v="-7.8019999999999996"/>
    <n v="0"/>
    <n v="0"/>
    <x v="7693"/>
    <n v="869.95"/>
    <m/>
    <m/>
    <n v="7804500.8600000003"/>
    <n v="5042395.53"/>
    <n v="0"/>
    <m/>
    <x v="31"/>
    <m/>
    <m/>
    <m/>
    <m/>
    <m/>
    <m/>
    <x v="1"/>
    <x v="1"/>
    <x v="1"/>
    <m/>
    <x v="1"/>
    <m/>
    <m/>
    <x v="1"/>
    <x v="279"/>
    <m/>
    <x v="1"/>
    <x v="1"/>
    <x v="1"/>
    <x v="1"/>
    <x v="1"/>
    <m/>
    <n v="8573.7900000000009"/>
    <m/>
    <m/>
    <n v="8573.7900000000009"/>
    <m/>
    <n v="8180.9"/>
    <x v="1"/>
    <x v="1"/>
    <m/>
    <m/>
    <x v="1"/>
    <x v="1"/>
    <m/>
    <x v="7049"/>
    <n v="177889.69"/>
    <s v="Hedge Realty Development"/>
    <x v="5"/>
  </r>
  <r>
    <s v="186034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54"/>
    <d v="2021-05-31T00:00:00"/>
    <n v="1283"/>
    <m/>
    <m/>
    <x v="0"/>
    <x v="0"/>
    <m/>
    <m/>
    <x v="0"/>
    <m/>
    <m/>
    <x v="0"/>
    <x v="0"/>
    <m/>
    <m/>
    <x v="0"/>
    <m/>
    <x v="7815"/>
    <x v="7856"/>
    <x v="641"/>
    <x v="7858"/>
    <n v="6.2399999999999997E-2"/>
    <n v="3.4799999999999998E-2"/>
    <n v="2.5600000000000001E-2"/>
    <n v="0"/>
    <n v="0"/>
    <x v="7694"/>
    <n v="6584.43"/>
    <m/>
    <m/>
    <n v="7993218.7199999997"/>
    <n v="5042395.53"/>
    <n v="0"/>
    <m/>
    <x v="31"/>
    <m/>
    <m/>
    <m/>
    <m/>
    <m/>
    <m/>
    <x v="1"/>
    <x v="1"/>
    <x v="1"/>
    <m/>
    <x v="1"/>
    <m/>
    <m/>
    <x v="1"/>
    <x v="279"/>
    <m/>
    <x v="1"/>
    <x v="1"/>
    <x v="1"/>
    <x v="1"/>
    <x v="1"/>
    <m/>
    <n v="6882.93"/>
    <m/>
    <m/>
    <n v="6882.93"/>
    <m/>
    <n v="7912.14"/>
    <x v="1"/>
    <x v="1"/>
    <m/>
    <m/>
    <x v="1"/>
    <x v="1"/>
    <m/>
    <x v="7050"/>
    <n v="367381.97"/>
    <s v="Hedge Realty Development"/>
    <x v="5"/>
  </r>
  <r>
    <s v="195519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55"/>
    <d v="2021-06-30T00:00:00"/>
    <n v="1381"/>
    <n v="1379"/>
    <m/>
    <x v="0"/>
    <x v="0"/>
    <m/>
    <m/>
    <x v="0"/>
    <m/>
    <m/>
    <x v="0"/>
    <x v="0"/>
    <m/>
    <n v="2"/>
    <x v="0"/>
    <m/>
    <x v="7816"/>
    <x v="7857"/>
    <x v="641"/>
    <x v="7859"/>
    <n v="6.5100000000000005E-2"/>
    <n v="3.73E-2"/>
    <n v="-6.7934999999999999"/>
    <n v="0"/>
    <n v="0"/>
    <x v="7695"/>
    <n v="1987.73"/>
    <m/>
    <m/>
    <n v="7792704.3099999996"/>
    <n v="5042395.95"/>
    <n v="0"/>
    <m/>
    <x v="31"/>
    <m/>
    <m/>
    <m/>
    <m/>
    <m/>
    <m/>
    <x v="1"/>
    <x v="1"/>
    <x v="1"/>
    <m/>
    <x v="1"/>
    <m/>
    <m/>
    <x v="1"/>
    <x v="280"/>
    <m/>
    <x v="1"/>
    <x v="1"/>
    <x v="1"/>
    <x v="1"/>
    <x v="1"/>
    <m/>
    <n v="5402.97"/>
    <m/>
    <m/>
    <n v="5402.97"/>
    <m/>
    <n v="7693.26"/>
    <x v="1"/>
    <x v="1"/>
    <m/>
    <m/>
    <x v="1"/>
    <x v="1"/>
    <m/>
    <x v="7051"/>
    <n v="1022316.34"/>
    <s v="Hedge Realty Development"/>
    <x v="5"/>
  </r>
  <r>
    <s v="206070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56"/>
    <d v="2021-07-30T00:00:00"/>
    <n v="1483"/>
    <m/>
    <m/>
    <x v="0"/>
    <x v="0"/>
    <m/>
    <m/>
    <x v="0"/>
    <m/>
    <m/>
    <x v="0"/>
    <x v="0"/>
    <m/>
    <m/>
    <x v="0"/>
    <m/>
    <x v="7817"/>
    <x v="7858"/>
    <x v="641"/>
    <x v="7860"/>
    <n v="6.7599999999999993E-2"/>
    <n v="3.8600000000000002E-2"/>
    <n v="-3.2597999999999998"/>
    <n v="0"/>
    <n v="0"/>
    <x v="7696"/>
    <n v="3091.87"/>
    <m/>
    <m/>
    <n v="7356459.71"/>
    <n v="4665442.18"/>
    <n v="0"/>
    <m/>
    <x v="31"/>
    <m/>
    <m/>
    <m/>
    <m/>
    <m/>
    <m/>
    <x v="1"/>
    <x v="1"/>
    <x v="1"/>
    <m/>
    <x v="1"/>
    <m/>
    <m/>
    <x v="1"/>
    <x v="281"/>
    <m/>
    <x v="1"/>
    <x v="1"/>
    <x v="1"/>
    <x v="1"/>
    <x v="1"/>
    <m/>
    <n v="5785.92"/>
    <m/>
    <m/>
    <n v="5785.92"/>
    <m/>
    <n v="7734.62"/>
    <x v="1"/>
    <x v="1"/>
    <m/>
    <m/>
    <x v="1"/>
    <x v="1"/>
    <m/>
    <x v="7052"/>
    <n v="595916.41"/>
    <s v="Hedge Realty Development"/>
    <x v="5"/>
  </r>
  <r>
    <s v="215784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57"/>
    <d v="2021-08-31T00:00:00"/>
    <n v="1424"/>
    <m/>
    <m/>
    <x v="0"/>
    <x v="0"/>
    <m/>
    <m/>
    <x v="0"/>
    <m/>
    <m/>
    <x v="0"/>
    <x v="0"/>
    <m/>
    <m/>
    <x v="0"/>
    <m/>
    <x v="7818"/>
    <x v="7859"/>
    <x v="641"/>
    <x v="7861"/>
    <n v="6.5500000000000003E-2"/>
    <n v="3.8600000000000002E-2"/>
    <n v="2.6200000000000001E-2"/>
    <n v="0"/>
    <n v="0"/>
    <x v="7697"/>
    <n v="1970.72"/>
    <m/>
    <m/>
    <n v="7450949.0499999998"/>
    <n v="4665442.18"/>
    <n v="0"/>
    <m/>
    <x v="31"/>
    <m/>
    <m/>
    <m/>
    <m/>
    <m/>
    <m/>
    <x v="1"/>
    <x v="1"/>
    <x v="1"/>
    <m/>
    <x v="1"/>
    <m/>
    <m/>
    <x v="1"/>
    <x v="281"/>
    <m/>
    <x v="1"/>
    <x v="1"/>
    <x v="1"/>
    <x v="1"/>
    <x v="1"/>
    <m/>
    <n v="4260.3"/>
    <m/>
    <m/>
    <n v="4260.3"/>
    <m/>
    <n v="7488.39"/>
    <x v="1"/>
    <x v="1"/>
    <m/>
    <m/>
    <x v="1"/>
    <x v="1"/>
    <m/>
    <x v="7053"/>
    <n v="684759.52"/>
    <s v="Hedge Realty Development"/>
    <x v="5"/>
  </r>
  <r>
    <s v="227855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58"/>
    <d v="2021-09-30T00:00:00"/>
    <n v="1444"/>
    <n v="1442"/>
    <m/>
    <x v="0"/>
    <x v="0"/>
    <m/>
    <m/>
    <x v="0"/>
    <m/>
    <m/>
    <x v="0"/>
    <x v="0"/>
    <m/>
    <n v="2"/>
    <x v="0"/>
    <m/>
    <x v="7819"/>
    <x v="7860"/>
    <x v="641"/>
    <x v="7862"/>
    <n v="6.7000000000000004E-2"/>
    <n v="2.7000000000000001E-3"/>
    <n v="-17.830100000000002"/>
    <n v="0"/>
    <n v="0"/>
    <x v="7698"/>
    <n v="2000"/>
    <m/>
    <m/>
    <n v="6767133.29"/>
    <n v="5017742.21"/>
    <n v="0"/>
    <m/>
    <x v="31"/>
    <m/>
    <m/>
    <m/>
    <m/>
    <m/>
    <m/>
    <x v="1"/>
    <x v="1"/>
    <x v="1"/>
    <m/>
    <x v="1"/>
    <m/>
    <m/>
    <x v="1"/>
    <x v="282"/>
    <m/>
    <x v="1"/>
    <x v="1"/>
    <x v="1"/>
    <x v="1"/>
    <x v="1"/>
    <m/>
    <n v="2608.12"/>
    <m/>
    <m/>
    <n v="2608.12"/>
    <m/>
    <n v="6295.04"/>
    <x v="1"/>
    <x v="1"/>
    <m/>
    <m/>
    <x v="1"/>
    <x v="1"/>
    <m/>
    <x v="7054"/>
    <n v="2391000.1"/>
    <s v="Hedge Realty Development"/>
    <x v="5"/>
  </r>
  <r>
    <s v="235339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59"/>
    <d v="2021-10-31T00:00:00"/>
    <n v="1467"/>
    <m/>
    <m/>
    <x v="0"/>
    <x v="0"/>
    <m/>
    <m/>
    <x v="0"/>
    <m/>
    <m/>
    <x v="0"/>
    <x v="0"/>
    <m/>
    <m/>
    <x v="0"/>
    <m/>
    <x v="7820"/>
    <x v="7861"/>
    <x v="641"/>
    <x v="7863"/>
    <n v="5.9400000000000001E-2"/>
    <n v="2.3999999999999998E-3"/>
    <n v="0.20019999999999999"/>
    <n v="0"/>
    <n v="0"/>
    <x v="7699"/>
    <n v="2000"/>
    <m/>
    <m/>
    <n v="6463930.5999999996"/>
    <n v="5017742.21"/>
    <n v="0"/>
    <m/>
    <x v="31"/>
    <m/>
    <m/>
    <m/>
    <m/>
    <m/>
    <m/>
    <x v="1"/>
    <x v="1"/>
    <x v="1"/>
    <m/>
    <x v="1"/>
    <m/>
    <m/>
    <x v="1"/>
    <x v="282"/>
    <m/>
    <x v="1"/>
    <x v="1"/>
    <x v="1"/>
    <x v="1"/>
    <x v="1"/>
    <m/>
    <n v="2819.23"/>
    <m/>
    <m/>
    <n v="2819.23"/>
    <m/>
    <n v="5592.14"/>
    <x v="1"/>
    <x v="1"/>
    <m/>
    <m/>
    <x v="1"/>
    <x v="1"/>
    <m/>
    <x v="7055"/>
    <n v="2069190.02"/>
    <s v="Hedge Realty Development"/>
    <x v="5"/>
  </r>
  <r>
    <s v="245987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1-12-20T00:00:00"/>
    <s v="31/12"/>
    <x v="0"/>
    <x v="0"/>
    <s v="HEDGE INVESTMENTS DISTRIBUIDORA DE TÍTULOS E VALORES MOBILIÁRIOS LTDA."/>
    <s v="07.253.654/0001-76"/>
    <x v="60"/>
    <d v="2021-11-30T00:00:00"/>
    <n v="1490"/>
    <m/>
    <m/>
    <x v="0"/>
    <x v="0"/>
    <m/>
    <m/>
    <x v="0"/>
    <m/>
    <m/>
    <x v="0"/>
    <x v="0"/>
    <m/>
    <m/>
    <x v="0"/>
    <m/>
    <x v="7821"/>
    <x v="7862"/>
    <x v="641"/>
    <x v="7864"/>
    <n v="5.9499999999999997E-2"/>
    <n v="2.3999999999999998E-3"/>
    <n v="0.1386"/>
    <n v="0"/>
    <n v="0"/>
    <x v="7700"/>
    <n v="2000"/>
    <m/>
    <m/>
    <n v="6207516.5700000003"/>
    <n v="5017742.21"/>
    <n v="0"/>
    <m/>
    <x v="31"/>
    <m/>
    <m/>
    <m/>
    <m/>
    <m/>
    <m/>
    <x v="1"/>
    <x v="1"/>
    <x v="1"/>
    <m/>
    <x v="1"/>
    <m/>
    <m/>
    <x v="1"/>
    <x v="282"/>
    <m/>
    <x v="1"/>
    <x v="1"/>
    <x v="1"/>
    <x v="1"/>
    <x v="1"/>
    <m/>
    <n v="1467.43"/>
    <m/>
    <m/>
    <n v="1467.43"/>
    <m/>
    <n v="5609.38"/>
    <x v="1"/>
    <x v="1"/>
    <m/>
    <m/>
    <x v="1"/>
    <x v="1"/>
    <m/>
    <x v="7056"/>
    <n v="1798370.57"/>
    <s v="Hedge Realty Development"/>
    <x v="5"/>
  </r>
  <r>
    <s v="255230"/>
    <s v="HEDGE REALTY DEVELOPMENT FUNDO DE INVESTIMENTO IMOBILIÁRIO"/>
    <s v="16.929.519/0001-99"/>
    <d v="2013-12-20T00:00:00"/>
    <x v="2"/>
    <s v="BRHRDFCTF000"/>
    <x v="151"/>
    <n v="7587125"/>
    <x v="0"/>
    <x v="3"/>
    <x v="2"/>
    <x v="2"/>
    <x v="1"/>
    <d v="2022-12-02T00:00:00"/>
    <s v="31/12"/>
    <x v="0"/>
    <x v="0"/>
    <s v="HEDGE INVESTMENTS DISTRIBUIDORA DE TÍTULOS E VALORES MOBILIÁRIOS LTDA."/>
    <s v="07.253.654/0001-76"/>
    <x v="61"/>
    <d v="2021-12-31T00:00:00"/>
    <n v="1424"/>
    <n v="1422"/>
    <m/>
    <x v="0"/>
    <x v="0"/>
    <m/>
    <m/>
    <x v="0"/>
    <m/>
    <m/>
    <x v="0"/>
    <x v="0"/>
    <m/>
    <n v="2"/>
    <x v="0"/>
    <m/>
    <x v="7822"/>
    <x v="7863"/>
    <x v="641"/>
    <x v="7865"/>
    <n v="6.4500000000000002E-2"/>
    <n v="2.5999999999999999E-3"/>
    <n v="7.2770999999999999"/>
    <n v="0"/>
    <n v="0"/>
    <x v="7701"/>
    <n v="2000"/>
    <m/>
    <m/>
    <n v="5976462.3899999997"/>
    <n v="5678182.5700000003"/>
    <n v="0"/>
    <m/>
    <x v="31"/>
    <m/>
    <m/>
    <m/>
    <m/>
    <m/>
    <m/>
    <x v="1"/>
    <x v="1"/>
    <x v="1"/>
    <m/>
    <x v="1"/>
    <m/>
    <m/>
    <x v="1"/>
    <x v="283"/>
    <m/>
    <x v="1"/>
    <x v="1"/>
    <x v="1"/>
    <x v="1"/>
    <x v="1"/>
    <m/>
    <n v="73.19"/>
    <m/>
    <m/>
    <n v="73.19"/>
    <m/>
    <n v="6520.38"/>
    <x v="1"/>
    <x v="1"/>
    <m/>
    <m/>
    <x v="1"/>
    <x v="1"/>
    <m/>
    <x v="7057"/>
    <n v="1540105.12"/>
    <s v="Hedge Realty Development"/>
    <x v="5"/>
  </r>
  <r>
    <s v="265691"/>
    <s v="HEDGE REALTY DEVELOPMENT FUNDO DE INVESTIMENTO IMOBILIÁRIO"/>
    <s v="16.929.519/0001-99"/>
    <d v="2013-12-20T00:00:00"/>
    <x v="2"/>
    <s v="BRHRDFCTF000"/>
    <x v="151"/>
    <n v="7587125"/>
    <x v="0"/>
    <x v="4"/>
    <x v="3"/>
    <x v="4"/>
    <x v="1"/>
    <d v="2022-12-02T00:00:00"/>
    <s v="31/12"/>
    <x v="0"/>
    <x v="0"/>
    <s v="HEDGE INVESTMENTS DTVM LTDA"/>
    <s v="7253654000176"/>
    <x v="62"/>
    <d v="2022-02-11T00:00:00"/>
    <n v="1378"/>
    <n v="0"/>
    <n v="0"/>
    <x v="1"/>
    <x v="1"/>
    <n v="0"/>
    <n v="0"/>
    <x v="1"/>
    <n v="0"/>
    <n v="0"/>
    <x v="1"/>
    <x v="1"/>
    <n v="0"/>
    <n v="0"/>
    <x v="1"/>
    <n v="0"/>
    <x v="7823"/>
    <x v="7864"/>
    <x v="641"/>
    <x v="7866"/>
    <n v="6.2500000000000001E-4"/>
    <n v="2.5000000000000001E-5"/>
    <n v="1.2960000000000001E-3"/>
    <n v="0"/>
    <n v="0"/>
    <x v="7702"/>
    <n v="2000"/>
    <n v="0"/>
    <n v="0"/>
    <n v="5668977.4199999999"/>
    <n v="5678182.5700000003"/>
    <n v="0"/>
    <n v="0"/>
    <x v="32"/>
    <n v="0"/>
    <n v="0"/>
    <n v="0"/>
    <n v="0"/>
    <n v="0"/>
    <n v="0"/>
    <x v="0"/>
    <x v="0"/>
    <x v="0"/>
    <n v="0"/>
    <x v="0"/>
    <n v="0"/>
    <n v="0"/>
    <x v="0"/>
    <x v="283"/>
    <n v="0"/>
    <x v="0"/>
    <x v="0"/>
    <x v="0"/>
    <x v="0"/>
    <x v="0"/>
    <n v="0"/>
    <n v="0"/>
    <n v="0"/>
    <n v="0"/>
    <n v="0"/>
    <n v="0"/>
    <n v="6326.66"/>
    <x v="0"/>
    <x v="0"/>
    <n v="0"/>
    <n v="0"/>
    <x v="0"/>
    <x v="0"/>
    <n v="0"/>
    <x v="7058"/>
    <n v="1219433.92"/>
    <s v="Hedge Realty Development"/>
    <x v="5"/>
  </r>
  <r>
    <s v="278100"/>
    <s v="HEDGE REALTY DEVELOPMENT FUNDO DE INVESTIMENTO IMOBILIÁRIO"/>
    <s v="16.929.519/0001-99"/>
    <d v="2013-12-20T00:00:00"/>
    <x v="2"/>
    <s v="BRHRDFCTF000"/>
    <x v="151"/>
    <n v="7587125"/>
    <x v="0"/>
    <x v="4"/>
    <x v="3"/>
    <x v="4"/>
    <x v="1"/>
    <d v="2022-12-02T00:00:00"/>
    <s v="31/12"/>
    <x v="0"/>
    <x v="0"/>
    <s v="HEDGE INVESTMENTS DTVM LTDA"/>
    <s v="7253654000176"/>
    <x v="63"/>
    <d v="2022-03-15T00:00:00"/>
    <n v="1351"/>
    <n v="0"/>
    <n v="0"/>
    <x v="1"/>
    <x v="1"/>
    <n v="0"/>
    <n v="0"/>
    <x v="1"/>
    <n v="0"/>
    <n v="0"/>
    <x v="1"/>
    <x v="1"/>
    <n v="0"/>
    <n v="0"/>
    <x v="1"/>
    <n v="0"/>
    <x v="7824"/>
    <x v="7865"/>
    <x v="641"/>
    <x v="7867"/>
    <n v="5.6499999999999996E-4"/>
    <n v="2.3E-5"/>
    <n v="-3.57E-4"/>
    <n v="0"/>
    <n v="0"/>
    <x v="7703"/>
    <n v="2000"/>
    <n v="0"/>
    <n v="0"/>
    <n v="5277916.91"/>
    <n v="5678182.5700000003"/>
    <n v="0"/>
    <n v="0"/>
    <x v="32"/>
    <n v="0"/>
    <n v="0"/>
    <n v="0"/>
    <n v="0"/>
    <n v="0"/>
    <n v="0"/>
    <x v="0"/>
    <x v="0"/>
    <x v="0"/>
    <n v="0"/>
    <x v="0"/>
    <n v="0"/>
    <n v="0"/>
    <x v="0"/>
    <x v="283"/>
    <n v="0"/>
    <x v="0"/>
    <x v="0"/>
    <x v="0"/>
    <x v="0"/>
    <x v="0"/>
    <n v="0"/>
    <n v="10798.86"/>
    <n v="0"/>
    <n v="0"/>
    <n v="10798.86"/>
    <n v="0"/>
    <n v="5723.66"/>
    <x v="0"/>
    <x v="0"/>
    <n v="0"/>
    <n v="0"/>
    <x v="0"/>
    <x v="0"/>
    <n v="0"/>
    <x v="7059"/>
    <n v="842788.63"/>
    <s v="Hedge Realty Development"/>
    <x v="5"/>
  </r>
  <r>
    <m/>
    <s v="HEDGE REALTY DEVELOPMENT FUNDO DE INVESTIMENTO IMOBILIÁRIO"/>
    <s v="16.929.519/0001-99"/>
    <d v="2013-12-20T00:00:00"/>
    <x v="2"/>
    <s v="BRHRDFCTF000"/>
    <x v="151"/>
    <n v="7587125"/>
    <x v="0"/>
    <x v="4"/>
    <x v="3"/>
    <x v="4"/>
    <x v="1"/>
    <d v="2022-12-02T00:00:00"/>
    <s v="31/12"/>
    <x v="0"/>
    <x v="0"/>
    <s v="HEDGE INVESTMENTS DTVM LTDA"/>
    <s v="7253654000176"/>
    <x v="64"/>
    <d v="2022-04-14T00:00:00"/>
    <n v="1334"/>
    <n v="1332"/>
    <n v="0"/>
    <x v="1"/>
    <x v="1"/>
    <n v="0"/>
    <n v="0"/>
    <x v="1"/>
    <n v="0"/>
    <n v="0"/>
    <x v="1"/>
    <x v="1"/>
    <n v="2"/>
    <n v="0"/>
    <x v="1"/>
    <n v="0"/>
    <x v="7825"/>
    <x v="7866"/>
    <x v="641"/>
    <x v="7868"/>
    <n v="6.7500000000000004E-4"/>
    <n v="2.6999999999999999E-5"/>
    <n v="-2.8865999999999999E-2"/>
    <n v="0"/>
    <n v="0"/>
    <x v="7704"/>
    <n v="2000"/>
    <n v="0"/>
    <n v="0"/>
    <n v="4921228.03"/>
    <n v="5335548.93"/>
    <n v="0"/>
    <n v="0"/>
    <x v="32"/>
    <n v="0"/>
    <n v="0"/>
    <n v="0"/>
    <n v="0"/>
    <n v="0"/>
    <n v="0"/>
    <x v="0"/>
    <x v="0"/>
    <x v="0"/>
    <n v="0"/>
    <x v="0"/>
    <n v="0"/>
    <n v="0"/>
    <x v="0"/>
    <x v="284"/>
    <n v="0"/>
    <x v="0"/>
    <x v="0"/>
    <x v="0"/>
    <x v="0"/>
    <x v="0"/>
    <n v="0"/>
    <n v="9677.34"/>
    <n v="0"/>
    <n v="0"/>
    <n v="9677.34"/>
    <n v="0"/>
    <n v="6641.63"/>
    <x v="0"/>
    <x v="0"/>
    <n v="0"/>
    <n v="0"/>
    <x v="0"/>
    <x v="0"/>
    <n v="0"/>
    <x v="7060"/>
    <n v="434644.91"/>
    <s v="Hedge Realty Development"/>
    <x v="5"/>
  </r>
  <r>
    <m/>
    <s v="HEDGE REALTY DEVELOPMENT FUNDO DE INVESTIMENTO IMOBILIÁRIO"/>
    <s v="16.929.519/0001-99"/>
    <d v="2013-12-20T00:00:00"/>
    <x v="2"/>
    <s v="BRHRDFCTF000"/>
    <x v="151"/>
    <n v="7587125"/>
    <x v="0"/>
    <x v="4"/>
    <x v="3"/>
    <x v="4"/>
    <x v="1"/>
    <d v="2022-12-02T00:00:00"/>
    <s v="31/12"/>
    <x v="0"/>
    <x v="0"/>
    <s v="HEDGE INVESTMENTS DTVM LTDA"/>
    <s v="7253654000176"/>
    <x v="65"/>
    <d v="2022-05-13T00:00:00"/>
    <n v="1301"/>
    <n v="0"/>
    <n v="0"/>
    <x v="1"/>
    <x v="1"/>
    <n v="0"/>
    <n v="0"/>
    <x v="1"/>
    <n v="0"/>
    <n v="0"/>
    <x v="1"/>
    <x v="1"/>
    <n v="0"/>
    <n v="0"/>
    <x v="1"/>
    <n v="0"/>
    <x v="7826"/>
    <x v="7867"/>
    <x v="641"/>
    <x v="7869"/>
    <n v="5.6599999999999999E-4"/>
    <n v="2.3E-5"/>
    <n v="-1.0489E-2"/>
    <n v="0"/>
    <n v="0"/>
    <x v="7705"/>
    <n v="2000"/>
    <n v="0"/>
    <n v="0"/>
    <n v="4499870.3"/>
    <n v="5335548.93"/>
    <n v="0"/>
    <n v="0"/>
    <x v="32"/>
    <n v="0"/>
    <n v="0"/>
    <n v="0"/>
    <n v="0"/>
    <n v="0"/>
    <n v="0"/>
    <x v="0"/>
    <x v="0"/>
    <x v="0"/>
    <n v="0"/>
    <x v="0"/>
    <n v="0"/>
    <n v="0"/>
    <x v="0"/>
    <x v="284"/>
    <n v="0"/>
    <x v="0"/>
    <x v="0"/>
    <x v="0"/>
    <x v="0"/>
    <x v="0"/>
    <n v="0"/>
    <n v="7812.95"/>
    <n v="0"/>
    <n v="0"/>
    <n v="7812.95"/>
    <n v="0"/>
    <n v="5509.93"/>
    <x v="0"/>
    <x v="0"/>
    <n v="0"/>
    <n v="0"/>
    <x v="0"/>
    <x v="0"/>
    <n v="0"/>
    <x v="7061"/>
    <n v="114565.17"/>
    <s v="Hedge Realty Development"/>
    <x v="5"/>
  </r>
  <r>
    <s v="236530"/>
    <s v="SOLARA FUNDO DE INVESTIMENTO IMOBILIÁRIO"/>
    <s v="16.974.924/0001-29"/>
    <d v="2021-10-15T00:00:00"/>
    <x v="1"/>
    <s v="000000"/>
    <x v="152"/>
    <n v="31977.32"/>
    <x v="1"/>
    <x v="10"/>
    <x v="14"/>
    <x v="2"/>
    <x v="0"/>
    <m/>
    <s v="31/12"/>
    <x v="0"/>
    <x v="0"/>
    <s v="ÍNDIGO INVESTIMENTOS DISTRIBUIDORA DE TÍTULOS E VALORES MOBILIÁRIOS LTDA"/>
    <s v="00.329.598/0001-67"/>
    <x v="59"/>
    <d v="2021-10-29T00:00:00"/>
    <n v="2"/>
    <n v="0"/>
    <n v="0"/>
    <x v="1"/>
    <x v="1"/>
    <n v="0"/>
    <n v="0"/>
    <x v="1"/>
    <n v="0"/>
    <n v="0"/>
    <x v="1"/>
    <x v="1"/>
    <n v="0"/>
    <n v="0"/>
    <x v="1"/>
    <n v="0"/>
    <x v="7827"/>
    <x v="7868"/>
    <x v="642"/>
    <x v="7870"/>
    <n v="5.3819999999999997"/>
    <n v="0"/>
    <n v="-10.814"/>
    <n v="0"/>
    <n v="0"/>
    <x v="7706"/>
    <n v="99985.97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289"/>
    <x v="0"/>
    <n v="0"/>
    <n v="0"/>
    <x v="0"/>
    <x v="0"/>
    <n v="0"/>
    <x v="4413"/>
    <n v="10800"/>
    <s v="NULL"/>
    <x v="3"/>
  </r>
  <r>
    <s v="247004"/>
    <s v="SOLARA FUNDO DE INVESTIMENTO IMOBILIÁRIO"/>
    <s v="16.974.924/0001-29"/>
    <d v="2021-10-15T00:00:00"/>
    <x v="1"/>
    <s v="000000"/>
    <x v="152"/>
    <n v="100"/>
    <x v="1"/>
    <x v="10"/>
    <x v="14"/>
    <x v="2"/>
    <x v="0"/>
    <m/>
    <s v="31/12"/>
    <x v="0"/>
    <x v="0"/>
    <s v="ÍNDIGO INVESTIMENTOS DISTRIBUIDORA DE TÍTULOS E VALORES MOBILIÁRIOS LTDA"/>
    <s v="00.329.598/0001-67"/>
    <x v="60"/>
    <d v="2021-11-30T00:00:00"/>
    <n v="2"/>
    <n v="0"/>
    <n v="0"/>
    <x v="1"/>
    <x v="1"/>
    <n v="0"/>
    <n v="0"/>
    <x v="1"/>
    <n v="0"/>
    <n v="0"/>
    <x v="1"/>
    <x v="1"/>
    <n v="0"/>
    <n v="0"/>
    <x v="1"/>
    <n v="0"/>
    <x v="7828"/>
    <x v="7869"/>
    <x v="301"/>
    <x v="7871"/>
    <n v="30.047999999999998"/>
    <n v="0"/>
    <n v="-37.310200000000002"/>
    <n v="0"/>
    <n v="0"/>
    <x v="7707"/>
    <n v="88910.47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290"/>
    <x v="0"/>
    <n v="0"/>
    <n v="0"/>
    <x v="0"/>
    <x v="0"/>
    <n v="0"/>
    <x v="7062"/>
    <n v="33000"/>
    <s v="NULL"/>
    <x v="3"/>
  </r>
  <r>
    <s v="255492"/>
    <s v="SOLARA FUNDO DE INVESTIMENTO IMOBILIÁRIO"/>
    <s v="16.974.924/0001-29"/>
    <d v="2021-10-15T00:00:00"/>
    <x v="1"/>
    <s v="000000"/>
    <x v="152"/>
    <n v="100"/>
    <x v="1"/>
    <x v="10"/>
    <x v="14"/>
    <x v="2"/>
    <x v="0"/>
    <m/>
    <s v="31/12"/>
    <x v="0"/>
    <x v="0"/>
    <s v="ÍNDIGO INVESTIMENTOS DISTRIBUIDORA DE TÍTULOS E VALORES MOBILIÁRIOS LTDA"/>
    <s v="00.329.598/0001-67"/>
    <x v="61"/>
    <d v="2021-12-31T00:00:00"/>
    <n v="2"/>
    <n v="2"/>
    <n v="0"/>
    <x v="1"/>
    <x v="1"/>
    <n v="0"/>
    <n v="0"/>
    <x v="1"/>
    <n v="0"/>
    <n v="0"/>
    <x v="1"/>
    <x v="1"/>
    <n v="0"/>
    <n v="0"/>
    <x v="1"/>
    <n v="0"/>
    <x v="7829"/>
    <x v="7870"/>
    <x v="301"/>
    <x v="7872"/>
    <n v="100"/>
    <n v="0"/>
    <n v="-71.204899999999995"/>
    <n v="0"/>
    <n v="0"/>
    <x v="7708"/>
    <n v="61099.47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290"/>
    <x v="0"/>
    <n v="0"/>
    <n v="0"/>
    <x v="0"/>
    <x v="0"/>
    <n v="0"/>
    <x v="7063"/>
    <n v="45000"/>
    <s v="NULL"/>
    <x v="3"/>
  </r>
  <r>
    <m/>
    <s v="SOLARA FUNDO DE INVESTIMENTO IMOBILIÁRIO"/>
    <s v="16.974.924/0001-29"/>
    <d v="2021-10-15T00:00:00"/>
    <x v="1"/>
    <s v="0"/>
    <x v="7"/>
    <n v="100"/>
    <x v="1"/>
    <x v="11"/>
    <x v="15"/>
    <x v="4"/>
    <x v="0"/>
    <d v="1899-12-31T00:00:00"/>
    <s v="31/12"/>
    <x v="0"/>
    <x v="0"/>
    <s v="ÍNDIGO INVESTIMENTOS DTVM LTDA."/>
    <s v="329598000167"/>
    <x v="62"/>
    <d v="2022-03-21T00:00:00"/>
    <n v="2"/>
    <n v="2"/>
    <n v="0"/>
    <x v="1"/>
    <x v="1"/>
    <n v="0"/>
    <n v="0"/>
    <x v="1"/>
    <n v="0"/>
    <n v="0"/>
    <x v="1"/>
    <x v="1"/>
    <n v="0"/>
    <n v="0"/>
    <x v="1"/>
    <n v="0"/>
    <x v="7830"/>
    <x v="7871"/>
    <x v="301"/>
    <x v="7873"/>
    <n v="0.51193"/>
    <n v="0.12798000000000001"/>
    <n v="-2.4560010000000001"/>
    <n v="0"/>
    <n v="0"/>
    <x v="7709"/>
    <n v="33877.47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1.49"/>
    <n v="0"/>
    <n v="0"/>
    <n v="621.49"/>
    <n v="0"/>
    <n v="0"/>
    <x v="0"/>
    <x v="0"/>
    <n v="0"/>
    <n v="0"/>
    <x v="0"/>
    <x v="0"/>
    <n v="0"/>
    <x v="7064"/>
    <n v="57939.81"/>
    <s v=""/>
    <x v="4"/>
  </r>
  <r>
    <m/>
    <s v="SOLARA FUNDO DE INVESTIMENTO IMOBILIÁRIO"/>
    <s v="16.974.924/0001-29"/>
    <d v="2021-10-15T00:00:00"/>
    <x v="1"/>
    <s v="0"/>
    <x v="7"/>
    <n v="100"/>
    <x v="1"/>
    <x v="11"/>
    <x v="15"/>
    <x v="4"/>
    <x v="0"/>
    <d v="1899-12-31T00:00:00"/>
    <s v="31/12"/>
    <x v="0"/>
    <x v="0"/>
    <s v="ÍNDIGO INVESTIMENTOS DTVM LTDA."/>
    <s v="329598000167"/>
    <x v="63"/>
    <d v="2022-03-22T00:00:00"/>
    <n v="2"/>
    <n v="2"/>
    <n v="0"/>
    <x v="1"/>
    <x v="1"/>
    <n v="0"/>
    <n v="0"/>
    <x v="1"/>
    <n v="0"/>
    <n v="0"/>
    <x v="1"/>
    <x v="1"/>
    <n v="0"/>
    <n v="0"/>
    <x v="1"/>
    <n v="0"/>
    <x v="7831"/>
    <x v="7872"/>
    <x v="301"/>
    <x v="7874"/>
    <n v="0.19062000000000001"/>
    <n v="4.7660000000000001E-2"/>
    <n v="0.23827999999999999"/>
    <n v="0"/>
    <n v="0"/>
    <x v="7710"/>
    <n v="6655.47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3.48"/>
    <n v="0"/>
    <n v="0"/>
    <n v="333.48"/>
    <n v="0"/>
    <n v="0"/>
    <x v="0"/>
    <x v="0"/>
    <n v="0"/>
    <n v="0"/>
    <x v="0"/>
    <x v="0"/>
    <n v="0"/>
    <x v="7065"/>
    <n v="69939.81"/>
    <s v=""/>
    <x v="4"/>
  </r>
  <r>
    <s v="6586"/>
    <s v="TRANSINC FUNDO DE INVESTIMENTO IMOBILIÁRIO - FII"/>
    <s v="17.007.443/0001-07"/>
    <d v="2013-08-15T00:00:00"/>
    <x v="0"/>
    <s v="BRTSNCCTF009"/>
    <x v="153"/>
    <n v="18113"/>
    <x v="0"/>
    <x v="6"/>
    <x v="6"/>
    <x v="3"/>
    <x v="1"/>
    <d v="2033-08-15T00:00:00"/>
    <s v="30/06"/>
    <x v="2"/>
    <x v="3"/>
    <s v="BANCO FINAXIS S.A."/>
    <s v="11.758.741/0001-52"/>
    <x v="66"/>
    <d v="2016-10-31T00:00:00"/>
    <n v="63"/>
    <m/>
    <m/>
    <x v="0"/>
    <x v="0"/>
    <m/>
    <m/>
    <x v="0"/>
    <m/>
    <m/>
    <x v="0"/>
    <x v="0"/>
    <m/>
    <m/>
    <x v="0"/>
    <m/>
    <x v="7832"/>
    <x v="7873"/>
    <x v="643"/>
    <x v="7875"/>
    <n v="2.41E-2"/>
    <n v="4.1999999999999997E-3"/>
    <n v="0.18590000000000001"/>
    <n v="0.73019999999999996"/>
    <m/>
    <x v="7711"/>
    <n v="97.82"/>
    <n v="496527.84"/>
    <m/>
    <m/>
    <n v="72300000"/>
    <n v="72300000"/>
    <m/>
    <x v="2285"/>
    <m/>
    <m/>
    <m/>
    <m/>
    <m/>
    <m/>
    <x v="1"/>
    <x v="1"/>
    <x v="1"/>
    <m/>
    <x v="1"/>
    <m/>
    <m/>
    <x v="1"/>
    <x v="1"/>
    <m/>
    <x v="1"/>
    <x v="1"/>
    <x v="1"/>
    <x v="1"/>
    <x v="1"/>
    <m/>
    <n v="743253.5"/>
    <n v="738000"/>
    <m/>
    <n v="5253.5"/>
    <m/>
    <n v="17324.2"/>
    <x v="1"/>
    <x v="1"/>
    <m/>
    <m/>
    <x v="1"/>
    <x v="1"/>
    <m/>
    <x v="7066"/>
    <n v="1507182.31"/>
    <s v="Transinc"/>
    <x v="14"/>
  </r>
  <r>
    <s v="7230"/>
    <s v="TRANSINC FUNDO DE INVESTIMENTO IMOBILIÁRIO - FII"/>
    <s v="17.007.443/0001-07"/>
    <d v="2013-08-15T00:00:00"/>
    <x v="0"/>
    <s v="BRTSNCCTF009"/>
    <x v="153"/>
    <n v="18113"/>
    <x v="0"/>
    <x v="6"/>
    <x v="6"/>
    <x v="3"/>
    <x v="1"/>
    <d v="2033-08-15T00:00:00"/>
    <s v="30/06"/>
    <x v="2"/>
    <x v="3"/>
    <s v="BANCO FINAXIS S.A."/>
    <s v="11.758.741/0001-52"/>
    <x v="0"/>
    <d v="2016-11-30T00:00:00"/>
    <n v="63"/>
    <m/>
    <m/>
    <x v="0"/>
    <x v="0"/>
    <m/>
    <m/>
    <x v="0"/>
    <m/>
    <m/>
    <x v="0"/>
    <x v="0"/>
    <m/>
    <m/>
    <x v="0"/>
    <m/>
    <x v="7833"/>
    <x v="7874"/>
    <x v="643"/>
    <x v="7876"/>
    <n v="2.4E-2"/>
    <n v="0"/>
    <n v="7.7899999999999997E-2"/>
    <n v="0.7288"/>
    <m/>
    <x v="7712"/>
    <n v="954.75"/>
    <n v="510767.43"/>
    <m/>
    <m/>
    <n v="72300000"/>
    <n v="72300000"/>
    <m/>
    <x v="2285"/>
    <m/>
    <m/>
    <m/>
    <m/>
    <m/>
    <m/>
    <x v="1"/>
    <x v="1"/>
    <x v="1"/>
    <m/>
    <x v="1"/>
    <m/>
    <m/>
    <x v="1"/>
    <x v="1"/>
    <m/>
    <x v="1"/>
    <x v="1"/>
    <x v="1"/>
    <x v="1"/>
    <x v="1"/>
    <m/>
    <n v="740617.15"/>
    <n v="738000"/>
    <m/>
    <n v="2617.15"/>
    <m/>
    <n v="17324.2"/>
    <x v="1"/>
    <x v="1"/>
    <m/>
    <m/>
    <x v="1"/>
    <x v="1"/>
    <m/>
    <x v="7067"/>
    <n v="1463385.38"/>
    <s v="Transinc"/>
    <x v="14"/>
  </r>
  <r>
    <s v="8119"/>
    <s v="TRANSINC FUNDO DE INVESTIMENTO IMOBILIÁRIO - FII"/>
    <s v="17.007.443/0001-07"/>
    <d v="2013-08-15T00:00:00"/>
    <x v="0"/>
    <s v="BRTSNCCTF009"/>
    <x v="153"/>
    <n v="18113"/>
    <x v="0"/>
    <x v="6"/>
    <x v="6"/>
    <x v="3"/>
    <x v="1"/>
    <d v="2033-08-15T00:00:00"/>
    <s v="30/06"/>
    <x v="2"/>
    <x v="3"/>
    <s v="BANCO FINAXIS S.A."/>
    <s v="11.758.741/0001-52"/>
    <x v="1"/>
    <d v="2016-12-30T00:00:00"/>
    <n v="63"/>
    <n v="62"/>
    <m/>
    <x v="0"/>
    <x v="0"/>
    <m/>
    <n v="1"/>
    <x v="0"/>
    <m/>
    <m/>
    <x v="0"/>
    <x v="0"/>
    <m/>
    <m/>
    <x v="0"/>
    <m/>
    <x v="7834"/>
    <x v="7875"/>
    <x v="643"/>
    <x v="7877"/>
    <n v="2.4E-2"/>
    <n v="0"/>
    <n v="0.1065"/>
    <n v="0.72829999999999995"/>
    <m/>
    <x v="7713"/>
    <n v="581.65"/>
    <n v="531515.92000000004"/>
    <m/>
    <m/>
    <n v="72300000"/>
    <n v="72300000"/>
    <m/>
    <x v="2285"/>
    <m/>
    <m/>
    <m/>
    <m/>
    <m/>
    <m/>
    <x v="1"/>
    <x v="1"/>
    <x v="1"/>
    <m/>
    <x v="1"/>
    <m/>
    <m/>
    <x v="1"/>
    <x v="1"/>
    <m/>
    <x v="1"/>
    <x v="1"/>
    <x v="1"/>
    <x v="1"/>
    <x v="1"/>
    <m/>
    <n v="738257.86"/>
    <n v="738000"/>
    <m/>
    <n v="257.86"/>
    <m/>
    <n v="17324.12"/>
    <x v="1"/>
    <x v="1"/>
    <m/>
    <m/>
    <x v="1"/>
    <x v="1"/>
    <m/>
    <x v="7068"/>
    <n v="1404575.4"/>
    <s v="Transinc"/>
    <x v="14"/>
  </r>
  <r>
    <s v="9428"/>
    <s v="TRANSINC FUNDO DE INVESTIMENTO IMOBILIÁRIO - FII"/>
    <s v="17.007.443/0001-07"/>
    <d v="2013-08-15T00:00:00"/>
    <x v="0"/>
    <s v="BRTSNCCTF009"/>
    <x v="153"/>
    <n v="18113"/>
    <x v="0"/>
    <x v="6"/>
    <x v="6"/>
    <x v="3"/>
    <x v="1"/>
    <d v="2033-08-15T00:00:00"/>
    <s v="30/06"/>
    <x v="2"/>
    <x v="3"/>
    <s v="BANCO FINAXIS S.A."/>
    <s v="11.758.741/0001-52"/>
    <x v="2"/>
    <d v="2017-01-31T00:00:00"/>
    <n v="66"/>
    <m/>
    <m/>
    <x v="0"/>
    <x v="0"/>
    <m/>
    <m/>
    <x v="0"/>
    <m/>
    <m/>
    <x v="0"/>
    <x v="0"/>
    <m/>
    <m/>
    <x v="0"/>
    <m/>
    <x v="7835"/>
    <x v="7876"/>
    <x v="643"/>
    <x v="7878"/>
    <n v="2.4E-2"/>
    <m/>
    <n v="-0.1094"/>
    <n v="0.97699999999999998"/>
    <m/>
    <x v="7714"/>
    <n v="452.43"/>
    <n v="426723.83"/>
    <m/>
    <m/>
    <n v="72300000"/>
    <n v="72300000"/>
    <m/>
    <x v="2285"/>
    <m/>
    <m/>
    <m/>
    <m/>
    <m/>
    <m/>
    <x v="1"/>
    <x v="1"/>
    <x v="1"/>
    <m/>
    <x v="1"/>
    <m/>
    <m/>
    <x v="1"/>
    <x v="1"/>
    <m/>
    <x v="1"/>
    <x v="1"/>
    <x v="1"/>
    <x v="1"/>
    <x v="1"/>
    <m/>
    <n v="719963.23"/>
    <n v="715085.84"/>
    <m/>
    <n v="4877.3900000000003"/>
    <m/>
    <n v="17324.12"/>
    <x v="1"/>
    <x v="1"/>
    <m/>
    <n v="1281168.51"/>
    <x v="1"/>
    <x v="1"/>
    <m/>
    <x v="7069"/>
    <n v="1360427.83"/>
    <s v="Transinc"/>
    <x v="14"/>
  </r>
  <r>
    <s v="10007"/>
    <s v="TRANSINC FUNDO DE INVESTIMENTO IMOBILIÁRIO - FII"/>
    <s v="17.007.443/0001-07"/>
    <d v="2013-08-15T00:00:00"/>
    <x v="0"/>
    <s v="BRTSNCCTF009"/>
    <x v="153"/>
    <n v="18113"/>
    <x v="0"/>
    <x v="6"/>
    <x v="6"/>
    <x v="3"/>
    <x v="1"/>
    <d v="2033-08-15T00:00:00"/>
    <s v="30/06"/>
    <x v="2"/>
    <x v="3"/>
    <s v="BANCO FINAXIS S.A."/>
    <s v="11.758.741/0001-52"/>
    <x v="3"/>
    <d v="2017-02-24T00:00:00"/>
    <n v="66"/>
    <m/>
    <m/>
    <x v="0"/>
    <x v="0"/>
    <m/>
    <m/>
    <x v="0"/>
    <m/>
    <m/>
    <x v="0"/>
    <x v="0"/>
    <m/>
    <m/>
    <x v="0"/>
    <m/>
    <x v="7836"/>
    <x v="7877"/>
    <x v="643"/>
    <x v="7879"/>
    <n v="2.4E-2"/>
    <m/>
    <n v="0.17080000000000001"/>
    <n v="0.72819999999999996"/>
    <m/>
    <x v="7715"/>
    <n v="294.31"/>
    <n v="500743.09"/>
    <m/>
    <m/>
    <n v="72300000"/>
    <n v="72300000"/>
    <m/>
    <x v="2285"/>
    <m/>
    <m/>
    <m/>
    <m/>
    <m/>
    <m/>
    <x v="1"/>
    <x v="1"/>
    <x v="1"/>
    <m/>
    <x v="1"/>
    <m/>
    <m/>
    <x v="1"/>
    <x v="1"/>
    <m/>
    <x v="1"/>
    <x v="1"/>
    <x v="1"/>
    <x v="1"/>
    <x v="1"/>
    <m/>
    <n v="726497.55"/>
    <n v="715085.84"/>
    <m/>
    <n v="11411.71"/>
    <m/>
    <n v="17324.28"/>
    <x v="1"/>
    <x v="1"/>
    <m/>
    <n v="1222722.93"/>
    <x v="1"/>
    <x v="1"/>
    <m/>
    <x v="7070"/>
    <n v="1317557.3"/>
    <s v="Transinc"/>
    <x v="14"/>
  </r>
  <r>
    <s v="11698"/>
    <s v="TRANSINC FUNDO DE INVESTIMENTO IMOBILIÁRIO - FII"/>
    <s v="17.007.443/0001-07"/>
    <d v="2013-08-15T00:00:00"/>
    <x v="0"/>
    <s v="BRTSNCCTF009"/>
    <x v="153"/>
    <n v="18113"/>
    <x v="0"/>
    <x v="6"/>
    <x v="6"/>
    <x v="3"/>
    <x v="1"/>
    <d v="2033-08-15T00:00:00"/>
    <s v="30/06"/>
    <x v="2"/>
    <x v="3"/>
    <s v="BANCO FINAXIS S.A."/>
    <s v="11.758.741/0001-52"/>
    <x v="4"/>
    <d v="2017-03-31T00:00:00"/>
    <n v="66"/>
    <n v="65"/>
    <m/>
    <x v="0"/>
    <x v="0"/>
    <m/>
    <n v="1"/>
    <x v="0"/>
    <m/>
    <m/>
    <x v="0"/>
    <x v="0"/>
    <m/>
    <m/>
    <x v="0"/>
    <m/>
    <x v="7837"/>
    <x v="7878"/>
    <x v="643"/>
    <x v="7880"/>
    <n v="2.3900000000000001E-2"/>
    <m/>
    <n v="0.17449999999999999"/>
    <n v="0.72699999999999998"/>
    <m/>
    <x v="7716"/>
    <n v="362.08"/>
    <n v="585644.30000000005"/>
    <m/>
    <m/>
    <n v="72300000"/>
    <n v="72300000"/>
    <m/>
    <x v="2285"/>
    <m/>
    <m/>
    <m/>
    <m/>
    <m/>
    <m/>
    <x v="1"/>
    <x v="1"/>
    <x v="1"/>
    <m/>
    <x v="1"/>
    <m/>
    <m/>
    <x v="1"/>
    <x v="1"/>
    <m/>
    <x v="1"/>
    <x v="1"/>
    <x v="1"/>
    <x v="1"/>
    <x v="1"/>
    <m/>
    <n v="722526.8"/>
    <n v="715085.84"/>
    <m/>
    <n v="7440.96"/>
    <m/>
    <n v="17324.060000000001"/>
    <x v="1"/>
    <x v="1"/>
    <m/>
    <n v="1162538.67"/>
    <x v="1"/>
    <x v="1"/>
    <m/>
    <x v="7071"/>
    <n v="1272527.28"/>
    <s v="Transinc"/>
    <x v="14"/>
  </r>
  <r>
    <s v="12839"/>
    <s v="TRANSINC FUNDO DE INVESTIMENTO IMOBILIÁRIO - FII"/>
    <s v="17.007.443/0001-07"/>
    <d v="2013-08-15T00:00:00"/>
    <x v="0"/>
    <s v="BRTSNCCTF009"/>
    <x v="153"/>
    <n v="18113"/>
    <x v="0"/>
    <x v="6"/>
    <x v="6"/>
    <x v="3"/>
    <x v="1"/>
    <d v="2033-08-15T00:00:00"/>
    <s v="30/06"/>
    <x v="2"/>
    <x v="3"/>
    <s v="BANCO FINAXIS S.A."/>
    <s v="11.758.741/0001-52"/>
    <x v="5"/>
    <d v="2017-04-28T00:00:00"/>
    <n v="66"/>
    <m/>
    <m/>
    <x v="0"/>
    <x v="0"/>
    <m/>
    <m/>
    <x v="0"/>
    <m/>
    <m/>
    <x v="0"/>
    <x v="0"/>
    <m/>
    <m/>
    <x v="0"/>
    <m/>
    <x v="7838"/>
    <x v="7879"/>
    <x v="643"/>
    <x v="7881"/>
    <n v="2.3900000000000001E-2"/>
    <m/>
    <n v="0.17799999999999999"/>
    <n v="0.72499999999999998"/>
    <m/>
    <x v="7717"/>
    <n v="795.07"/>
    <n v="663513"/>
    <m/>
    <m/>
    <n v="72300000"/>
    <n v="72300000"/>
    <m/>
    <x v="2285"/>
    <m/>
    <m/>
    <m/>
    <m/>
    <m/>
    <m/>
    <x v="1"/>
    <x v="1"/>
    <x v="1"/>
    <m/>
    <x v="1"/>
    <m/>
    <m/>
    <x v="1"/>
    <x v="1"/>
    <m/>
    <x v="1"/>
    <x v="1"/>
    <x v="1"/>
    <x v="1"/>
    <x v="1"/>
    <m/>
    <n v="725857.86"/>
    <n v="715085.84"/>
    <m/>
    <n v="10772.02"/>
    <m/>
    <n v="17324.28"/>
    <x v="1"/>
    <x v="1"/>
    <m/>
    <m/>
    <x v="1"/>
    <x v="1"/>
    <m/>
    <x v="7072"/>
    <n v="1225201.6399999999"/>
    <s v="Transinc"/>
    <x v="14"/>
  </r>
  <r>
    <s v="13977"/>
    <s v="TRANSINC FUNDO DE INVESTIMENTO IMOBILIÁRIO - FII"/>
    <s v="17.007.443/0001-07"/>
    <d v="2013-08-15T00:00:00"/>
    <x v="0"/>
    <s v="BRTSNCCTF009"/>
    <x v="153"/>
    <n v="18113"/>
    <x v="0"/>
    <x v="6"/>
    <x v="6"/>
    <x v="3"/>
    <x v="1"/>
    <d v="2033-08-15T00:00:00"/>
    <s v="30/06"/>
    <x v="2"/>
    <x v="3"/>
    <s v="BANCO FINAXIS S.A."/>
    <s v="11.758.741/0001-52"/>
    <x v="6"/>
    <d v="2017-05-31T00:00:00"/>
    <n v="66"/>
    <m/>
    <m/>
    <x v="0"/>
    <x v="0"/>
    <m/>
    <m/>
    <x v="0"/>
    <m/>
    <m/>
    <x v="0"/>
    <x v="0"/>
    <m/>
    <m/>
    <x v="0"/>
    <m/>
    <x v="7839"/>
    <x v="7880"/>
    <x v="643"/>
    <x v="7882"/>
    <n v="2.3900000000000001E-2"/>
    <m/>
    <n v="0.2074"/>
    <n v="0.72450000000000003"/>
    <m/>
    <x v="7718"/>
    <n v="203.61"/>
    <n v="740273.9"/>
    <m/>
    <m/>
    <n v="72300000"/>
    <n v="72300000"/>
    <m/>
    <x v="2285"/>
    <m/>
    <m/>
    <m/>
    <m/>
    <m/>
    <m/>
    <x v="1"/>
    <x v="1"/>
    <x v="1"/>
    <m/>
    <x v="1"/>
    <m/>
    <m/>
    <x v="1"/>
    <x v="1"/>
    <m/>
    <x v="1"/>
    <x v="1"/>
    <x v="1"/>
    <x v="1"/>
    <x v="1"/>
    <m/>
    <n v="750167.36"/>
    <n v="742347.74"/>
    <m/>
    <n v="7819.62"/>
    <m/>
    <n v="17324.12"/>
    <x v="1"/>
    <x v="1"/>
    <m/>
    <m/>
    <x v="1"/>
    <x v="1"/>
    <m/>
    <x v="7073"/>
    <n v="1175284.6100000001"/>
    <s v="Transinc"/>
    <x v="14"/>
  </r>
  <r>
    <s v="15086"/>
    <s v="TRANSINC FUNDO DE INVESTIMENTO IMOBILIÁRIO - FII"/>
    <s v="17.007.443/0001-07"/>
    <d v="2013-08-15T00:00:00"/>
    <x v="0"/>
    <s v="BRTSNCCTF009"/>
    <x v="153"/>
    <n v="18113"/>
    <x v="0"/>
    <x v="6"/>
    <x v="6"/>
    <x v="3"/>
    <x v="1"/>
    <d v="2033-08-15T00:00:00"/>
    <s v="30/06"/>
    <x v="2"/>
    <x v="3"/>
    <s v="BANCO FINAXIS S.A."/>
    <s v="11.758.741/0001-52"/>
    <x v="7"/>
    <d v="2017-06-30T00:00:00"/>
    <n v="66"/>
    <n v="65"/>
    <m/>
    <x v="0"/>
    <x v="0"/>
    <m/>
    <n v="1"/>
    <x v="0"/>
    <m/>
    <m/>
    <x v="0"/>
    <x v="0"/>
    <m/>
    <m/>
    <x v="0"/>
    <m/>
    <x v="7840"/>
    <x v="7881"/>
    <x v="643"/>
    <x v="7883"/>
    <n v="2.0000000000000001E-4"/>
    <m/>
    <n v="30.821300000000001"/>
    <n v="0.75049999999999994"/>
    <m/>
    <x v="7719"/>
    <n v="398.99"/>
    <n v="831677.82"/>
    <m/>
    <m/>
    <n v="94544000"/>
    <n v="94544000"/>
    <m/>
    <x v="2286"/>
    <m/>
    <m/>
    <m/>
    <m/>
    <m/>
    <m/>
    <x v="1"/>
    <x v="1"/>
    <x v="1"/>
    <m/>
    <x v="1"/>
    <m/>
    <m/>
    <x v="1"/>
    <x v="1"/>
    <m/>
    <x v="1"/>
    <x v="1"/>
    <x v="1"/>
    <x v="1"/>
    <x v="1"/>
    <m/>
    <n v="747635.91"/>
    <n v="742347.65"/>
    <m/>
    <n v="5288.26"/>
    <m/>
    <n v="17324.16"/>
    <x v="1"/>
    <x v="1"/>
    <m/>
    <m/>
    <x v="1"/>
    <x v="1"/>
    <m/>
    <x v="7074"/>
    <n v="1127496.54"/>
    <s v="Transinc"/>
    <x v="14"/>
  </r>
  <r>
    <s v="15693"/>
    <s v="TRANSINC FUNDO DE INVESTIMENTO IMOBILIÁRIO - FII"/>
    <s v="17.007.443/0001-07"/>
    <d v="2013-08-15T00:00:00"/>
    <x v="0"/>
    <s v="BRTSNCCTF009"/>
    <x v="153"/>
    <n v="18113"/>
    <x v="0"/>
    <x v="6"/>
    <x v="6"/>
    <x v="3"/>
    <x v="1"/>
    <d v="2033-08-15T00:00:00"/>
    <s v="30/06"/>
    <x v="2"/>
    <x v="0"/>
    <s v="BANCO FINAXIS S.A."/>
    <s v="11.758.741/0001-52"/>
    <x v="8"/>
    <d v="2017-07-31T00:00:00"/>
    <n v="66"/>
    <n v="65"/>
    <m/>
    <x v="0"/>
    <x v="0"/>
    <m/>
    <n v="1"/>
    <x v="0"/>
    <m/>
    <m/>
    <x v="0"/>
    <x v="0"/>
    <m/>
    <m/>
    <x v="0"/>
    <m/>
    <x v="7841"/>
    <x v="7882"/>
    <x v="643"/>
    <x v="7884"/>
    <n v="2.0799999999999999E-2"/>
    <m/>
    <n v="0.13270000000000001"/>
    <n v="0.57369999999999999"/>
    <m/>
    <x v="7720"/>
    <n v="11.45"/>
    <n v="826539.47"/>
    <m/>
    <m/>
    <n v="94544000"/>
    <n v="94544000"/>
    <m/>
    <x v="2286"/>
    <m/>
    <m/>
    <m/>
    <m/>
    <m/>
    <m/>
    <x v="1"/>
    <x v="1"/>
    <x v="1"/>
    <m/>
    <x v="1"/>
    <m/>
    <m/>
    <x v="1"/>
    <x v="1"/>
    <m/>
    <x v="1"/>
    <x v="1"/>
    <x v="1"/>
    <x v="1"/>
    <x v="1"/>
    <m/>
    <n v="750631.9"/>
    <n v="742347.65"/>
    <m/>
    <n v="8284.25"/>
    <m/>
    <n v="19823.27"/>
    <x v="1"/>
    <x v="1"/>
    <m/>
    <m/>
    <x v="1"/>
    <x v="1"/>
    <m/>
    <x v="7075"/>
    <n v="998892.06"/>
    <s v="Transinc"/>
    <x v="14"/>
  </r>
  <r>
    <s v="16882"/>
    <s v="TRANSINC FUNDO DE INVESTIMENTO IMOBILIÁRIO - FII"/>
    <s v="17.007.443/0001-07"/>
    <d v="2013-08-15T00:00:00"/>
    <x v="0"/>
    <s v="BRTSNCCTF009"/>
    <x v="153"/>
    <n v="18113"/>
    <x v="0"/>
    <x v="6"/>
    <x v="6"/>
    <x v="3"/>
    <x v="1"/>
    <d v="2033-08-15T00:00:00"/>
    <s v="30/06"/>
    <x v="2"/>
    <x v="0"/>
    <s v="BANCO FINAXIS S.A."/>
    <s v="11.758.741/0001-52"/>
    <x v="9"/>
    <d v="2017-08-31T00:00:00"/>
    <n v="66"/>
    <n v="65"/>
    <m/>
    <x v="0"/>
    <x v="0"/>
    <m/>
    <n v="1"/>
    <x v="0"/>
    <m/>
    <m/>
    <x v="0"/>
    <x v="0"/>
    <m/>
    <m/>
    <x v="0"/>
    <m/>
    <x v="7842"/>
    <x v="7883"/>
    <x v="643"/>
    <x v="7885"/>
    <n v="2.2800000000000001E-2"/>
    <m/>
    <n v="0.16120000000000001"/>
    <n v="0.56710000000000005"/>
    <m/>
    <x v="7721"/>
    <n v="211.81"/>
    <n v="912380.87"/>
    <m/>
    <m/>
    <n v="94544000"/>
    <n v="94544000"/>
    <m/>
    <x v="2286"/>
    <m/>
    <m/>
    <m/>
    <m/>
    <m/>
    <m/>
    <x v="1"/>
    <x v="1"/>
    <x v="1"/>
    <m/>
    <x v="1"/>
    <m/>
    <m/>
    <x v="1"/>
    <x v="1"/>
    <m/>
    <x v="1"/>
    <x v="1"/>
    <x v="1"/>
    <x v="1"/>
    <x v="1"/>
    <m/>
    <n v="747763.51"/>
    <n v="742347.65"/>
    <m/>
    <n v="5415.86"/>
    <m/>
    <n v="21736.84"/>
    <x v="1"/>
    <x v="1"/>
    <m/>
    <m/>
    <x v="1"/>
    <x v="1"/>
    <m/>
    <x v="7076"/>
    <n v="928694.92"/>
    <s v="Transinc"/>
    <x v="14"/>
  </r>
  <r>
    <s v="17884"/>
    <s v="TRANSINC FUNDO DE INVESTIMENTO IMOBILIÁRIO - FII"/>
    <s v="17.007.443/0001-07"/>
    <d v="2013-08-15T00:00:00"/>
    <x v="0"/>
    <s v="BRTSNCCTF009"/>
    <x v="153"/>
    <n v="18113"/>
    <x v="0"/>
    <x v="6"/>
    <x v="6"/>
    <x v="3"/>
    <x v="1"/>
    <d v="2033-08-15T00:00:00"/>
    <s v="30/06"/>
    <x v="2"/>
    <x v="0"/>
    <s v="BANCO FINAXIS S.A."/>
    <s v="11.758.741/0001-52"/>
    <x v="10"/>
    <d v="2017-09-29T00:00:00"/>
    <n v="66"/>
    <n v="65"/>
    <m/>
    <x v="0"/>
    <x v="0"/>
    <m/>
    <n v="1"/>
    <x v="0"/>
    <m/>
    <m/>
    <x v="0"/>
    <x v="0"/>
    <m/>
    <m/>
    <x v="0"/>
    <m/>
    <x v="7843"/>
    <x v="7884"/>
    <x v="643"/>
    <x v="7886"/>
    <n v="1.9900000000000001E-2"/>
    <m/>
    <n v="0.1283"/>
    <n v="0.57199999999999995"/>
    <m/>
    <x v="7722"/>
    <n v="591.6"/>
    <n v="949325.18"/>
    <m/>
    <m/>
    <n v="94544000"/>
    <n v="94544000"/>
    <m/>
    <x v="2286"/>
    <m/>
    <m/>
    <m/>
    <m/>
    <m/>
    <m/>
    <x v="1"/>
    <x v="1"/>
    <x v="1"/>
    <m/>
    <x v="1"/>
    <m/>
    <m/>
    <x v="1"/>
    <x v="1"/>
    <m/>
    <x v="1"/>
    <x v="1"/>
    <x v="1"/>
    <x v="1"/>
    <x v="1"/>
    <m/>
    <n v="744788.61"/>
    <n v="742347.65"/>
    <m/>
    <n v="2440.96"/>
    <m/>
    <n v="18938.3"/>
    <x v="1"/>
    <x v="1"/>
    <m/>
    <m/>
    <x v="1"/>
    <x v="1"/>
    <m/>
    <x v="7077"/>
    <n v="840657.18"/>
    <s v="Transinc"/>
    <x v="14"/>
  </r>
  <r>
    <s v="19405"/>
    <s v="TRANSINC FUNDO DE INVESTIMENTO IMOBILIÁRIO - FII"/>
    <s v="17.007.443/0001-07"/>
    <d v="2013-08-15T00:00:00"/>
    <x v="0"/>
    <s v="BRTSNCCTF009"/>
    <x v="153"/>
    <n v="18113"/>
    <x v="0"/>
    <x v="6"/>
    <x v="6"/>
    <x v="3"/>
    <x v="1"/>
    <d v="2033-08-15T00:00:00"/>
    <s v="30/06"/>
    <x v="2"/>
    <x v="0"/>
    <s v="BANCO FINAXIS S.A."/>
    <s v="11.758.741/0001-52"/>
    <x v="11"/>
    <d v="2017-10-31T00:00:00"/>
    <n v="66"/>
    <n v="65"/>
    <m/>
    <x v="0"/>
    <x v="0"/>
    <m/>
    <n v="1"/>
    <x v="0"/>
    <m/>
    <m/>
    <x v="0"/>
    <x v="0"/>
    <m/>
    <m/>
    <x v="0"/>
    <m/>
    <x v="7844"/>
    <x v="7885"/>
    <x v="643"/>
    <x v="7887"/>
    <n v="2.0799999999999999E-2"/>
    <m/>
    <n v="0.1661"/>
    <n v="0.57130000000000003"/>
    <m/>
    <x v="7723"/>
    <n v="562.52"/>
    <n v="1107355.79"/>
    <m/>
    <m/>
    <n v="94544000"/>
    <n v="94544000"/>
    <m/>
    <x v="2286"/>
    <m/>
    <m/>
    <m/>
    <m/>
    <m/>
    <m/>
    <x v="1"/>
    <x v="1"/>
    <x v="1"/>
    <m/>
    <x v="1"/>
    <m/>
    <m/>
    <x v="1"/>
    <x v="1"/>
    <m/>
    <x v="1"/>
    <x v="1"/>
    <x v="1"/>
    <x v="1"/>
    <x v="1"/>
    <m/>
    <n v="748182.43"/>
    <n v="742347.65"/>
    <m/>
    <n v="5834.78"/>
    <m/>
    <n v="19911.900000000001"/>
    <x v="1"/>
    <x v="1"/>
    <m/>
    <m/>
    <x v="1"/>
    <x v="1"/>
    <m/>
    <x v="7078"/>
    <n v="843618.17"/>
    <s v="Transinc"/>
    <x v="14"/>
  </r>
  <r>
    <s v="20068"/>
    <s v="TRANSINC FUNDO DE INVESTIMENTO IMOBILIÁRIO - FII"/>
    <s v="17.007.443/0001-07"/>
    <d v="2013-08-15T00:00:00"/>
    <x v="0"/>
    <s v="BRTSNCCTF009"/>
    <x v="153"/>
    <n v="18113"/>
    <x v="0"/>
    <x v="6"/>
    <x v="6"/>
    <x v="3"/>
    <x v="1"/>
    <d v="2033-08-15T00:00:00"/>
    <s v="30/06"/>
    <x v="2"/>
    <x v="0"/>
    <s v="BANCO FINAXIS S.A."/>
    <s v="11.758.741/0001-52"/>
    <x v="12"/>
    <d v="2017-11-30T00:00:00"/>
    <n v="66"/>
    <n v="65"/>
    <m/>
    <x v="0"/>
    <x v="0"/>
    <m/>
    <n v="1"/>
    <x v="0"/>
    <m/>
    <m/>
    <x v="0"/>
    <x v="0"/>
    <m/>
    <m/>
    <x v="0"/>
    <m/>
    <x v="7845"/>
    <x v="7886"/>
    <x v="643"/>
    <x v="7888"/>
    <n v="1.9800000000000002E-2"/>
    <m/>
    <n v="0.1086"/>
    <n v="0.57030000000000003"/>
    <m/>
    <x v="7724"/>
    <n v="2426.36"/>
    <n v="1082011.45"/>
    <m/>
    <m/>
    <n v="94544000"/>
    <n v="94544000"/>
    <m/>
    <x v="2286"/>
    <m/>
    <m/>
    <m/>
    <m/>
    <m/>
    <m/>
    <x v="1"/>
    <x v="1"/>
    <x v="1"/>
    <m/>
    <x v="1"/>
    <m/>
    <m/>
    <x v="1"/>
    <x v="1"/>
    <m/>
    <x v="1"/>
    <x v="1"/>
    <x v="1"/>
    <x v="1"/>
    <x v="1"/>
    <m/>
    <n v="745066.43"/>
    <n v="742347.65"/>
    <m/>
    <n v="2718.78"/>
    <m/>
    <n v="18993.830000000002"/>
    <x v="1"/>
    <x v="1"/>
    <m/>
    <m/>
    <x v="1"/>
    <x v="1"/>
    <m/>
    <x v="7079"/>
    <n v="713218.1"/>
    <s v="Transinc"/>
    <x v="14"/>
  </r>
  <r>
    <s v="21097"/>
    <s v="TRANSINC FUNDO DE INVESTIMENTO IMOBILIÁRIO - FII"/>
    <s v="17.007.443/0001-07"/>
    <d v="2013-08-15T00:00:00"/>
    <x v="0"/>
    <s v="BRTSNCCTF009"/>
    <x v="153"/>
    <n v="18113"/>
    <x v="0"/>
    <x v="6"/>
    <x v="6"/>
    <x v="3"/>
    <x v="1"/>
    <d v="2033-08-15T00:00:00"/>
    <s v="30/06"/>
    <x v="2"/>
    <x v="0"/>
    <s v="BANCO FINAXIS S.A."/>
    <s v="11.758.741/0001-52"/>
    <x v="13"/>
    <d v="2017-12-29T00:00:00"/>
    <n v="66"/>
    <n v="65"/>
    <m/>
    <x v="0"/>
    <x v="0"/>
    <m/>
    <n v="1"/>
    <x v="0"/>
    <m/>
    <m/>
    <x v="0"/>
    <x v="0"/>
    <m/>
    <m/>
    <x v="0"/>
    <m/>
    <x v="7846"/>
    <x v="7887"/>
    <x v="643"/>
    <x v="7889"/>
    <n v="1.9800000000000002E-2"/>
    <m/>
    <n v="0.1391"/>
    <n v="0.56969999999999998"/>
    <m/>
    <x v="7725"/>
    <n v="109.96"/>
    <n v="1151071.1599999999"/>
    <m/>
    <m/>
    <n v="94544000"/>
    <n v="94544000"/>
    <m/>
    <x v="2286"/>
    <m/>
    <m/>
    <m/>
    <m/>
    <m/>
    <m/>
    <x v="1"/>
    <x v="1"/>
    <x v="1"/>
    <m/>
    <x v="1"/>
    <m/>
    <m/>
    <x v="1"/>
    <x v="1"/>
    <m/>
    <x v="1"/>
    <x v="1"/>
    <x v="1"/>
    <x v="1"/>
    <x v="1"/>
    <m/>
    <n v="742785.65"/>
    <n v="742347.65"/>
    <m/>
    <n v="438"/>
    <m/>
    <n v="19016.34"/>
    <x v="1"/>
    <x v="1"/>
    <m/>
    <m/>
    <x v="1"/>
    <x v="1"/>
    <m/>
    <x v="7080"/>
    <n v="644638.28"/>
    <s v="Transinc"/>
    <x v="14"/>
  </r>
  <r>
    <s v="22800"/>
    <s v="TRANSINC FUNDO DE INVESTIMENTO IMOBILIÁRIO - FII"/>
    <s v="17.007.443/0001-07"/>
    <d v="2013-08-15T00:00:00"/>
    <x v="0"/>
    <s v="BRTSNCCTF009"/>
    <x v="153"/>
    <n v="18113"/>
    <x v="0"/>
    <x v="6"/>
    <x v="6"/>
    <x v="3"/>
    <x v="1"/>
    <d v="2033-08-15T00:00:00"/>
    <s v="30/06"/>
    <x v="2"/>
    <x v="0"/>
    <s v="BANCO FINAXIS S.A."/>
    <s v="11.758.741/0001-52"/>
    <x v="14"/>
    <d v="2018-01-31T00:00:00"/>
    <n v="66"/>
    <n v="65"/>
    <m/>
    <x v="0"/>
    <x v="0"/>
    <m/>
    <n v="1"/>
    <x v="0"/>
    <m/>
    <m/>
    <x v="0"/>
    <x v="0"/>
    <m/>
    <m/>
    <x v="0"/>
    <m/>
    <x v="7847"/>
    <x v="7888"/>
    <x v="643"/>
    <x v="7890"/>
    <n v="2.18E-2"/>
    <m/>
    <n v="0.1363"/>
    <n v="0.56889999999999996"/>
    <m/>
    <x v="7726"/>
    <n v="187.45"/>
    <n v="1196378.45"/>
    <m/>
    <m/>
    <n v="94544000"/>
    <n v="94544000"/>
    <m/>
    <x v="2286"/>
    <m/>
    <m/>
    <m/>
    <m/>
    <m/>
    <m/>
    <x v="1"/>
    <x v="1"/>
    <x v="1"/>
    <m/>
    <x v="1"/>
    <m/>
    <m/>
    <x v="1"/>
    <x v="1"/>
    <m/>
    <x v="1"/>
    <x v="1"/>
    <x v="1"/>
    <x v="1"/>
    <x v="1"/>
    <m/>
    <n v="746463.07"/>
    <n v="742347.65"/>
    <m/>
    <n v="4115.42"/>
    <m/>
    <n v="20938.7"/>
    <x v="1"/>
    <x v="1"/>
    <m/>
    <m/>
    <x v="1"/>
    <x v="1"/>
    <m/>
    <x v="7081"/>
    <n v="563098.78"/>
    <s v="Transinc"/>
    <x v="14"/>
  </r>
  <r>
    <s v="23745"/>
    <s v="TRANSINC FUNDO DE INVESTIMENTO IMOBILIÁRIO - FII"/>
    <s v="17.007.443/0001-07"/>
    <d v="2013-08-15T00:00:00"/>
    <x v="0"/>
    <s v="BRTSNCCTF009"/>
    <x v="153"/>
    <n v="18113"/>
    <x v="0"/>
    <x v="6"/>
    <x v="6"/>
    <x v="3"/>
    <x v="1"/>
    <d v="2033-08-15T00:00:00"/>
    <s v="30/06"/>
    <x v="2"/>
    <x v="0"/>
    <s v="BANCO FINAXIS S.A."/>
    <s v="11.758.741/0001-52"/>
    <x v="15"/>
    <d v="2018-02-28T00:00:00"/>
    <n v="66"/>
    <n v="65"/>
    <m/>
    <x v="0"/>
    <x v="0"/>
    <m/>
    <n v="1"/>
    <x v="0"/>
    <m/>
    <m/>
    <x v="0"/>
    <x v="0"/>
    <m/>
    <m/>
    <x v="0"/>
    <m/>
    <x v="7848"/>
    <x v="7889"/>
    <x v="643"/>
    <x v="7891"/>
    <n v="1.5299999999999999E-2"/>
    <m/>
    <n v="0.13930000000000001"/>
    <n v="0.56810000000000005"/>
    <m/>
    <x v="7727"/>
    <n v="906.53"/>
    <n v="1245405.57"/>
    <m/>
    <m/>
    <n v="94544000"/>
    <n v="94544000"/>
    <m/>
    <x v="2286"/>
    <m/>
    <m/>
    <m/>
    <m/>
    <m/>
    <m/>
    <x v="1"/>
    <x v="1"/>
    <x v="1"/>
    <m/>
    <x v="1"/>
    <m/>
    <m/>
    <x v="1"/>
    <x v="1"/>
    <m/>
    <x v="1"/>
    <x v="1"/>
    <x v="1"/>
    <x v="1"/>
    <x v="1"/>
    <m/>
    <n v="753473.81"/>
    <n v="742347.65"/>
    <m/>
    <n v="11126.16"/>
    <m/>
    <n v="14725.64"/>
    <x v="1"/>
    <x v="1"/>
    <m/>
    <m/>
    <x v="1"/>
    <x v="1"/>
    <m/>
    <x v="7082"/>
    <n v="486155.66"/>
    <s v="Transinc"/>
    <x v="14"/>
  </r>
  <r>
    <s v="25209"/>
    <s v="TRANSINC FUNDO DE INVESTIMENTO IMOBILIÁRIO - FII"/>
    <s v="17.007.443/0001-07"/>
    <d v="2013-08-15T00:00:00"/>
    <x v="0"/>
    <s v="BRTSNCCTF009"/>
    <x v="153"/>
    <n v="18113"/>
    <x v="0"/>
    <x v="6"/>
    <x v="6"/>
    <x v="3"/>
    <x v="1"/>
    <d v="2033-08-15T00:00:00"/>
    <s v="30/06"/>
    <x v="2"/>
    <x v="0"/>
    <s v="BANCO FINAXIS S.A."/>
    <s v="11.758.741/0001-52"/>
    <x v="16"/>
    <d v="2018-03-29T00:00:00"/>
    <n v="66"/>
    <n v="65"/>
    <m/>
    <x v="0"/>
    <x v="0"/>
    <m/>
    <n v="1"/>
    <x v="0"/>
    <m/>
    <m/>
    <x v="0"/>
    <x v="0"/>
    <m/>
    <m/>
    <x v="0"/>
    <m/>
    <x v="7849"/>
    <x v="7890"/>
    <x v="643"/>
    <x v="7892"/>
    <n v="1.77E-2"/>
    <m/>
    <n v="0.1356"/>
    <n v="0.56740000000000002"/>
    <m/>
    <x v="7728"/>
    <n v="206.08"/>
    <n v="1314080.96"/>
    <m/>
    <m/>
    <n v="94544000"/>
    <n v="94544000"/>
    <m/>
    <x v="2286"/>
    <m/>
    <m/>
    <m/>
    <m/>
    <m/>
    <m/>
    <x v="1"/>
    <x v="1"/>
    <x v="1"/>
    <m/>
    <x v="1"/>
    <m/>
    <m/>
    <x v="1"/>
    <x v="1"/>
    <m/>
    <x v="1"/>
    <x v="1"/>
    <x v="1"/>
    <x v="1"/>
    <x v="1"/>
    <m/>
    <n v="749978.38"/>
    <n v="742347.65"/>
    <m/>
    <n v="7630.73"/>
    <m/>
    <n v="17042.310000000001"/>
    <x v="1"/>
    <x v="1"/>
    <m/>
    <m/>
    <x v="1"/>
    <x v="1"/>
    <m/>
    <x v="7083"/>
    <n v="420375.64"/>
    <s v="Transinc"/>
    <x v="14"/>
  </r>
  <r>
    <s v="26621"/>
    <s v="TRANSINC FUNDO DE INVESTIMENTO IMOBILIÁRIO - FII"/>
    <s v="17.007.443/0001-07"/>
    <d v="2013-08-15T00:00:00"/>
    <x v="0"/>
    <s v="BRTSNCCTF009"/>
    <x v="153"/>
    <n v="18113"/>
    <x v="0"/>
    <x v="6"/>
    <x v="6"/>
    <x v="3"/>
    <x v="1"/>
    <d v="2033-08-15T00:00:00"/>
    <s v="30/06"/>
    <x v="2"/>
    <x v="0"/>
    <s v="BANCO FINAXIS S.A."/>
    <s v="11.758.741/0001-52"/>
    <x v="17"/>
    <d v="2018-04-30T00:00:00"/>
    <n v="66"/>
    <n v="65"/>
    <m/>
    <x v="0"/>
    <x v="0"/>
    <m/>
    <n v="1"/>
    <x v="0"/>
    <m/>
    <m/>
    <x v="0"/>
    <x v="0"/>
    <m/>
    <m/>
    <x v="0"/>
    <m/>
    <x v="7850"/>
    <x v="7891"/>
    <x v="643"/>
    <x v="7893"/>
    <n v="1.77E-2"/>
    <m/>
    <n v="0.13869999999999999"/>
    <n v="0.56659999999999999"/>
    <m/>
    <x v="7729"/>
    <n v="598.70000000000005"/>
    <n v="1372025.65"/>
    <m/>
    <m/>
    <n v="94544000"/>
    <n v="94544000"/>
    <m/>
    <x v="2286"/>
    <m/>
    <m/>
    <m/>
    <m/>
    <m/>
    <m/>
    <x v="1"/>
    <x v="1"/>
    <x v="1"/>
    <m/>
    <x v="1"/>
    <m/>
    <m/>
    <x v="1"/>
    <x v="1"/>
    <m/>
    <x v="1"/>
    <x v="1"/>
    <x v="1"/>
    <x v="1"/>
    <x v="1"/>
    <m/>
    <n v="753815.16"/>
    <n v="742347.65"/>
    <m/>
    <n v="11467.51"/>
    <m/>
    <n v="17062.150000000001"/>
    <x v="1"/>
    <x v="1"/>
    <m/>
    <m/>
    <x v="1"/>
    <x v="1"/>
    <m/>
    <x v="7084"/>
    <n v="349006.64"/>
    <s v="Transinc"/>
    <x v="14"/>
  </r>
  <r>
    <s v="27946"/>
    <s v="TRANSINC FUNDO DE INVESTIMENTO IMOBILIÁRIO - FII"/>
    <s v="17.007.443/0001-07"/>
    <d v="2013-08-15T00:00:00"/>
    <x v="0"/>
    <s v="BRTSNCCTF009"/>
    <x v="153"/>
    <n v="18113"/>
    <x v="0"/>
    <x v="6"/>
    <x v="6"/>
    <x v="3"/>
    <x v="1"/>
    <d v="2033-08-15T00:00:00"/>
    <s v="30/06"/>
    <x v="2"/>
    <x v="0"/>
    <s v="BANCO FINAXIS S.A."/>
    <s v="11.758.741/0001-52"/>
    <x v="18"/>
    <d v="2018-05-30T00:00:00"/>
    <n v="66"/>
    <n v="65"/>
    <m/>
    <x v="0"/>
    <x v="0"/>
    <m/>
    <n v="1"/>
    <x v="0"/>
    <m/>
    <m/>
    <x v="0"/>
    <x v="0"/>
    <m/>
    <m/>
    <x v="0"/>
    <m/>
    <x v="7851"/>
    <x v="7892"/>
    <x v="643"/>
    <x v="7894"/>
    <n v="1.7600000000000001E-2"/>
    <m/>
    <n v="0.13950000000000001"/>
    <n v="0.56579999999999997"/>
    <m/>
    <x v="7730"/>
    <n v="456.58"/>
    <n v="1437542.02"/>
    <m/>
    <m/>
    <n v="94544000"/>
    <n v="94544000"/>
    <m/>
    <x v="2286"/>
    <m/>
    <m/>
    <m/>
    <m/>
    <m/>
    <m/>
    <x v="1"/>
    <x v="1"/>
    <x v="1"/>
    <m/>
    <x v="1"/>
    <m/>
    <m/>
    <x v="1"/>
    <x v="1"/>
    <m/>
    <x v="1"/>
    <x v="1"/>
    <x v="1"/>
    <x v="1"/>
    <x v="1"/>
    <m/>
    <n v="750551.34"/>
    <n v="742347.65"/>
    <m/>
    <n v="8203.69"/>
    <m/>
    <n v="17042.05"/>
    <x v="1"/>
    <x v="1"/>
    <m/>
    <m/>
    <x v="1"/>
    <x v="1"/>
    <m/>
    <x v="7085"/>
    <n v="276740.69"/>
    <s v="Transinc"/>
    <x v="14"/>
  </r>
  <r>
    <s v="29096"/>
    <s v="TRANSINC FUNDO DE INVESTIMENTO IMOBILIÁRIO - FII"/>
    <s v="17.007.443/0001-07"/>
    <d v="2013-08-15T00:00:00"/>
    <x v="0"/>
    <s v="BRTSNCCTF009"/>
    <x v="153"/>
    <n v="18113"/>
    <x v="0"/>
    <x v="0"/>
    <x v="4"/>
    <x v="2"/>
    <x v="1"/>
    <d v="2033-08-15T00:00:00"/>
    <s v="30/06"/>
    <x v="2"/>
    <x v="0"/>
    <s v="BANCO FINAXIS S.A."/>
    <s v="11.758.741/0001-52"/>
    <x v="19"/>
    <d v="2018-06-29T00:00:00"/>
    <n v="66"/>
    <n v="65"/>
    <m/>
    <x v="0"/>
    <x v="0"/>
    <m/>
    <n v="1"/>
    <x v="0"/>
    <m/>
    <m/>
    <x v="0"/>
    <x v="0"/>
    <m/>
    <m/>
    <x v="0"/>
    <m/>
    <x v="7852"/>
    <x v="7893"/>
    <x v="643"/>
    <x v="7895"/>
    <n v="1.7000000000000001E-2"/>
    <m/>
    <n v="3.8138999999999998"/>
    <n v="0.56499999999999995"/>
    <m/>
    <x v="7731"/>
    <n v="689.37"/>
    <n v="1513109.86"/>
    <m/>
    <m/>
    <n v="98071000"/>
    <n v="98071000"/>
    <m/>
    <x v="22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47859.77"/>
    <n v="742347.65"/>
    <m/>
    <n v="5512.12"/>
    <m/>
    <n v="17112.240000000002"/>
    <x v="1"/>
    <x v="1"/>
    <m/>
    <m/>
    <x v="1"/>
    <x v="1"/>
    <m/>
    <x v="7086"/>
    <n v="198075.54"/>
    <s v="Transinc"/>
    <x v="14"/>
  </r>
  <r>
    <s v="30420"/>
    <s v="TRANSINC FUNDO DE INVESTIMENTO IMOBILIÁRIO - FII"/>
    <s v="17.007.443/0001-07"/>
    <d v="2013-08-15T00:00:00"/>
    <x v="0"/>
    <s v="BRTSNCCTF009"/>
    <x v="153"/>
    <n v="18113"/>
    <x v="0"/>
    <x v="0"/>
    <x v="4"/>
    <x v="2"/>
    <x v="1"/>
    <d v="2033-08-15T00:00:00"/>
    <s v="30/06"/>
    <x v="2"/>
    <x v="0"/>
    <s v="BANCO FINAXIS S.A."/>
    <s v="11.758.741/0001-52"/>
    <x v="20"/>
    <d v="2018-07-31T00:00:00"/>
    <n v="66"/>
    <n v="65"/>
    <m/>
    <x v="0"/>
    <x v="0"/>
    <m/>
    <n v="1"/>
    <x v="0"/>
    <m/>
    <m/>
    <x v="0"/>
    <x v="0"/>
    <m/>
    <m/>
    <x v="0"/>
    <m/>
    <x v="7853"/>
    <x v="7894"/>
    <x v="643"/>
    <x v="7896"/>
    <n v="2.18E-2"/>
    <m/>
    <n v="0.1469"/>
    <n v="0.54430000000000001"/>
    <m/>
    <x v="7732"/>
    <n v="1194.82"/>
    <n v="1570216.51"/>
    <m/>
    <m/>
    <n v="98071000"/>
    <n v="98071000"/>
    <m/>
    <x v="22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66894.65"/>
    <n v="758057.33"/>
    <m/>
    <n v="8837.32"/>
    <m/>
    <n v="21887.87"/>
    <x v="1"/>
    <x v="1"/>
    <m/>
    <m/>
    <x v="1"/>
    <x v="1"/>
    <m/>
    <x v="7087"/>
    <n v="127629.43"/>
    <s v="Transinc"/>
    <x v="14"/>
  </r>
  <r>
    <s v="32108"/>
    <s v="TRANSINC FUNDO DE INVESTIMENTO IMOBILIÁRIO - FII"/>
    <s v="17.007.443/0001-07"/>
    <d v="2013-08-15T00:00:00"/>
    <x v="0"/>
    <s v="BRTSNCCTF009"/>
    <x v="153"/>
    <n v="18113"/>
    <x v="0"/>
    <x v="0"/>
    <x v="4"/>
    <x v="2"/>
    <x v="1"/>
    <d v="2033-08-15T00:00:00"/>
    <s v="30/06"/>
    <x v="2"/>
    <x v="0"/>
    <s v="BANCO FINAXIS S.A."/>
    <s v="11.758.741/0001-52"/>
    <x v="21"/>
    <d v="2018-08-31T00:00:00"/>
    <n v="66"/>
    <n v="65"/>
    <m/>
    <x v="0"/>
    <x v="0"/>
    <m/>
    <n v="1"/>
    <x v="0"/>
    <m/>
    <m/>
    <x v="0"/>
    <x v="0"/>
    <m/>
    <m/>
    <x v="0"/>
    <m/>
    <x v="7854"/>
    <x v="7895"/>
    <x v="643"/>
    <x v="7897"/>
    <n v="2.2800000000000001E-2"/>
    <m/>
    <n v="0.14779999999999999"/>
    <n v="0.54349999999999998"/>
    <m/>
    <x v="7733"/>
    <n v="2355.54"/>
    <n v="1647311.35"/>
    <m/>
    <m/>
    <n v="98071000"/>
    <n v="98071000"/>
    <m/>
    <x v="22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64529.01"/>
    <n v="758057.33"/>
    <m/>
    <n v="6471.68"/>
    <m/>
    <n v="22913.22"/>
    <x v="1"/>
    <x v="1"/>
    <m/>
    <m/>
    <x v="1"/>
    <x v="1"/>
    <m/>
    <x v="7088"/>
    <n v="55347.61"/>
    <s v="Transinc"/>
    <x v="14"/>
  </r>
  <r>
    <s v="33819"/>
    <s v="TRANSINC FUNDO DE INVESTIMENTO IMOBILIÁRIO - FII"/>
    <s v="17.007.443/0001-07"/>
    <d v="2013-08-15T00:00:00"/>
    <x v="0"/>
    <s v="BRTSNCCTF009"/>
    <x v="153"/>
    <n v="18113"/>
    <x v="0"/>
    <x v="0"/>
    <x v="4"/>
    <x v="2"/>
    <x v="1"/>
    <d v="2033-08-15T00:00:00"/>
    <s v="30/06"/>
    <x v="2"/>
    <x v="0"/>
    <s v="BANCO FINAXIS S.A."/>
    <s v="11.758.741/0001-52"/>
    <x v="22"/>
    <d v="2018-09-28T00:00:00"/>
    <n v="66"/>
    <n v="65"/>
    <m/>
    <x v="0"/>
    <x v="0"/>
    <m/>
    <n v="1"/>
    <x v="0"/>
    <m/>
    <m/>
    <x v="0"/>
    <x v="0"/>
    <m/>
    <m/>
    <x v="0"/>
    <m/>
    <x v="7855"/>
    <x v="7896"/>
    <x v="643"/>
    <x v="7898"/>
    <n v="1.89E-2"/>
    <m/>
    <n v="0.17130000000000001"/>
    <n v="0.54269999999999996"/>
    <m/>
    <x v="7734"/>
    <n v="891.31"/>
    <n v="1836007.07"/>
    <m/>
    <m/>
    <n v="98071000"/>
    <n v="98071000"/>
    <m/>
    <x v="22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60561.07"/>
    <n v="758057.33"/>
    <m/>
    <n v="2503.7399999999998"/>
    <m/>
    <n v="18972.78"/>
    <x v="1"/>
    <x v="1"/>
    <m/>
    <m/>
    <x v="1"/>
    <x v="1"/>
    <m/>
    <x v="7089"/>
    <n v="66577.13"/>
    <s v="Transinc"/>
    <x v="14"/>
  </r>
  <r>
    <s v="35034"/>
    <s v="TRANSINC FUNDO DE INVESTIMENTO IMOBILIÁRIO - FII"/>
    <s v="17.007.443/0001-07"/>
    <d v="2013-08-15T00:00:00"/>
    <x v="0"/>
    <s v="BRTSNCCTF009"/>
    <x v="153"/>
    <n v="18113"/>
    <x v="0"/>
    <x v="0"/>
    <x v="4"/>
    <x v="2"/>
    <x v="1"/>
    <d v="2033-08-15T00:00:00"/>
    <s v="30/06"/>
    <x v="2"/>
    <x v="0"/>
    <s v="BANCO FINAXIS S.A."/>
    <s v="11.758.741/0001-52"/>
    <x v="23"/>
    <d v="2018-10-31T00:00:00"/>
    <n v="66"/>
    <n v="65"/>
    <m/>
    <x v="0"/>
    <x v="0"/>
    <m/>
    <n v="1"/>
    <x v="0"/>
    <m/>
    <m/>
    <x v="0"/>
    <x v="0"/>
    <m/>
    <m/>
    <x v="0"/>
    <m/>
    <x v="7856"/>
    <x v="7897"/>
    <x v="643"/>
    <x v="7899"/>
    <n v="2.18E-2"/>
    <m/>
    <n v="0.1595"/>
    <n v="0.55320000000000003"/>
    <m/>
    <x v="7735"/>
    <n v="671.42"/>
    <n v="1981593.61"/>
    <m/>
    <m/>
    <n v="98071000"/>
    <n v="98071000"/>
    <m/>
    <x v="22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64248.01"/>
    <n v="758057.33"/>
    <m/>
    <n v="6190.68"/>
    <m/>
    <n v="21992.74"/>
    <x v="1"/>
    <x v="1"/>
    <m/>
    <m/>
    <x v="1"/>
    <x v="1"/>
    <m/>
    <x v="7090"/>
    <n v="55188.79"/>
    <s v="Transinc"/>
    <x v="14"/>
  </r>
  <r>
    <s v="36860"/>
    <s v="TRANSINC FUNDO DE INVESTIMENTO IMOBILIÁRIO - FII"/>
    <s v="17.007.443/0001-07"/>
    <d v="2013-08-15T00:00:00"/>
    <x v="0"/>
    <s v="BRTSNCCTF009"/>
    <x v="153"/>
    <n v="18113"/>
    <x v="0"/>
    <x v="0"/>
    <x v="4"/>
    <x v="2"/>
    <x v="1"/>
    <d v="2033-08-15T00:00:00"/>
    <s v="30/06"/>
    <x v="2"/>
    <x v="0"/>
    <s v="BANCO FINAXIS S.A."/>
    <s v="11.758.741/0001-52"/>
    <x v="24"/>
    <d v="2018-11-30T00:00:00"/>
    <n v="66"/>
    <n v="65"/>
    <m/>
    <x v="0"/>
    <x v="0"/>
    <m/>
    <n v="1"/>
    <x v="0"/>
    <m/>
    <m/>
    <x v="0"/>
    <x v="0"/>
    <m/>
    <m/>
    <x v="0"/>
    <m/>
    <x v="7857"/>
    <x v="7898"/>
    <x v="643"/>
    <x v="7900"/>
    <n v="1.9800000000000002E-2"/>
    <m/>
    <n v="0.55230000000000001"/>
    <n v="0.1641"/>
    <m/>
    <x v="7736"/>
    <n v="587.29999999999995"/>
    <n v="2141303.96"/>
    <m/>
    <m/>
    <n v="98071000"/>
    <n v="98071000"/>
    <m/>
    <x v="22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60906.51"/>
    <n v="758865.53"/>
    <m/>
    <n v="2040.98"/>
    <m/>
    <n v="20032.82"/>
    <x v="1"/>
    <x v="1"/>
    <m/>
    <m/>
    <x v="1"/>
    <x v="1"/>
    <m/>
    <x v="7091"/>
    <n v="46084.88"/>
    <s v="Transinc"/>
    <x v="14"/>
  </r>
  <r>
    <s v="40881"/>
    <s v="TRANSINC FUNDO DE INVESTIMENTO IMOBILIÁRIO - FII"/>
    <s v="17.007.443/0001-07"/>
    <d v="2013-08-15T00:00:00"/>
    <x v="0"/>
    <s v="BRTSNCCTF009"/>
    <x v="153"/>
    <n v="18113"/>
    <x v="0"/>
    <x v="0"/>
    <x v="4"/>
    <x v="2"/>
    <x v="1"/>
    <d v="2033-08-15T00:00:00"/>
    <s v="30/06"/>
    <x v="2"/>
    <x v="0"/>
    <s v="BANCO FINAXIS S.A."/>
    <s v="11.758.741/0001-52"/>
    <x v="25"/>
    <d v="2018-12-31T00:00:00"/>
    <n v="66"/>
    <n v="65"/>
    <m/>
    <x v="0"/>
    <x v="0"/>
    <m/>
    <n v="1"/>
    <x v="0"/>
    <m/>
    <m/>
    <x v="0"/>
    <x v="0"/>
    <m/>
    <m/>
    <x v="0"/>
    <m/>
    <x v="7858"/>
    <x v="7899"/>
    <x v="643"/>
    <x v="7901"/>
    <n v="1.9900000000000001E-2"/>
    <m/>
    <n v="-0.39050000000000001"/>
    <n v="1.1028"/>
    <m/>
    <x v="7737"/>
    <n v="699.89"/>
    <n v="2306891.09"/>
    <m/>
    <m/>
    <n v="98071000"/>
    <n v="98071000"/>
    <m/>
    <x v="22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58495.33"/>
    <n v="758057.33"/>
    <m/>
    <n v="438"/>
    <n v="556549.23"/>
    <n v="20065.39"/>
    <x v="1"/>
    <x v="1"/>
    <m/>
    <m/>
    <x v="1"/>
    <x v="1"/>
    <m/>
    <x v="7092"/>
    <n v="603521.69999999995"/>
    <s v="Transinc"/>
    <x v="14"/>
  </r>
  <r>
    <s v="41835"/>
    <s v="TRANSINC FUNDO DE INVESTIMENTO IMOBILIÁRIO - FII"/>
    <s v="17.007.443/0001-07"/>
    <d v="2013-08-15T00:00:00"/>
    <x v="0"/>
    <s v="BRTSNCCTF009"/>
    <x v="153"/>
    <n v="18113"/>
    <x v="0"/>
    <x v="0"/>
    <x v="4"/>
    <x v="2"/>
    <x v="1"/>
    <d v="2033-08-15T00:00:00"/>
    <s v="30/06"/>
    <x v="2"/>
    <x v="0"/>
    <s v="BANCO FINAXIS S.A."/>
    <s v="11.758.741/0001-52"/>
    <x v="26"/>
    <d v="2019-01-31T00:00:00"/>
    <n v="66"/>
    <n v="65"/>
    <m/>
    <x v="0"/>
    <x v="0"/>
    <m/>
    <n v="1"/>
    <x v="0"/>
    <m/>
    <m/>
    <x v="0"/>
    <x v="0"/>
    <m/>
    <m/>
    <x v="0"/>
    <m/>
    <x v="7859"/>
    <x v="7900"/>
    <x v="643"/>
    <x v="7902"/>
    <n v="2.18E-2"/>
    <m/>
    <n v="0.71599999999999997"/>
    <n v="-1E-4"/>
    <m/>
    <x v="7738"/>
    <n v="206.9"/>
    <n v="2471689.0499999998"/>
    <m/>
    <m/>
    <n v="98071000"/>
    <n v="98071000"/>
    <m/>
    <x v="22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62246.31"/>
    <n v="758057.33"/>
    <m/>
    <n v="4188.9799999999996"/>
    <n v="556549.25"/>
    <n v="22016.799999999999"/>
    <x v="1"/>
    <x v="1"/>
    <m/>
    <m/>
    <x v="1"/>
    <x v="1"/>
    <m/>
    <x v="7093"/>
    <n v="608284.41"/>
    <s v="Transinc"/>
    <x v="14"/>
  </r>
  <r>
    <s v="43461"/>
    <s v="TRANSINC FUNDO DE INVESTIMENTO IMOBILIÁRIO - FII"/>
    <s v="17.007.443/0001-07"/>
    <d v="2013-08-15T00:00:00"/>
    <x v="0"/>
    <s v="BRTSNCCTF009"/>
    <x v="153"/>
    <n v="18113"/>
    <x v="0"/>
    <x v="0"/>
    <x v="4"/>
    <x v="2"/>
    <x v="1"/>
    <d v="2033-08-15T00:00:00"/>
    <s v="30/06"/>
    <x v="2"/>
    <x v="0"/>
    <s v="BANCO FINAXIS S.A."/>
    <s v="11.758.741/0001-52"/>
    <x v="27"/>
    <d v="2019-02-28T00:00:00"/>
    <n v="66"/>
    <n v="65"/>
    <m/>
    <x v="0"/>
    <x v="0"/>
    <m/>
    <n v="1"/>
    <x v="0"/>
    <m/>
    <m/>
    <x v="0"/>
    <x v="0"/>
    <m/>
    <m/>
    <x v="0"/>
    <m/>
    <x v="7860"/>
    <x v="7901"/>
    <x v="643"/>
    <x v="7903"/>
    <n v="1.7100000000000001E-2"/>
    <m/>
    <n v="0.16869999999999999"/>
    <n v="0.55269999999999997"/>
    <m/>
    <x v="7739"/>
    <n v="794.98"/>
    <n v="2626936.96"/>
    <m/>
    <m/>
    <n v="98071000"/>
    <n v="98071000"/>
    <m/>
    <x v="22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69663.36"/>
    <n v="758057.33"/>
    <m/>
    <n v="11606.03"/>
    <n v="556549.25"/>
    <n v="17250.37"/>
    <x v="1"/>
    <x v="1"/>
    <m/>
    <m/>
    <x v="1"/>
    <x v="1"/>
    <m/>
    <x v="7094"/>
    <n v="601644.57999999996"/>
    <s v="Transinc"/>
    <x v="14"/>
  </r>
  <r>
    <s v="45695"/>
    <s v="TRANSINC FUNDO DE INVESTIMENTO IMOBILIÁRIO - FII"/>
    <s v="17.007.443/0001-07"/>
    <d v="2013-08-15T00:00:00"/>
    <x v="0"/>
    <s v="BRTSNCCTF009"/>
    <x v="153"/>
    <n v="18113"/>
    <x v="0"/>
    <x v="0"/>
    <x v="4"/>
    <x v="2"/>
    <x v="1"/>
    <d v="2033-08-15T00:00:00"/>
    <s v="30/06"/>
    <x v="2"/>
    <x v="0"/>
    <s v="BANCO FINAXIS S.A."/>
    <s v="11.758.741/0001-52"/>
    <x v="28"/>
    <d v="2019-03-29T00:00:00"/>
    <n v="66"/>
    <n v="65"/>
    <m/>
    <x v="0"/>
    <x v="0"/>
    <m/>
    <n v="1"/>
    <x v="0"/>
    <m/>
    <m/>
    <x v="0"/>
    <x v="0"/>
    <m/>
    <m/>
    <x v="0"/>
    <m/>
    <x v="7861"/>
    <x v="7902"/>
    <x v="643"/>
    <x v="7904"/>
    <n v="1.6E-2"/>
    <m/>
    <n v="0.16070000000000001"/>
    <n v="0.55189999999999995"/>
    <m/>
    <x v="7740"/>
    <n v="504.7"/>
    <n v="2795149.63"/>
    <m/>
    <m/>
    <n v="98071000"/>
    <n v="98071000"/>
    <m/>
    <x v="22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66352.98"/>
    <n v="758057.33"/>
    <m/>
    <n v="8295.65"/>
    <n v="556549.25"/>
    <n v="16214.92"/>
    <x v="1"/>
    <x v="1"/>
    <m/>
    <m/>
    <x v="1"/>
    <x v="1"/>
    <m/>
    <x v="7095"/>
    <n v="604124.12"/>
    <s v="Transinc"/>
    <x v="14"/>
  </r>
  <r>
    <s v="48629"/>
    <s v="TRANSINC FUNDO DE INVESTIMENTO IMOBILIÁRIO - FII"/>
    <s v="17.007.443/0001-07"/>
    <d v="2013-08-15T00:00:00"/>
    <x v="0"/>
    <s v="BRTSNCCTF009"/>
    <x v="153"/>
    <n v="18113"/>
    <x v="0"/>
    <x v="7"/>
    <x v="2"/>
    <x v="2"/>
    <x v="1"/>
    <d v="2033-08-15T00:00:00"/>
    <s v="30/06"/>
    <x v="2"/>
    <x v="0"/>
    <s v="BANCO FINAXIS S.A."/>
    <s v="11.758.741/0001-52"/>
    <x v="29"/>
    <d v="2019-04-30T00:00:00"/>
    <n v="66"/>
    <n v="65"/>
    <m/>
    <x v="0"/>
    <x v="0"/>
    <m/>
    <n v="1"/>
    <x v="0"/>
    <m/>
    <m/>
    <x v="0"/>
    <x v="0"/>
    <m/>
    <m/>
    <x v="0"/>
    <m/>
    <x v="7862"/>
    <x v="7903"/>
    <x v="643"/>
    <x v="7905"/>
    <n v="1.7899999999999999E-2"/>
    <m/>
    <n v="-0.93710000000000004"/>
    <n v="0.55089999999999995"/>
    <m/>
    <x v="7741"/>
    <n v="189.15"/>
    <n v="2914698.07"/>
    <m/>
    <m/>
    <n v="98071000"/>
    <n v="98071000"/>
    <m/>
    <x v="22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70066.31"/>
    <n v="758057.33"/>
    <m/>
    <n v="12008.98"/>
    <n v="1608339.69"/>
    <n v="17950.18"/>
    <x v="1"/>
    <x v="1"/>
    <m/>
    <m/>
    <x v="1"/>
    <x v="1"/>
    <m/>
    <x v="7096"/>
    <n v="1673814.02"/>
    <s v="Transinc"/>
    <x v="14"/>
  </r>
  <r>
    <s v="50733"/>
    <s v="TRANSINC FUNDO DE INVESTIMENTO IMOBILIÁRIO - FII"/>
    <s v="17.007.443/0001-07"/>
    <d v="2013-08-15T00:00:00"/>
    <x v="0"/>
    <s v="BRTSNCCTF009"/>
    <x v="153"/>
    <n v="18113"/>
    <x v="0"/>
    <x v="7"/>
    <x v="2"/>
    <x v="2"/>
    <x v="1"/>
    <d v="2033-08-15T00:00:00"/>
    <s v="30/06"/>
    <x v="2"/>
    <x v="0"/>
    <s v="BANCO FINAXIS S.A."/>
    <s v="11.758.741/0001-52"/>
    <x v="30"/>
    <d v="2019-05-31T00:00:00"/>
    <n v="66"/>
    <n v="65"/>
    <m/>
    <x v="0"/>
    <x v="0"/>
    <m/>
    <n v="1"/>
    <x v="0"/>
    <m/>
    <m/>
    <x v="0"/>
    <x v="0"/>
    <m/>
    <m/>
    <x v="0"/>
    <m/>
    <x v="7863"/>
    <x v="7904"/>
    <x v="643"/>
    <x v="7906"/>
    <n v="1.8599999999999998E-2"/>
    <m/>
    <n v="0.14879999999999999"/>
    <n v="0.55600000000000005"/>
    <m/>
    <x v="7742"/>
    <n v="319.76"/>
    <n v="1973351.02"/>
    <m/>
    <m/>
    <n v="98071000"/>
    <n v="98071000"/>
    <m/>
    <x v="22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813610.75"/>
    <n v="805235.52"/>
    <m/>
    <n v="8375.23"/>
    <n v="556549.25"/>
    <n v="18630.37"/>
    <x v="1"/>
    <x v="1"/>
    <m/>
    <m/>
    <x v="1"/>
    <x v="1"/>
    <m/>
    <x v="7097"/>
    <n v="627116.12"/>
    <s v="Transinc"/>
    <x v="14"/>
  </r>
  <r>
    <s v="53530"/>
    <s v="TRANSINC FUNDO DE INVESTIMENTO IMOBILIÁRIO - FII"/>
    <s v="17.007.443/0001-07"/>
    <d v="2013-08-15T00:00:00"/>
    <x v="0"/>
    <s v="BRTSNCCTF009"/>
    <x v="153"/>
    <n v="18113"/>
    <x v="0"/>
    <x v="7"/>
    <x v="2"/>
    <x v="2"/>
    <x v="1"/>
    <d v="2033-08-15T00:00:00"/>
    <s v="30/06"/>
    <x v="2"/>
    <x v="0"/>
    <s v="BANCO FINAXIS S.A."/>
    <s v="11.758.741/0001-52"/>
    <x v="31"/>
    <d v="2019-06-28T00:00:00"/>
    <n v="66"/>
    <n v="65"/>
    <m/>
    <x v="0"/>
    <x v="0"/>
    <m/>
    <n v="1"/>
    <x v="0"/>
    <m/>
    <m/>
    <x v="0"/>
    <x v="0"/>
    <m/>
    <m/>
    <x v="0"/>
    <m/>
    <x v="7864"/>
    <x v="7905"/>
    <x v="643"/>
    <x v="7907"/>
    <n v="1.8599999999999998E-2"/>
    <m/>
    <n v="0.53059999999999996"/>
    <n v="1.2114"/>
    <m/>
    <x v="7743"/>
    <n v="58.18"/>
    <n v="36618.019999999997"/>
    <m/>
    <n v="2086864.35"/>
    <n v="99100000"/>
    <n v="99100000"/>
    <m/>
    <x v="22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60452.31"/>
    <n v="805235.52"/>
    <m/>
    <n v="1855216.79"/>
    <n v="1214253.58"/>
    <n v="17000"/>
    <x v="1"/>
    <x v="1"/>
    <m/>
    <m/>
    <x v="1"/>
    <x v="1"/>
    <m/>
    <x v="7098"/>
    <n v="3121051.99"/>
    <s v="Transinc"/>
    <x v="14"/>
  </r>
  <r>
    <s v="55463"/>
    <s v="TRANSINC FUNDO DE INVESTIMENTO IMOBILIÁRIO - FII"/>
    <s v="17.007.443/0001-07"/>
    <d v="2013-08-15T00:00:00"/>
    <x v="0"/>
    <s v="BRTSNCCTF009"/>
    <x v="153"/>
    <n v="18113"/>
    <x v="0"/>
    <x v="7"/>
    <x v="2"/>
    <x v="2"/>
    <x v="1"/>
    <d v="2033-08-15T00:00:00"/>
    <s v="30/06"/>
    <x v="2"/>
    <x v="0"/>
    <s v="BANCO FINAXIS S.A."/>
    <s v="11.758.741/0001-52"/>
    <x v="32"/>
    <d v="2019-07-31T00:00:00"/>
    <n v="66"/>
    <n v="65"/>
    <m/>
    <x v="0"/>
    <x v="0"/>
    <m/>
    <n v="1"/>
    <x v="0"/>
    <m/>
    <m/>
    <x v="0"/>
    <x v="0"/>
    <m/>
    <m/>
    <x v="0"/>
    <m/>
    <x v="7865"/>
    <x v="7906"/>
    <x v="643"/>
    <x v="7908"/>
    <n v="1.9400000000000001E-2"/>
    <m/>
    <n v="0.69989999999999997"/>
    <n v="5.4999999999999997E-3"/>
    <m/>
    <x v="7744"/>
    <n v="666.69"/>
    <n v="29382.52"/>
    <m/>
    <n v="1597844.26"/>
    <n v="99100000"/>
    <n v="99100000"/>
    <m/>
    <x v="22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25287.5299999998"/>
    <n v="805235.52"/>
    <m/>
    <n v="1820052.01"/>
    <n v="556549.25"/>
    <n v="19608.98"/>
    <x v="1"/>
    <x v="1"/>
    <m/>
    <m/>
    <x v="1"/>
    <x v="1"/>
    <m/>
    <x v="7099"/>
    <n v="2436012.0499999998"/>
    <s v="Transinc"/>
    <x v="14"/>
  </r>
  <r>
    <s v="59145"/>
    <s v="TRANSINC FUNDO DE INVESTIMENTO IMOBILIÁRIO - FII"/>
    <s v="17.007.443/0001-07"/>
    <d v="2013-08-15T00:00:00"/>
    <x v="0"/>
    <s v="BRTSNCCTF009"/>
    <x v="153"/>
    <n v="18113"/>
    <x v="0"/>
    <x v="7"/>
    <x v="2"/>
    <x v="2"/>
    <x v="1"/>
    <d v="2033-08-15T00:00:00"/>
    <s v="30/06"/>
    <x v="2"/>
    <x v="0"/>
    <s v="BANCO FINAXIS S.A."/>
    <s v="11.758.741/0001-52"/>
    <x v="33"/>
    <d v="2019-08-30T00:00:00"/>
    <n v="66"/>
    <n v="65"/>
    <m/>
    <x v="0"/>
    <x v="0"/>
    <m/>
    <n v="1"/>
    <x v="0"/>
    <m/>
    <m/>
    <x v="0"/>
    <x v="0"/>
    <m/>
    <m/>
    <x v="0"/>
    <m/>
    <x v="7866"/>
    <x v="7907"/>
    <x v="643"/>
    <x v="7909"/>
    <n v="1.8499999999999999E-2"/>
    <m/>
    <n v="0.15359999999999999"/>
    <n v="0.55130000000000001"/>
    <m/>
    <x v="7745"/>
    <n v="906.44"/>
    <n v="179077.21"/>
    <m/>
    <n v="1603861.04"/>
    <n v="99100000"/>
    <n v="99100000"/>
    <m/>
    <x v="22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22690.21"/>
    <n v="805235.52"/>
    <m/>
    <n v="1817454.69"/>
    <n v="556549.25"/>
    <n v="18786.37"/>
    <x v="1"/>
    <x v="1"/>
    <m/>
    <m/>
    <x v="1"/>
    <x v="1"/>
    <m/>
    <x v="7100"/>
    <n v="2434386.0699999998"/>
    <s v="Transinc"/>
    <x v="14"/>
  </r>
  <r>
    <s v="60886"/>
    <s v="TRANSINC FUNDO DE INVESTIMENTO IMOBILIÁRIO - FII"/>
    <s v="17.007.443/0001-07"/>
    <d v="2013-08-15T00:00:00"/>
    <x v="0"/>
    <s v="BRTSNCCTF009"/>
    <x v="153"/>
    <n v="18113"/>
    <x v="0"/>
    <x v="7"/>
    <x v="2"/>
    <x v="2"/>
    <x v="1"/>
    <d v="2033-08-15T00:00:00"/>
    <s v="30/06"/>
    <x v="2"/>
    <x v="0"/>
    <s v="BANCO FINAXIS S.A."/>
    <s v="11.758.741/0001-52"/>
    <x v="34"/>
    <d v="2019-09-30T00:00:00"/>
    <n v="66"/>
    <n v="65"/>
    <m/>
    <x v="0"/>
    <x v="0"/>
    <m/>
    <n v="1"/>
    <x v="0"/>
    <m/>
    <m/>
    <x v="0"/>
    <x v="0"/>
    <m/>
    <m/>
    <x v="0"/>
    <m/>
    <x v="7867"/>
    <x v="7908"/>
    <x v="643"/>
    <x v="7910"/>
    <n v="1.77E-2"/>
    <m/>
    <n v="0.15570000000000001"/>
    <n v="0.55059999999999998"/>
    <m/>
    <x v="7746"/>
    <n v="769.9"/>
    <n v="332634.26"/>
    <m/>
    <n v="1609439.29"/>
    <n v="99100000"/>
    <n v="99100000"/>
    <m/>
    <x v="22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543914.27"/>
    <n v="805235.52"/>
    <m/>
    <n v="1738678.75"/>
    <n v="556549.25"/>
    <n v="17959.38"/>
    <x v="1"/>
    <x v="1"/>
    <m/>
    <m/>
    <x v="1"/>
    <x v="1"/>
    <m/>
    <x v="7101"/>
    <n v="2357246.86"/>
    <s v="Transinc"/>
    <x v="14"/>
  </r>
  <r>
    <s v="66323"/>
    <s v="TRANSINC FUNDO DE INVESTIMENTO IMOBILIÁRIO - FII"/>
    <s v="17.007.443/0001-07"/>
    <d v="2013-08-15T00:00:00"/>
    <x v="0"/>
    <s v="BRTSNCCTF009"/>
    <x v="153"/>
    <n v="18113"/>
    <x v="0"/>
    <x v="7"/>
    <x v="2"/>
    <x v="2"/>
    <x v="1"/>
    <d v="2033-08-15T00:00:00"/>
    <s v="30/06"/>
    <x v="2"/>
    <x v="0"/>
    <s v="BANCO FINAXIS S.A."/>
    <s v="11.758.741/0001-52"/>
    <x v="35"/>
    <d v="2019-10-31T00:00:00"/>
    <n v="66"/>
    <n v="65"/>
    <n v="0"/>
    <x v="1"/>
    <x v="1"/>
    <n v="0"/>
    <n v="1"/>
    <x v="1"/>
    <n v="0"/>
    <n v="0"/>
    <x v="1"/>
    <x v="1"/>
    <n v="0"/>
    <n v="0"/>
    <x v="1"/>
    <n v="0"/>
    <x v="7868"/>
    <x v="7909"/>
    <x v="643"/>
    <x v="7911"/>
    <n v="19400"/>
    <n v="0"/>
    <n v="604800"/>
    <n v="95400"/>
    <n v="0"/>
    <x v="7747"/>
    <n v="925.11"/>
    <n v="481809.18"/>
    <n v="0"/>
    <n v="1615228.1"/>
    <n v="99100000"/>
    <n v="99100000"/>
    <n v="0"/>
    <x v="22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09561.62"/>
    <n v="805235.52"/>
    <n v="0"/>
    <n v="1704326.1"/>
    <n v="612204.17000000004"/>
    <n v="19700.21"/>
    <x v="0"/>
    <x v="0"/>
    <n v="0"/>
    <n v="0"/>
    <x v="0"/>
    <x v="0"/>
    <n v="0"/>
    <x v="7102"/>
    <n v="2381432.48"/>
    <s v="Transinc"/>
    <x v="14"/>
  </r>
  <r>
    <s v="71733"/>
    <s v="TRANSINC FUNDO DE INVESTIMENTO IMOBILIÁRIO - FII"/>
    <s v="17.007.443/0001-07"/>
    <d v="2013-08-15T00:00:00"/>
    <x v="0"/>
    <s v="BRTSNCCTF009"/>
    <x v="153"/>
    <n v="18113"/>
    <x v="0"/>
    <x v="7"/>
    <x v="2"/>
    <x v="2"/>
    <x v="1"/>
    <d v="2033-08-15T00:00:00"/>
    <s v="30/06"/>
    <x v="2"/>
    <x v="0"/>
    <s v="BANCO FINAXIS S.A."/>
    <s v="11.758.741/0001-52"/>
    <x v="36"/>
    <d v="2019-11-29T00:00:00"/>
    <n v="66"/>
    <n v="66"/>
    <m/>
    <x v="0"/>
    <x v="0"/>
    <m/>
    <m/>
    <x v="0"/>
    <m/>
    <m/>
    <x v="0"/>
    <x v="0"/>
    <m/>
    <m/>
    <x v="0"/>
    <m/>
    <x v="7869"/>
    <x v="7910"/>
    <x v="643"/>
    <x v="7912"/>
    <n v="1.6899999999999998E-2"/>
    <m/>
    <n v="9.8299999999999998E-2"/>
    <n v="0.60419999999999996"/>
    <m/>
    <x v="7748"/>
    <n v="305.17"/>
    <n v="568444.65"/>
    <m/>
    <n v="1619793.25"/>
    <n v="99100000"/>
    <n v="99100000"/>
    <m/>
    <x v="22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51121.8"/>
    <n v="805235.52"/>
    <m/>
    <n v="2045886.28"/>
    <n v="612204.17000000004"/>
    <n v="17146.650000000001"/>
    <x v="1"/>
    <x v="1"/>
    <m/>
    <m/>
    <x v="1"/>
    <x v="1"/>
    <m/>
    <x v="7103"/>
    <n v="2714016.92"/>
    <s v="Transinc"/>
    <x v="14"/>
  </r>
  <r>
    <s v="76465"/>
    <s v="TRANSINC FUNDO DE INVESTIMENTO IMOBILIÁRIO - FII"/>
    <s v="17.007.443/0001-07"/>
    <d v="2013-08-15T00:00:00"/>
    <x v="0"/>
    <s v="BRTSNCCTF009"/>
    <x v="153"/>
    <n v="18113"/>
    <x v="0"/>
    <x v="7"/>
    <x v="2"/>
    <x v="2"/>
    <x v="1"/>
    <d v="2033-08-15T00:00:00"/>
    <s v="30/06"/>
    <x v="2"/>
    <x v="0"/>
    <s v="BANCO FINAXIS S.A."/>
    <s v="11.758.741/0001-52"/>
    <x v="37"/>
    <d v="2019-12-31T00:00:00"/>
    <n v="66"/>
    <n v="66"/>
    <m/>
    <x v="0"/>
    <x v="0"/>
    <m/>
    <m/>
    <x v="0"/>
    <m/>
    <m/>
    <x v="0"/>
    <x v="0"/>
    <m/>
    <m/>
    <x v="0"/>
    <m/>
    <x v="7870"/>
    <x v="7911"/>
    <x v="643"/>
    <x v="7913"/>
    <n v="1.78E-2"/>
    <m/>
    <n v="-0.41649999999999998"/>
    <n v="1.1167"/>
    <m/>
    <x v="7749"/>
    <n v="2266.3200000000002"/>
    <n v="664894.64"/>
    <m/>
    <n v="1625493.33"/>
    <n v="99100000"/>
    <n v="99100000"/>
    <m/>
    <x v="22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4849509.1500000004"/>
    <n v="805235.52"/>
    <m/>
    <n v="4044273.63"/>
    <n v="1132651.08"/>
    <n v="18021.509999999998"/>
    <x v="1"/>
    <x v="1"/>
    <m/>
    <m/>
    <x v="1"/>
    <x v="1"/>
    <m/>
    <x v="7104"/>
    <n v="5238908.37"/>
    <s v="Transinc"/>
    <x v="14"/>
  </r>
  <r>
    <s v="82184"/>
    <s v="TRANSINC FUNDO DE INVESTIMENTO IMOBILIÁRIO - FII"/>
    <s v="17.007.443/0001-07"/>
    <d v="2013-08-15T00:00:00"/>
    <x v="0"/>
    <s v="BRTSNCCTF009"/>
    <x v="153"/>
    <n v="18113"/>
    <x v="0"/>
    <x v="7"/>
    <x v="2"/>
    <x v="2"/>
    <x v="1"/>
    <d v="2033-08-15T00:00:00"/>
    <s v="30/06"/>
    <x v="2"/>
    <x v="0"/>
    <s v="BANCO FINAXIS S.A."/>
    <s v="11.758.741/0001-52"/>
    <x v="38"/>
    <d v="2020-01-31T00:00:00"/>
    <n v="66"/>
    <n v="66"/>
    <m/>
    <x v="0"/>
    <x v="0"/>
    <m/>
    <m/>
    <x v="0"/>
    <m/>
    <m/>
    <x v="0"/>
    <x v="0"/>
    <m/>
    <m/>
    <x v="0"/>
    <m/>
    <x v="7871"/>
    <x v="7912"/>
    <x v="643"/>
    <x v="7914"/>
    <n v="1.8499999999999999E-2"/>
    <m/>
    <n v="8.3299999999999999E-2"/>
    <n v="0.60619999999999996"/>
    <m/>
    <x v="7750"/>
    <n v="473.97"/>
    <n v="226333.44"/>
    <m/>
    <n v="1629223.6"/>
    <n v="99100000"/>
    <n v="99100000"/>
    <m/>
    <x v="22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68254.14"/>
    <n v="805235.52"/>
    <m/>
    <n v="1963018.62"/>
    <n v="612204.17000000004"/>
    <n v="18800.599999999999"/>
    <x v="1"/>
    <x v="1"/>
    <m/>
    <m/>
    <x v="1"/>
    <x v="1"/>
    <m/>
    <x v="7105"/>
    <n v="2636768.12"/>
    <s v="Transinc"/>
    <x v="14"/>
  </r>
  <r>
    <s v="86778"/>
    <s v="TRANSINC FUNDO DE INVESTIMENTO IMOBILIÁRIO - FII"/>
    <s v="17.007.443/0001-07"/>
    <d v="2013-08-15T00:00:00"/>
    <x v="0"/>
    <s v="BRTSNCCTF009"/>
    <x v="153"/>
    <n v="18113"/>
    <x v="0"/>
    <x v="7"/>
    <x v="2"/>
    <x v="2"/>
    <x v="1"/>
    <d v="2033-08-15T00:00:00"/>
    <s v="30/06"/>
    <x v="2"/>
    <x v="0"/>
    <s v="BANCO FINAXIS S.A."/>
    <s v="11.758.741/0001-52"/>
    <x v="39"/>
    <d v="2020-02-28T00:00:00"/>
    <n v="66"/>
    <n v="66"/>
    <m/>
    <x v="0"/>
    <x v="0"/>
    <m/>
    <m/>
    <x v="0"/>
    <m/>
    <m/>
    <x v="0"/>
    <x v="0"/>
    <m/>
    <m/>
    <x v="0"/>
    <m/>
    <x v="7872"/>
    <x v="7913"/>
    <x v="643"/>
    <x v="7915"/>
    <n v="1.6799999999999999E-2"/>
    <m/>
    <n v="0.10100000000000001"/>
    <n v="0.60560000000000003"/>
    <m/>
    <x v="7751"/>
    <n v="251.17"/>
    <n v="318791.59000000003"/>
    <m/>
    <n v="1632676.95"/>
    <n v="99100000"/>
    <n v="99100000"/>
    <m/>
    <x v="22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24821.65"/>
    <n v="805235.52"/>
    <m/>
    <n v="1919586.13"/>
    <n v="612204.17000000004"/>
    <n v="17000"/>
    <x v="1"/>
    <x v="1"/>
    <m/>
    <m/>
    <x v="1"/>
    <x v="1"/>
    <m/>
    <x v="7106"/>
    <n v="2586949.42"/>
    <s v="Transinc"/>
    <x v="14"/>
  </r>
  <r>
    <s v="90317"/>
    <s v="TRANSINC FUNDO DE INVESTIMENTO IMOBILIÁRIO - FII"/>
    <s v="17.007.443/0001-07"/>
    <d v="2013-08-15T00:00:00"/>
    <x v="0"/>
    <s v="BRTSNCCTF009"/>
    <x v="153"/>
    <n v="18113"/>
    <x v="0"/>
    <x v="7"/>
    <x v="2"/>
    <x v="2"/>
    <x v="1"/>
    <d v="2033-08-15T00:00:00"/>
    <s v="30/06"/>
    <x v="0"/>
    <x v="0"/>
    <s v="BANCO FINAXIS S.A."/>
    <s v="11.758.741/0001-52"/>
    <x v="40"/>
    <d v="2020-03-31T00:00:00"/>
    <n v="66"/>
    <n v="66"/>
    <m/>
    <x v="0"/>
    <x v="0"/>
    <m/>
    <m/>
    <x v="0"/>
    <m/>
    <m/>
    <x v="0"/>
    <x v="0"/>
    <m/>
    <m/>
    <x v="0"/>
    <m/>
    <x v="7873"/>
    <x v="7914"/>
    <x v="643"/>
    <x v="7916"/>
    <n v="1.8599999999999998E-2"/>
    <m/>
    <n v="1.9699999999999999E-2"/>
    <n v="0.60489999999999999"/>
    <n v="0"/>
    <x v="7752"/>
    <n v="393.17"/>
    <n v="345777.56"/>
    <m/>
    <n v="1636805.18"/>
    <n v="99100000"/>
    <n v="99100000"/>
    <m/>
    <x v="22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24491.53"/>
    <n v="805235.52"/>
    <m/>
    <n v="1919256.01"/>
    <n v="612204.17000000004"/>
    <n v="18798.310000000001"/>
    <x v="1"/>
    <x v="1"/>
    <m/>
    <m/>
    <x v="1"/>
    <x v="1"/>
    <m/>
    <x v="7107"/>
    <n v="2597949.36"/>
    <s v="Transinc"/>
    <x v="14"/>
  </r>
  <r>
    <s v="97348"/>
    <s v="TRANSINC FUNDO DE INVESTIMENTO IMOBILIÁRIO - FII"/>
    <s v="17.007.443/0001-07"/>
    <d v="2013-08-15T00:00:00"/>
    <x v="0"/>
    <s v="BRTSNCCTF009"/>
    <x v="153"/>
    <n v="18113"/>
    <x v="0"/>
    <x v="7"/>
    <x v="2"/>
    <x v="2"/>
    <x v="1"/>
    <d v="2033-08-15T00:00:00"/>
    <s v="30/06"/>
    <x v="0"/>
    <x v="0"/>
    <s v="BANCO FINAXIS S.A."/>
    <s v="11.758.741/0001-52"/>
    <x v="41"/>
    <d v="2020-04-30T00:00:00"/>
    <n v="66"/>
    <n v="66"/>
    <m/>
    <x v="0"/>
    <x v="0"/>
    <m/>
    <m/>
    <x v="0"/>
    <m/>
    <m/>
    <x v="0"/>
    <x v="0"/>
    <m/>
    <m/>
    <x v="0"/>
    <m/>
    <x v="7874"/>
    <x v="7915"/>
    <x v="643"/>
    <x v="7917"/>
    <n v="1.6899999999999998E-2"/>
    <m/>
    <n v="8.8800000000000004E-2"/>
    <n v="0.60489999999999999"/>
    <n v="0"/>
    <x v="7753"/>
    <n v="1007.87"/>
    <n v="418980.7"/>
    <m/>
    <n v="1640223.67"/>
    <n v="99100000"/>
    <n v="99100000"/>
    <m/>
    <x v="22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47193.66"/>
    <n v="805235.52"/>
    <m/>
    <n v="1841958.14"/>
    <n v="612204.17000000004"/>
    <n v="17125.36"/>
    <x v="1"/>
    <x v="1"/>
    <m/>
    <m/>
    <x v="1"/>
    <x v="1"/>
    <m/>
    <x v="7108"/>
    <n v="2507923.19"/>
    <s v="Transinc"/>
    <x v="14"/>
  </r>
  <r>
    <s v="99969"/>
    <s v="TRANSINC FUNDO DE INVESTIMENTO IMOBILIÁRIO - FII"/>
    <s v="17.007.443/0001-07"/>
    <d v="2013-08-15T00:00:00"/>
    <x v="0"/>
    <s v="BRTSNCCTF009"/>
    <x v="153"/>
    <n v="18113"/>
    <x v="0"/>
    <x v="7"/>
    <x v="2"/>
    <x v="2"/>
    <x v="1"/>
    <d v="2033-08-15T00:00:00"/>
    <s v="30/06"/>
    <x v="0"/>
    <x v="0"/>
    <s v="BANCO FINAXIS S.A."/>
    <s v="11.758.741/0001-52"/>
    <x v="42"/>
    <d v="2020-05-29T00:00:00"/>
    <n v="66"/>
    <n v="66"/>
    <m/>
    <x v="0"/>
    <x v="0"/>
    <m/>
    <m/>
    <x v="0"/>
    <m/>
    <m/>
    <x v="0"/>
    <x v="0"/>
    <m/>
    <m/>
    <x v="0"/>
    <m/>
    <x v="7875"/>
    <x v="7916"/>
    <x v="643"/>
    <x v="7918"/>
    <n v="1.6899999999999998E-2"/>
    <m/>
    <n v="-0.17180000000000001"/>
    <n v="0.60440000000000005"/>
    <n v="0"/>
    <x v="7754"/>
    <n v="2986.13"/>
    <n v="512497.81"/>
    <m/>
    <n v="1643170.01"/>
    <n v="99100000"/>
    <n v="99100000"/>
    <m/>
    <x v="22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35333.6800000002"/>
    <n v="836236.28"/>
    <m/>
    <n v="1799097.4"/>
    <n v="612204.17000000004"/>
    <n v="17136.43"/>
    <x v="1"/>
    <x v="1"/>
    <m/>
    <m/>
    <x v="1"/>
    <x v="1"/>
    <m/>
    <x v="7109"/>
    <n v="2768589.29"/>
    <s v="Transinc"/>
    <x v="14"/>
  </r>
  <r>
    <s v="107238"/>
    <s v="TRANSINC FUNDO DE INVESTIMENTO IMOBILIÁRIO - FII"/>
    <s v="17.007.443/0001-07"/>
    <d v="2013-08-15T00:00:00"/>
    <x v="0"/>
    <s v="BRTSNCCTF009"/>
    <x v="153"/>
    <n v="18113"/>
    <x v="0"/>
    <x v="7"/>
    <x v="2"/>
    <x v="2"/>
    <x v="1"/>
    <d v="2033-08-15T00:00:00"/>
    <s v="30/06"/>
    <x v="0"/>
    <x v="0"/>
    <s v="BTG PACTUAL SERVIÇOS FINANCEIROS S/A DTVM"/>
    <s v="59.281.253/0001-23"/>
    <x v="43"/>
    <d v="2020-06-30T00:00:00"/>
    <n v="66"/>
    <n v="66"/>
    <m/>
    <x v="0"/>
    <x v="0"/>
    <m/>
    <m/>
    <x v="0"/>
    <m/>
    <m/>
    <x v="0"/>
    <x v="0"/>
    <m/>
    <m/>
    <x v="0"/>
    <m/>
    <x v="7876"/>
    <x v="7917"/>
    <x v="643"/>
    <x v="7919"/>
    <n v="0"/>
    <m/>
    <n v="-2.5893999999999999"/>
    <n v="0.61350000000000005"/>
    <n v="0"/>
    <x v="7755"/>
    <n v="67.06"/>
    <n v="314282.59999999998"/>
    <m/>
    <n v="1647635.88"/>
    <n v="96650000"/>
    <n v="96650000"/>
    <m/>
    <x v="228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04399.6"/>
    <n v="836236.28"/>
    <m/>
    <n v="1768163.32"/>
    <n v="620367.67000000004"/>
    <m/>
    <x v="1"/>
    <x v="1"/>
    <m/>
    <m/>
    <x v="1"/>
    <x v="1"/>
    <m/>
    <x v="7110"/>
    <n v="2709728.32"/>
    <s v="Transinc"/>
    <x v="14"/>
  </r>
  <r>
    <s v="117636"/>
    <s v="TRANSINC FUNDO DE INVESTIMENTO IMOBILIÁRIO - FII"/>
    <s v="17.007.443/0001-07"/>
    <d v="2020-06-30T00:00:00"/>
    <x v="0"/>
    <s v="BANCÁRIO"/>
    <x v="153"/>
    <n v="18113"/>
    <x v="0"/>
    <x v="0"/>
    <x v="2"/>
    <x v="2"/>
    <x v="0"/>
    <m/>
    <s v="30/06"/>
    <x v="0"/>
    <x v="0"/>
    <s v="BTG PACTUAL SERVIÇOS FINANCEIROS S/A DTVM"/>
    <s v="59.281.253/0001-23"/>
    <x v="44"/>
    <d v="2020-07-31T00:00:00"/>
    <n v="66"/>
    <n v="66"/>
    <n v="0"/>
    <x v="1"/>
    <x v="1"/>
    <n v="0"/>
    <n v="0"/>
    <x v="1"/>
    <n v="0"/>
    <n v="0"/>
    <x v="1"/>
    <x v="1"/>
    <n v="0"/>
    <n v="0"/>
    <x v="1"/>
    <n v="0"/>
    <x v="7877"/>
    <x v="7918"/>
    <x v="643"/>
    <x v="7920"/>
    <n v="6.0900000000000003E-2"/>
    <n v="0"/>
    <n v="-4.1000000000000003E-3"/>
    <n v="0.68140000000000001"/>
    <n v="0"/>
    <x v="7756"/>
    <n v="0"/>
    <n v="0"/>
    <n v="0"/>
    <n v="1742937.28"/>
    <n v="96650000"/>
    <n v="96650000"/>
    <n v="0"/>
    <x v="22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51849.59"/>
    <n v="836236.28"/>
    <n v="0"/>
    <n v="1815613.31"/>
    <n v="671190.31"/>
    <n v="60000"/>
    <x v="0"/>
    <x v="0"/>
    <n v="0"/>
    <n v="0"/>
    <x v="0"/>
    <x v="0"/>
    <n v="0"/>
    <x v="7111"/>
    <n v="2542213.39"/>
    <s v="Transinc"/>
    <x v="14"/>
  </r>
  <r>
    <s v="117633"/>
    <s v="TRANSINC FUNDO DE INVESTIMENTO IMOBILIÁRIO - FII"/>
    <s v="17.007.443/0001-07"/>
    <d v="2020-06-30T00:00:00"/>
    <x v="0"/>
    <s v="BANCÁRIO"/>
    <x v="153"/>
    <n v="18113"/>
    <x v="0"/>
    <x v="0"/>
    <x v="2"/>
    <x v="2"/>
    <x v="0"/>
    <m/>
    <s v="30/06"/>
    <x v="0"/>
    <x v="0"/>
    <s v="BTG PACTUAL SERVIÇOS FINANCEIROS S/A DTVM"/>
    <s v="59.281.253/0001-23"/>
    <x v="45"/>
    <d v="2020-08-31T00:00:00"/>
    <n v="66"/>
    <n v="66"/>
    <n v="0"/>
    <x v="1"/>
    <x v="1"/>
    <n v="0"/>
    <n v="0"/>
    <x v="1"/>
    <n v="0"/>
    <n v="0"/>
    <x v="1"/>
    <x v="1"/>
    <n v="0"/>
    <n v="0"/>
    <x v="1"/>
    <n v="0"/>
    <x v="7878"/>
    <x v="7919"/>
    <x v="643"/>
    <x v="7921"/>
    <n v="6.0900000000000003E-2"/>
    <n v="0"/>
    <n v="-4.1000000000000003E-3"/>
    <n v="0.77580000000000005"/>
    <n v="0"/>
    <x v="7757"/>
    <n v="0"/>
    <n v="0"/>
    <n v="0"/>
    <n v="1994491.33"/>
    <n v="96650000"/>
    <n v="96650000"/>
    <n v="0"/>
    <x v="22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44284.7999999998"/>
    <n v="836236.28"/>
    <n v="0"/>
    <n v="1808048.52"/>
    <n v="920360.91"/>
    <n v="60000"/>
    <x v="0"/>
    <x v="0"/>
    <n v="0"/>
    <n v="0"/>
    <x v="0"/>
    <x v="0"/>
    <n v="0"/>
    <x v="7112"/>
    <n v="2790285.99"/>
    <s v="Transinc"/>
    <x v="14"/>
  </r>
  <r>
    <s v="122551"/>
    <s v="TRANSINC FUNDO DE INVESTIMENTO IMOBILIÁRIO - FII"/>
    <s v="17.007.443/0001-07"/>
    <d v="2020-06-30T00:00:00"/>
    <x v="0"/>
    <s v="BANCÁRIO"/>
    <x v="153"/>
    <n v="18113"/>
    <x v="0"/>
    <x v="0"/>
    <x v="2"/>
    <x v="2"/>
    <x v="0"/>
    <m/>
    <s v="30/06"/>
    <x v="0"/>
    <x v="0"/>
    <s v="BTG PACTUAL SERVIÇOS FINANCEIROS S/A DTVM"/>
    <s v="59.281.253/0001-23"/>
    <x v="46"/>
    <d v="2020-09-30T00:00:00"/>
    <n v="66"/>
    <n v="66"/>
    <n v="0"/>
    <x v="1"/>
    <x v="1"/>
    <n v="0"/>
    <n v="0"/>
    <x v="1"/>
    <n v="0"/>
    <n v="0"/>
    <x v="1"/>
    <x v="1"/>
    <n v="0"/>
    <n v="0"/>
    <x v="1"/>
    <n v="0"/>
    <x v="7879"/>
    <x v="7920"/>
    <x v="643"/>
    <x v="7922"/>
    <n v="5.5800000000000002E-2"/>
    <n v="0"/>
    <n v="-4.1000000000000003E-3"/>
    <n v="0.68369999999999997"/>
    <n v="0"/>
    <x v="7758"/>
    <n v="0"/>
    <n v="0"/>
    <n v="0"/>
    <n v="2151050.2200000002"/>
    <n v="96650000"/>
    <n v="96650000"/>
    <n v="0"/>
    <x v="22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36937.2400000002"/>
    <n v="836236.28"/>
    <n v="0"/>
    <n v="1800700.96"/>
    <n v="1078757.58"/>
    <n v="55000"/>
    <x v="0"/>
    <x v="0"/>
    <n v="0"/>
    <n v="0"/>
    <x v="0"/>
    <x v="0"/>
    <n v="0"/>
    <x v="7113"/>
    <n v="2943580.66"/>
    <s v="Transinc"/>
    <x v="14"/>
  </r>
  <r>
    <s v="127347"/>
    <s v="TRANSINC FUNDO DE INVESTIMENTO IMOBILIÁRIO - FII"/>
    <s v="17.007.443/0001-07"/>
    <d v="2020-06-30T00:00:00"/>
    <x v="0"/>
    <s v="BANCÁRIO"/>
    <x v="153"/>
    <n v="18113"/>
    <x v="0"/>
    <x v="0"/>
    <x v="2"/>
    <x v="2"/>
    <x v="0"/>
    <m/>
    <s v="30/06"/>
    <x v="0"/>
    <x v="0"/>
    <s v="BTG PACTUAL SERVIÇOS FINANCEIROS S/A DTVM"/>
    <s v="59.281.253/0001-23"/>
    <x v="47"/>
    <d v="2020-10-30T00:00:00"/>
    <n v="66"/>
    <n v="66"/>
    <n v="0"/>
    <x v="1"/>
    <x v="1"/>
    <n v="0"/>
    <n v="0"/>
    <x v="1"/>
    <n v="0"/>
    <n v="0"/>
    <x v="1"/>
    <x v="1"/>
    <n v="0"/>
    <n v="0"/>
    <x v="1"/>
    <n v="0"/>
    <x v="7880"/>
    <x v="7921"/>
    <x v="643"/>
    <x v="7923"/>
    <n v="5.5800000000000002E-2"/>
    <n v="0"/>
    <n v="-4.1000000000000003E-3"/>
    <n v="0.74480000000000002"/>
    <n v="0"/>
    <x v="7759"/>
    <n v="0"/>
    <n v="0"/>
    <n v="0"/>
    <n v="2245429.11"/>
    <n v="96650000"/>
    <n v="96650000"/>
    <n v="0"/>
    <x v="22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35604.4500000002"/>
    <n v="836236.28"/>
    <n v="0"/>
    <n v="1799368.17"/>
    <n v="1176537.02"/>
    <n v="55000"/>
    <x v="0"/>
    <x v="0"/>
    <n v="0"/>
    <n v="0"/>
    <x v="0"/>
    <x v="0"/>
    <n v="0"/>
    <x v="7114"/>
    <n v="3040710.1"/>
    <s v="Transinc"/>
    <x v="14"/>
  </r>
  <r>
    <s v="133262"/>
    <s v="TRANSINC FUNDO DE INVESTIMENTO IMOBILIÁRIO - FII"/>
    <s v="17.007.443/0001-07"/>
    <d v="2020-06-30T00:00:00"/>
    <x v="0"/>
    <s v="BANCÁRIO"/>
    <x v="153"/>
    <n v="18113"/>
    <x v="0"/>
    <x v="0"/>
    <x v="2"/>
    <x v="2"/>
    <x v="0"/>
    <m/>
    <s v="30/06"/>
    <x v="0"/>
    <x v="0"/>
    <s v="BTG PACTUAL SERVIÇOS FINANCEIROS S/A DTVM"/>
    <s v="59.281.253/0001-23"/>
    <x v="48"/>
    <d v="2020-11-30T00:00:00"/>
    <n v="66"/>
    <n v="66"/>
    <n v="0"/>
    <x v="1"/>
    <x v="1"/>
    <n v="0"/>
    <n v="0"/>
    <x v="1"/>
    <n v="0"/>
    <n v="0"/>
    <x v="1"/>
    <x v="1"/>
    <n v="0"/>
    <n v="0"/>
    <x v="1"/>
    <n v="0"/>
    <x v="7881"/>
    <x v="7922"/>
    <x v="643"/>
    <x v="7924"/>
    <n v="5.5800000000000002E-2"/>
    <n v="0"/>
    <n v="-4.1000000000000003E-3"/>
    <n v="0.74709999999999999"/>
    <n v="0"/>
    <x v="7760"/>
    <n v="0"/>
    <n v="0"/>
    <n v="0"/>
    <n v="2348754.4300000002"/>
    <n v="96650000"/>
    <n v="96650000"/>
    <n v="0"/>
    <x v="22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28256.88"/>
    <n v="836236.28"/>
    <n v="0"/>
    <n v="1792020.6"/>
    <n v="1276598.1100000001"/>
    <n v="55000"/>
    <x v="0"/>
    <x v="0"/>
    <n v="0"/>
    <n v="0"/>
    <x v="0"/>
    <x v="0"/>
    <n v="0"/>
    <x v="7114"/>
    <n v="3140771.19"/>
    <s v="Transinc"/>
    <x v="14"/>
  </r>
  <r>
    <s v="140731"/>
    <s v="TRANSINC FUNDO DE INVESTIMENTO IMOBILIÁRIO - FII"/>
    <s v="17.007.443/0001-07"/>
    <d v="2020-06-30T00:00:00"/>
    <x v="0"/>
    <s v="BRTSNCCTF009"/>
    <x v="153"/>
    <n v="18113"/>
    <x v="0"/>
    <x v="0"/>
    <x v="2"/>
    <x v="2"/>
    <x v="0"/>
    <m/>
    <s v="30/06"/>
    <x v="0"/>
    <x v="0"/>
    <s v="BTG PACTUAL SERVIÇOS FINANCEIROS S/A DTVM"/>
    <s v="59.281.253/0001-23"/>
    <x v="49"/>
    <d v="2020-12-31T00:00:00"/>
    <n v="66"/>
    <n v="66"/>
    <n v="0"/>
    <x v="1"/>
    <x v="1"/>
    <n v="0"/>
    <n v="0"/>
    <x v="1"/>
    <n v="0"/>
    <n v="0"/>
    <x v="1"/>
    <x v="1"/>
    <n v="0"/>
    <n v="0"/>
    <x v="1"/>
    <n v="0"/>
    <x v="7882"/>
    <x v="7923"/>
    <x v="643"/>
    <x v="7925"/>
    <n v="5.5800000000000002E-2"/>
    <n v="0"/>
    <n v="-4.1000000000000003E-3"/>
    <n v="0.74480000000000002"/>
    <n v="0"/>
    <x v="7761"/>
    <n v="0"/>
    <n v="0"/>
    <n v="0"/>
    <n v="2449419.29"/>
    <n v="96650000"/>
    <n v="96650000"/>
    <n v="0"/>
    <x v="22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21239.8199999998"/>
    <n v="836236.28"/>
    <n v="0"/>
    <n v="1785003.54"/>
    <n v="1158746.68"/>
    <n v="55000"/>
    <x v="0"/>
    <x v="0"/>
    <n v="0"/>
    <n v="0"/>
    <x v="0"/>
    <x v="0"/>
    <n v="0"/>
    <x v="7114"/>
    <n v="3022919.76"/>
    <s v="Transinc"/>
    <x v="14"/>
  </r>
  <r>
    <s v="147846"/>
    <s v="TRANSINC FUNDO DE INVESTIMENTO IMOBILIÁRIO - FII"/>
    <s v="17.007.443/0001-07"/>
    <d v="2020-06-30T00:00:00"/>
    <x v="0"/>
    <s v="BRTSNCCTF009"/>
    <x v="153"/>
    <n v="18113"/>
    <x v="0"/>
    <x v="0"/>
    <x v="2"/>
    <x v="2"/>
    <x v="0"/>
    <m/>
    <s v="30/06"/>
    <x v="0"/>
    <x v="0"/>
    <s v="BTG PACTUAL SERVIÇOS FINANCEIROS S/A DTVM"/>
    <s v="59.281.253/0001-23"/>
    <x v="50"/>
    <d v="2021-01-29T00:00:00"/>
    <n v="66"/>
    <n v="66"/>
    <n v="0"/>
    <x v="1"/>
    <x v="1"/>
    <n v="0"/>
    <n v="0"/>
    <x v="1"/>
    <n v="0"/>
    <n v="0"/>
    <x v="1"/>
    <x v="1"/>
    <n v="0"/>
    <n v="0"/>
    <x v="1"/>
    <n v="0"/>
    <x v="7883"/>
    <x v="7924"/>
    <x v="643"/>
    <x v="7926"/>
    <n v="5.57E-2"/>
    <n v="0"/>
    <n v="-5.0000000000000001E-3"/>
    <n v="0.74319999999999997"/>
    <n v="0"/>
    <x v="7762"/>
    <n v="0"/>
    <n v="0"/>
    <n v="0"/>
    <n v="2022505.69"/>
    <n v="96650000"/>
    <n v="96650000"/>
    <n v="0"/>
    <x v="22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30331.71"/>
    <n v="836236.28"/>
    <n v="0"/>
    <n v="1794095.43"/>
    <n v="735512.43"/>
    <n v="55000"/>
    <x v="0"/>
    <x v="0"/>
    <n v="0"/>
    <n v="0"/>
    <x v="0"/>
    <x v="0"/>
    <n v="0"/>
    <x v="7115"/>
    <n v="2610044.65"/>
    <s v="Transinc"/>
    <x v="14"/>
  </r>
  <r>
    <s v="156376"/>
    <s v="TRANSINC FUNDO DE INVESTIMENTO IMOBILIÁRIO - FII"/>
    <s v="17.007.443/0001-07"/>
    <d v="2020-06-30T00:00:00"/>
    <x v="0"/>
    <s v="BRTSNCCTF009"/>
    <x v="153"/>
    <n v="18113"/>
    <x v="0"/>
    <x v="0"/>
    <x v="2"/>
    <x v="2"/>
    <x v="0"/>
    <m/>
    <s v="30/06"/>
    <x v="0"/>
    <x v="0"/>
    <s v="BTG PACTUAL SERVIÇOS FINANCEIROS S/A DTVM"/>
    <s v="59.281.253/0001-23"/>
    <x v="51"/>
    <d v="2021-02-28T00:00:00"/>
    <n v="66"/>
    <n v="66"/>
    <n v="0"/>
    <x v="1"/>
    <x v="1"/>
    <n v="0"/>
    <n v="0"/>
    <x v="1"/>
    <n v="0"/>
    <n v="0"/>
    <x v="1"/>
    <x v="1"/>
    <n v="0"/>
    <n v="0"/>
    <x v="1"/>
    <n v="0"/>
    <x v="7884"/>
    <x v="7925"/>
    <x v="643"/>
    <x v="7927"/>
    <n v="5.57E-2"/>
    <n v="0"/>
    <n v="-3.3E-3"/>
    <n v="0.74009999999999998"/>
    <n v="0"/>
    <x v="7763"/>
    <n v="0"/>
    <n v="0"/>
    <n v="0"/>
    <n v="2120067.92"/>
    <n v="96650000"/>
    <n v="96650000"/>
    <n v="0"/>
    <x v="22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15078.06"/>
    <n v="836236.28"/>
    <n v="0"/>
    <n v="1778841.78"/>
    <n v="830148.51"/>
    <n v="55000"/>
    <x v="0"/>
    <x v="0"/>
    <n v="0"/>
    <n v="0"/>
    <x v="0"/>
    <x v="0"/>
    <n v="0"/>
    <x v="7116"/>
    <n v="2695573.31"/>
    <s v="Transinc"/>
    <x v="14"/>
  </r>
  <r>
    <s v="165232"/>
    <s v="TRANSINC FUNDO DE INVESTIMENTO IMOBILIÁRIO - FII"/>
    <s v="17.007.443/0001-07"/>
    <d v="2020-06-30T00:00:00"/>
    <x v="0"/>
    <s v="BRTSNCCTF009"/>
    <x v="153"/>
    <n v="18113"/>
    <x v="0"/>
    <x v="0"/>
    <x v="2"/>
    <x v="2"/>
    <x v="0"/>
    <m/>
    <s v="30/06"/>
    <x v="0"/>
    <x v="0"/>
    <s v="BTG PACTUAL SERVIÇOS FINANCEIROS S/A DTVM"/>
    <s v="59.281.253/0001-23"/>
    <x v="52"/>
    <d v="2021-03-31T00:00:00"/>
    <n v="66"/>
    <n v="66"/>
    <n v="0"/>
    <x v="1"/>
    <x v="1"/>
    <n v="0"/>
    <n v="0"/>
    <x v="1"/>
    <n v="0"/>
    <n v="0"/>
    <x v="1"/>
    <x v="1"/>
    <n v="0"/>
    <n v="0"/>
    <x v="1"/>
    <n v="0"/>
    <x v="7885"/>
    <x v="7926"/>
    <x v="643"/>
    <x v="7928"/>
    <n v="5.57E-2"/>
    <n v="0"/>
    <n v="-4.1000000000000003E-3"/>
    <n v="0.74819999999999998"/>
    <n v="0"/>
    <x v="7764"/>
    <n v="0"/>
    <n v="0"/>
    <n v="0"/>
    <n v="2246568.9900000002"/>
    <n v="96650000"/>
    <n v="96650000"/>
    <n v="0"/>
    <x v="22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08659.6"/>
    <n v="836236.56"/>
    <n v="0"/>
    <n v="1772423.04"/>
    <n v="955566.16"/>
    <n v="55000"/>
    <x v="0"/>
    <x v="0"/>
    <n v="0"/>
    <n v="0"/>
    <x v="0"/>
    <x v="0"/>
    <n v="0"/>
    <x v="7114"/>
    <n v="2819739.24"/>
    <s v="Transinc"/>
    <x v="14"/>
  </r>
  <r>
    <s v="176033"/>
    <s v="TRANSINC FUNDO DE INVESTIMENTO IMOBILIÁRIO - FII"/>
    <s v="17.007.443/0001-07"/>
    <d v="2020-06-30T00:00:00"/>
    <x v="0"/>
    <s v="NULL"/>
    <x v="153"/>
    <n v="18113"/>
    <x v="0"/>
    <x v="7"/>
    <x v="2"/>
    <x v="2"/>
    <x v="0"/>
    <m/>
    <s v="30/06"/>
    <x v="0"/>
    <x v="0"/>
    <s v="BTG PACTUAL SERVIÇOS FINANCEIROS S/A DTVM"/>
    <s v="59.281.253/0001-23"/>
    <x v="53"/>
    <d v="2021-04-30T00:00:00"/>
    <n v="66"/>
    <n v="66"/>
    <n v="0"/>
    <x v="1"/>
    <x v="1"/>
    <n v="0"/>
    <n v="0"/>
    <x v="1"/>
    <n v="0"/>
    <n v="0"/>
    <x v="1"/>
    <x v="1"/>
    <n v="0"/>
    <n v="0"/>
    <x v="1"/>
    <n v="0"/>
    <x v="7886"/>
    <x v="7927"/>
    <x v="643"/>
    <x v="7929"/>
    <n v="5.57E-2"/>
    <n v="0"/>
    <n v="-4.1000000000000003E-3"/>
    <n v="0.74550000000000005"/>
    <n v="0"/>
    <x v="7765"/>
    <n v="0"/>
    <n v="0"/>
    <n v="0"/>
    <n v="2310191.2400000002"/>
    <n v="96650000"/>
    <n v="96650000"/>
    <n v="0"/>
    <x v="22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18097.13"/>
    <n v="836236.56"/>
    <n v="0"/>
    <n v="1781860.57"/>
    <n v="1032709.26"/>
    <n v="55000"/>
    <x v="0"/>
    <x v="0"/>
    <n v="0"/>
    <n v="0"/>
    <x v="0"/>
    <x v="0"/>
    <n v="0"/>
    <x v="7114"/>
    <n v="2896882.34"/>
    <s v="Transinc"/>
    <x v="14"/>
  </r>
  <r>
    <s v="186103"/>
    <s v="TRANSINC FUNDO DE INVESTIMENTO IMOBILIÁRIO - FII"/>
    <s v="17.007.443/0001-07"/>
    <d v="2013-08-05T00:00:00"/>
    <x v="0"/>
    <s v="NULL"/>
    <x v="153"/>
    <n v="18113"/>
    <x v="0"/>
    <x v="0"/>
    <x v="2"/>
    <x v="2"/>
    <x v="0"/>
    <m/>
    <s v="30/06"/>
    <x v="0"/>
    <x v="0"/>
    <s v="BTG PACTUAL SERVIÇOS FINANCEIROS S/A DTVM"/>
    <s v="59.281.253/0001-23"/>
    <x v="54"/>
    <d v="2021-05-31T00:00:00"/>
    <n v="66"/>
    <n v="66"/>
    <n v="0"/>
    <x v="1"/>
    <x v="1"/>
    <n v="0"/>
    <n v="0"/>
    <x v="1"/>
    <n v="0"/>
    <n v="0"/>
    <x v="1"/>
    <x v="1"/>
    <n v="0"/>
    <n v="0"/>
    <x v="1"/>
    <n v="0"/>
    <x v="7887"/>
    <x v="7928"/>
    <x v="643"/>
    <x v="7930"/>
    <n v="5.57E-2"/>
    <n v="0"/>
    <n v="-3.0999999999999999E-3"/>
    <n v="0.79549999999999998"/>
    <n v="0"/>
    <x v="7766"/>
    <n v="0"/>
    <n v="0"/>
    <n v="0"/>
    <n v="2404420.88"/>
    <n v="96650000"/>
    <n v="96650000"/>
    <n v="0"/>
    <x v="22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77567.08"/>
    <n v="894772.82"/>
    <n v="0"/>
    <n v="1782794.26"/>
    <n v="1181992.17"/>
    <n v="55000"/>
    <x v="0"/>
    <x v="0"/>
    <n v="0"/>
    <n v="0"/>
    <x v="0"/>
    <x v="0"/>
    <n v="0"/>
    <x v="7117"/>
    <n v="3053665.25"/>
    <s v="Transinc"/>
    <x v="14"/>
  </r>
  <r>
    <s v="195245"/>
    <s v="TRANSINC FUNDO DE INVESTIMENTO IMOBILIÁRIO - FII"/>
    <s v="17.007.443/0001-07"/>
    <d v="2013-08-05T00:00:00"/>
    <x v="0"/>
    <s v="BRTSNCCTF009"/>
    <x v="153"/>
    <n v="18113"/>
    <x v="0"/>
    <x v="7"/>
    <x v="2"/>
    <x v="2"/>
    <x v="0"/>
    <m/>
    <s v="30/06"/>
    <x v="0"/>
    <x v="0"/>
    <s v="BTG PACTUAL SERVIÇOS FINANCEIROS S/A DTVM"/>
    <s v="59.281.253/0001-23"/>
    <x v="55"/>
    <d v="2021-06-30T00:00:00"/>
    <n v="66"/>
    <n v="66"/>
    <n v="0"/>
    <x v="1"/>
    <x v="1"/>
    <n v="0"/>
    <n v="0"/>
    <x v="1"/>
    <n v="0"/>
    <n v="0"/>
    <x v="1"/>
    <x v="1"/>
    <n v="0"/>
    <n v="0"/>
    <x v="1"/>
    <n v="0"/>
    <x v="7888"/>
    <x v="7929"/>
    <x v="643"/>
    <x v="7931"/>
    <n v="5.5E-2"/>
    <n v="0"/>
    <n v="1.391"/>
    <n v="0.57040000000000002"/>
    <n v="0"/>
    <x v="7767"/>
    <n v="661"/>
    <n v="0"/>
    <n v="0"/>
    <n v="2559402.4300000002"/>
    <n v="97800000"/>
    <n v="97800000"/>
    <n v="0"/>
    <x v="22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62161.7799999998"/>
    <n v="894772.82"/>
    <n v="0"/>
    <n v="1767388.96"/>
    <n v="1109128.5900000001"/>
    <n v="55000"/>
    <x v="0"/>
    <x v="0"/>
    <n v="0"/>
    <n v="0"/>
    <x v="0"/>
    <x v="0"/>
    <n v="0"/>
    <x v="7118"/>
    <n v="2971301.67"/>
    <s v="Transinc"/>
    <x v="14"/>
  </r>
  <r>
    <s v="206192"/>
    <s v="TRANSINC FUNDO DE INVESTIMENTO IMOBILIÁRIO - FII"/>
    <s v="17.007.443/0001-07"/>
    <d v="2013-08-05T00:00:00"/>
    <x v="0"/>
    <s v="NULL"/>
    <x v="153"/>
    <n v="18113"/>
    <x v="0"/>
    <x v="0"/>
    <x v="2"/>
    <x v="2"/>
    <x v="0"/>
    <m/>
    <s v="30/06"/>
    <x v="0"/>
    <x v="0"/>
    <s v="BTG PACTUAL SERVIÇOS FINANCEIROS S/A DTVM"/>
    <s v="59.281.253/0001-23"/>
    <x v="56"/>
    <d v="2021-07-30T00:00:00"/>
    <n v="66"/>
    <n v="66"/>
    <n v="0"/>
    <x v="1"/>
    <x v="1"/>
    <n v="0"/>
    <n v="0"/>
    <x v="1"/>
    <n v="0"/>
    <n v="0"/>
    <x v="1"/>
    <x v="1"/>
    <n v="0"/>
    <n v="0"/>
    <x v="1"/>
    <n v="0"/>
    <x v="7889"/>
    <x v="7930"/>
    <x v="643"/>
    <x v="7932"/>
    <n v="7.3599999999999999E-2"/>
    <n v="0"/>
    <n v="-5.4999999999999997E-3"/>
    <n v="0.77669999999999995"/>
    <n v="0"/>
    <x v="7768"/>
    <n v="0"/>
    <n v="0"/>
    <n v="0"/>
    <n v="2244127.81"/>
    <n v="97800000"/>
    <n v="97800000"/>
    <n v="0"/>
    <x v="22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25193.57"/>
    <n v="894772.82"/>
    <n v="0"/>
    <n v="1830420.75"/>
    <n v="777120.91"/>
    <n v="73603.850000000006"/>
    <x v="0"/>
    <x v="0"/>
    <n v="0"/>
    <n v="0"/>
    <x v="0"/>
    <x v="0"/>
    <n v="0"/>
    <x v="7119"/>
    <n v="2723897.84"/>
    <s v="Transinc"/>
    <x v="14"/>
  </r>
  <r>
    <s v="215914"/>
    <s v="TRANSINC FUNDO DE INVESTIMENTO IMOBILIÁRIO - FII"/>
    <s v="17.007.443/0001-07"/>
    <d v="2013-08-05T00:00:00"/>
    <x v="0"/>
    <s v="NULL"/>
    <x v="153"/>
    <n v="18113"/>
    <x v="0"/>
    <x v="0"/>
    <x v="2"/>
    <x v="2"/>
    <x v="0"/>
    <m/>
    <s v="30/06"/>
    <x v="0"/>
    <x v="0"/>
    <s v="BTG PACTUAL SERVIÇOS FINANCEIROS S/A DTVM"/>
    <s v="59.281.253/0001-23"/>
    <x v="57"/>
    <d v="2021-08-31T00:00:00"/>
    <n v="66"/>
    <n v="66"/>
    <n v="0"/>
    <x v="1"/>
    <x v="1"/>
    <n v="0"/>
    <n v="0"/>
    <x v="1"/>
    <n v="0"/>
    <n v="0"/>
    <x v="1"/>
    <x v="1"/>
    <n v="0"/>
    <n v="0"/>
    <x v="1"/>
    <n v="0"/>
    <x v="7890"/>
    <x v="7931"/>
    <x v="643"/>
    <x v="7933"/>
    <n v="7.3599999999999999E-2"/>
    <n v="0"/>
    <n v="-5.4999999999999997E-3"/>
    <n v="0.77859999999999996"/>
    <n v="0"/>
    <x v="7769"/>
    <n v="0"/>
    <n v="0"/>
    <n v="0"/>
    <n v="2390103.77"/>
    <n v="97800000"/>
    <n v="97800000"/>
    <n v="0"/>
    <x v="22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16871.58"/>
    <n v="894772.82"/>
    <n v="0"/>
    <n v="1822098.76"/>
    <n v="920274.88"/>
    <n v="73603.850000000006"/>
    <x v="0"/>
    <x v="0"/>
    <n v="0"/>
    <n v="0"/>
    <x v="0"/>
    <x v="0"/>
    <n v="0"/>
    <x v="7119"/>
    <n v="2867051.81"/>
    <s v="Transinc"/>
    <x v="14"/>
  </r>
  <r>
    <s v="226349"/>
    <s v="TRANSINC FUNDO DE INVESTIMENTO IMOBILIÁRIO - FII"/>
    <s v="17.007.443/0001-07"/>
    <d v="2013-08-05T00:00:00"/>
    <x v="0"/>
    <s v="NULL"/>
    <x v="153"/>
    <n v="18113"/>
    <x v="0"/>
    <x v="7"/>
    <x v="2"/>
    <x v="2"/>
    <x v="0"/>
    <m/>
    <s v="30/06"/>
    <x v="0"/>
    <x v="0"/>
    <s v="BTG PACTUAL SERVIÇOS FINANCEIROS S/A DTVM"/>
    <s v="59.281.253/0001-23"/>
    <x v="58"/>
    <d v="2021-09-30T00:00:00"/>
    <n v="66"/>
    <n v="66"/>
    <n v="0"/>
    <x v="1"/>
    <x v="1"/>
    <n v="0"/>
    <n v="0"/>
    <x v="1"/>
    <n v="0"/>
    <n v="0"/>
    <x v="1"/>
    <x v="1"/>
    <n v="0"/>
    <n v="0"/>
    <x v="1"/>
    <n v="0"/>
    <x v="7891"/>
    <x v="7932"/>
    <x v="643"/>
    <x v="7934"/>
    <n v="7.3599999999999999E-2"/>
    <n v="0"/>
    <n v="-5.4999999999999997E-3"/>
    <n v="0.77869999999999995"/>
    <n v="0"/>
    <x v="7770"/>
    <n v="0"/>
    <n v="0"/>
    <n v="0"/>
    <n v="2536856.83"/>
    <n v="97800000"/>
    <n v="97800000"/>
    <n v="0"/>
    <x v="22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53961.88"/>
    <n v="894772.82"/>
    <n v="0"/>
    <n v="1159189.06"/>
    <n v="1063544.96"/>
    <n v="73603.850000000006"/>
    <x v="0"/>
    <x v="0"/>
    <n v="0"/>
    <n v="0"/>
    <x v="0"/>
    <x v="0"/>
    <n v="0"/>
    <x v="7120"/>
    <n v="2356395.17"/>
    <s v="Transinc"/>
    <x v="14"/>
  </r>
  <r>
    <s v="236314"/>
    <s v="TRANSINC FUNDO DE INVESTIMENTO IMOBILIÁRIO - FII"/>
    <s v="17.007.443/0001-07"/>
    <d v="2013-08-05T00:00:00"/>
    <x v="0"/>
    <s v="BRTSNCCTF009"/>
    <x v="153"/>
    <n v="18113"/>
    <x v="0"/>
    <x v="0"/>
    <x v="2"/>
    <x v="2"/>
    <x v="0"/>
    <m/>
    <s v="30/06"/>
    <x v="1"/>
    <x v="1"/>
    <s v="BTG PACTUAL SERVIÇOS FINANCEIROS S/A DTVM"/>
    <s v="59.281.253/0001-23"/>
    <x v="59"/>
    <d v="2021-10-29T00:00:00"/>
    <n v="66"/>
    <n v="66"/>
    <n v="0"/>
    <x v="1"/>
    <x v="1"/>
    <n v="0"/>
    <n v="0"/>
    <x v="1"/>
    <n v="0"/>
    <n v="0"/>
    <x v="1"/>
    <x v="1"/>
    <n v="0"/>
    <n v="0"/>
    <x v="1"/>
    <n v="0"/>
    <x v="7892"/>
    <x v="7933"/>
    <x v="643"/>
    <x v="7935"/>
    <n v="7.3599999999999999E-2"/>
    <n v="0"/>
    <n v="1.0200000000000001E-2"/>
    <n v="0.76249999999999996"/>
    <n v="0"/>
    <x v="7771"/>
    <n v="0"/>
    <n v="0"/>
    <n v="0"/>
    <n v="2616123.02"/>
    <n v="97800000"/>
    <n v="97800000"/>
    <n v="0"/>
    <x v="22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04945.62"/>
    <n v="894772.82"/>
    <n v="0"/>
    <n v="1110172.8"/>
    <n v="1146003.94"/>
    <n v="73603.850000000006"/>
    <x v="0"/>
    <x v="0"/>
    <n v="0"/>
    <n v="0"/>
    <x v="0"/>
    <x v="0"/>
    <n v="0"/>
    <x v="7121"/>
    <n v="2376478.4300000002"/>
    <s v="Transinc"/>
    <x v="14"/>
  </r>
  <r>
    <s v="247633"/>
    <s v="TRANSINC FUNDO DE INVESTIMENTO IMOBILIÁRIO - FII"/>
    <s v="17.007.443/0001-07"/>
    <d v="2013-08-05T00:00:00"/>
    <x v="0"/>
    <s v="NULL"/>
    <x v="153"/>
    <n v="18113"/>
    <x v="0"/>
    <x v="7"/>
    <x v="2"/>
    <x v="2"/>
    <x v="0"/>
    <m/>
    <s v="30/06"/>
    <x v="0"/>
    <x v="0"/>
    <s v="BTG PACTUAL SERVIÇOS FINANCEIROS S/A DTVM"/>
    <s v="59.281.253/0001-23"/>
    <x v="60"/>
    <d v="2021-11-30T00:00:00"/>
    <n v="66"/>
    <n v="66"/>
    <n v="0"/>
    <x v="1"/>
    <x v="1"/>
    <n v="0"/>
    <n v="0"/>
    <x v="1"/>
    <n v="0"/>
    <n v="0"/>
    <x v="1"/>
    <x v="1"/>
    <n v="0"/>
    <n v="0"/>
    <x v="1"/>
    <n v="0"/>
    <x v="7893"/>
    <x v="7934"/>
    <x v="643"/>
    <x v="7936"/>
    <n v="7.3599999999999999E-2"/>
    <n v="0"/>
    <n v="1.0200000000000001E-2"/>
    <n v="0.7671"/>
    <n v="0"/>
    <x v="7772"/>
    <n v="0"/>
    <n v="0"/>
    <n v="0"/>
    <n v="2706802.45"/>
    <n v="97800000"/>
    <n v="97800000"/>
    <n v="0"/>
    <x v="22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49253.58"/>
    <n v="894772.82"/>
    <n v="0"/>
    <n v="1054480.76"/>
    <n v="1233200.3899999999"/>
    <n v="73603.839999999997"/>
    <x v="0"/>
    <x v="0"/>
    <n v="0"/>
    <n v="0"/>
    <x v="0"/>
    <x v="0"/>
    <n v="0"/>
    <x v="7122"/>
    <n v="2401299.15"/>
    <s v="Transinc"/>
    <x v="14"/>
  </r>
  <r>
    <s v="257632"/>
    <s v="TRANSINC FUNDO DE INVESTIMENTO IMOBILIÁRIO - FII"/>
    <s v="17.007.443/0001-07"/>
    <d v="2013-08-05T00:00:00"/>
    <x v="0"/>
    <s v="NULL"/>
    <x v="153"/>
    <n v="18113"/>
    <x v="0"/>
    <x v="7"/>
    <x v="2"/>
    <x v="2"/>
    <x v="0"/>
    <m/>
    <s v="30/06"/>
    <x v="0"/>
    <x v="0"/>
    <s v="BTG PACTUAL SERVIÇOS FINANCEIROS S/A DTVM"/>
    <s v="59.281.253/0001-23"/>
    <x v="61"/>
    <d v="2021-12-31T00:00:00"/>
    <n v="66"/>
    <n v="66"/>
    <n v="0"/>
    <x v="1"/>
    <x v="1"/>
    <n v="0"/>
    <n v="0"/>
    <x v="1"/>
    <n v="0"/>
    <n v="0"/>
    <x v="1"/>
    <x v="1"/>
    <n v="0"/>
    <n v="0"/>
    <x v="1"/>
    <n v="0"/>
    <x v="7894"/>
    <x v="7935"/>
    <x v="643"/>
    <x v="7937"/>
    <n v="7.3599999999999999E-2"/>
    <n v="0"/>
    <n v="-5.4999999999999997E-3"/>
    <n v="0.78720000000000001"/>
    <n v="0"/>
    <x v="7773"/>
    <n v="0"/>
    <n v="0"/>
    <n v="0"/>
    <n v="2816936.95"/>
    <n v="97800000"/>
    <n v="97800000"/>
    <n v="0"/>
    <x v="22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94222.53"/>
    <n v="894772.82"/>
    <n v="0"/>
    <n v="999449.71"/>
    <n v="1340512.8799999999"/>
    <n v="73603.850000000006"/>
    <x v="0"/>
    <x v="0"/>
    <n v="0"/>
    <n v="0"/>
    <x v="0"/>
    <x v="0"/>
    <n v="0"/>
    <x v="7123"/>
    <n v="2461902.6"/>
    <s v="Transinc"/>
    <x v="14"/>
  </r>
  <r>
    <s v="275040"/>
    <s v="TRANSINC FII"/>
    <s v="17.007.443/0001-07"/>
    <d v="2013-08-05T00:00:00"/>
    <x v="0"/>
    <s v=""/>
    <x v="154"/>
    <n v="18113"/>
    <x v="0"/>
    <x v="8"/>
    <x v="3"/>
    <x v="4"/>
    <x v="0"/>
    <d v="1899-12-31T00:00:00"/>
    <s v="30/06"/>
    <x v="0"/>
    <x v="0"/>
    <s v="BTG PACTUAL SERVICOS FINANCEIROS S/A DTVM"/>
    <s v="59281253000123"/>
    <x v="62"/>
    <d v="2022-03-09T00:00:00"/>
    <n v="66"/>
    <n v="66"/>
    <n v="0"/>
    <x v="1"/>
    <x v="1"/>
    <n v="0"/>
    <n v="0"/>
    <x v="1"/>
    <n v="0"/>
    <n v="0"/>
    <x v="1"/>
    <x v="1"/>
    <n v="0"/>
    <n v="0"/>
    <x v="1"/>
    <n v="0"/>
    <x v="7895"/>
    <x v="7936"/>
    <x v="643"/>
    <x v="7938"/>
    <n v="7.36E-4"/>
    <n v="0"/>
    <n v="7.4999999999999993E-5"/>
    <n v="7.7470000000000004E-3"/>
    <n v="0"/>
    <x v="7774"/>
    <n v="0"/>
    <n v="0"/>
    <n v="0"/>
    <n v="2912054.19"/>
    <n v="97800000"/>
    <n v="97800000"/>
    <n v="0"/>
    <x v="22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70634.26"/>
    <n v="894772.82"/>
    <n v="0"/>
    <n v="975861.44"/>
    <n v="1435289.32"/>
    <n v="73603.850000000006"/>
    <x v="0"/>
    <x v="0"/>
    <n v="0"/>
    <n v="0"/>
    <x v="0"/>
    <x v="0"/>
    <n v="0"/>
    <x v="7124"/>
    <n v="2525896.85"/>
    <s v="Transinc"/>
    <x v="14"/>
  </r>
  <r>
    <s v="278622"/>
    <s v="TRANSINC FII"/>
    <s v="17.007.443/0001-07"/>
    <d v="2013-08-05T00:00:00"/>
    <x v="0"/>
    <s v=""/>
    <x v="154"/>
    <n v="18113"/>
    <x v="0"/>
    <x v="8"/>
    <x v="3"/>
    <x v="4"/>
    <x v="0"/>
    <d v="1899-12-31T00:00:00"/>
    <s v="30/06"/>
    <x v="0"/>
    <x v="0"/>
    <s v="BTG PACTUAL SERVICOS FINANCEIROS S/A DTVM"/>
    <s v="59281253000123"/>
    <x v="63"/>
    <d v="2022-03-15T00:00:00"/>
    <n v="66"/>
    <n v="66"/>
    <n v="0"/>
    <x v="1"/>
    <x v="1"/>
    <n v="0"/>
    <n v="0"/>
    <x v="1"/>
    <n v="0"/>
    <n v="0"/>
    <x v="1"/>
    <x v="1"/>
    <n v="0"/>
    <n v="0"/>
    <x v="1"/>
    <n v="0"/>
    <x v="7896"/>
    <x v="7937"/>
    <x v="643"/>
    <x v="7939"/>
    <n v="7.36E-4"/>
    <n v="0"/>
    <n v="-6.2000000000000003E-5"/>
    <n v="7.9109999999999996E-3"/>
    <n v="0"/>
    <x v="7775"/>
    <n v="0"/>
    <n v="0"/>
    <n v="0"/>
    <n v="3013642.18"/>
    <n v="97800000"/>
    <n v="97800000"/>
    <n v="0"/>
    <x v="22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6123.78"/>
    <n v="894772.82"/>
    <n v="0"/>
    <n v="921350.96"/>
    <n v="1546579.21"/>
    <n v="73603.850000000006"/>
    <x v="0"/>
    <x v="0"/>
    <n v="0"/>
    <n v="0"/>
    <x v="0"/>
    <x v="0"/>
    <n v="0"/>
    <x v="7125"/>
    <n v="2579215.52"/>
    <s v="Transinc"/>
    <x v="14"/>
  </r>
  <r>
    <m/>
    <s v="TRANSINC FII"/>
    <s v="17.007.443/0001-07"/>
    <d v="2013-08-05T00:00:00"/>
    <x v="0"/>
    <s v=""/>
    <x v="154"/>
    <n v="18113"/>
    <x v="0"/>
    <x v="8"/>
    <x v="3"/>
    <x v="4"/>
    <x v="0"/>
    <d v="1899-12-31T00:00:00"/>
    <s v="30/06"/>
    <x v="0"/>
    <x v="0"/>
    <s v="BTG PACTUAL SERVICOS FINANCEIROS S/A DTVM"/>
    <s v="59281253000123"/>
    <x v="64"/>
    <d v="2022-04-14T00:00:00"/>
    <n v="66"/>
    <n v="66"/>
    <n v="0"/>
    <x v="1"/>
    <x v="1"/>
    <n v="0"/>
    <n v="0"/>
    <x v="1"/>
    <n v="0"/>
    <n v="0"/>
    <x v="1"/>
    <x v="1"/>
    <n v="0"/>
    <n v="0"/>
    <x v="1"/>
    <n v="0"/>
    <x v="7897"/>
    <x v="7938"/>
    <x v="643"/>
    <x v="7940"/>
    <n v="7.36E-4"/>
    <n v="0"/>
    <n v="-7.2000000000000002E-5"/>
    <n v="7.9579999999999998E-3"/>
    <n v="0"/>
    <x v="7776"/>
    <n v="0"/>
    <n v="0"/>
    <n v="0"/>
    <n v="3130771.02"/>
    <n v="97800000"/>
    <n v="97800000"/>
    <n v="0"/>
    <x v="22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0952.3"/>
    <n v="894772.82"/>
    <n v="0"/>
    <n v="866179.48"/>
    <n v="1662524.87"/>
    <n v="73603.850000000006"/>
    <x v="0"/>
    <x v="0"/>
    <n v="0"/>
    <n v="0"/>
    <x v="0"/>
    <x v="0"/>
    <n v="0"/>
    <x v="7126"/>
    <n v="2648359.4300000002"/>
    <s v="Transinc"/>
    <x v="14"/>
  </r>
  <r>
    <s v="8125"/>
    <s v="FUNDO DE INVESTIMENTO IMOBILIARIO GENERAL SEVERIANO"/>
    <s v="17.007.528/0001-95"/>
    <d v="2016-07-04T00:00:00"/>
    <x v="3"/>
    <s v="NULL"/>
    <x v="155"/>
    <n v="10201.209999999999"/>
    <x v="0"/>
    <x v="6"/>
    <x v="6"/>
    <x v="3"/>
    <x v="1"/>
    <d v="2036-07-04T00:00:00"/>
    <s v="30/06"/>
    <x v="3"/>
    <x v="2"/>
    <s v="FINAXIS CORRETORA DE TÍTULOS E VALORES MOBILIÁRIOS S.A."/>
    <s v="03.317.692/0001-94"/>
    <x v="1"/>
    <d v="2016-12-30T00:00:00"/>
    <n v="8"/>
    <n v="7"/>
    <n v="1"/>
    <x v="0"/>
    <x v="0"/>
    <m/>
    <m/>
    <x v="0"/>
    <m/>
    <m/>
    <x v="0"/>
    <x v="0"/>
    <m/>
    <m/>
    <x v="0"/>
    <m/>
    <x v="7898"/>
    <x v="7939"/>
    <x v="644"/>
    <x v="7941"/>
    <n v="3.8199999999999998E-2"/>
    <n v="1.7000000000000001E-2"/>
    <n v="-1.5900000000000001E-2"/>
    <m/>
    <m/>
    <x v="2132"/>
    <m/>
    <m/>
    <m/>
    <m/>
    <n v="54255737.020000003"/>
    <n v="54147485.43"/>
    <m/>
    <x v="2291"/>
    <m/>
    <m/>
    <m/>
    <m/>
    <m/>
    <m/>
    <x v="1"/>
    <x v="1"/>
    <x v="1"/>
    <m/>
    <x v="1"/>
    <m/>
    <n v="108251.59"/>
    <x v="1"/>
    <x v="1"/>
    <m/>
    <x v="1"/>
    <x v="1"/>
    <x v="1"/>
    <x v="1"/>
    <x v="1"/>
    <m/>
    <n v="1369544.29"/>
    <n v="1369544.29"/>
    <m/>
    <m/>
    <m/>
    <n v="5399.9"/>
    <x v="1"/>
    <x v="621"/>
    <m/>
    <m/>
    <x v="1"/>
    <x v="1"/>
    <m/>
    <x v="7127"/>
    <n v="41496310.840000004"/>
    <s v="General Severiano"/>
    <x v="13"/>
  </r>
  <r>
    <s v="9312"/>
    <s v="FUNDO DE INVESTIMENTO IMOBILIARIO GENERAL SEVERIANO"/>
    <s v="17.007.528/0001-95"/>
    <d v="2016-07-04T00:00:00"/>
    <x v="3"/>
    <s v="BRGESECTF001"/>
    <x v="155"/>
    <n v="10201.209999999999"/>
    <x v="0"/>
    <x v="6"/>
    <x v="6"/>
    <x v="3"/>
    <x v="1"/>
    <d v="2036-07-04T00:00:00"/>
    <s v="30/06"/>
    <x v="2"/>
    <x v="3"/>
    <s v="FINAXIS CORRETORA DE TÍTULOS E VALORES MOBILIÁRIOS S.A."/>
    <s v="03.317.692/0001-94"/>
    <x v="2"/>
    <d v="2017-01-31T00:00:00"/>
    <n v="8"/>
    <m/>
    <m/>
    <x v="0"/>
    <x v="0"/>
    <m/>
    <m/>
    <x v="0"/>
    <m/>
    <m/>
    <x v="0"/>
    <x v="0"/>
    <m/>
    <m/>
    <x v="0"/>
    <m/>
    <x v="7899"/>
    <x v="7940"/>
    <x v="644"/>
    <x v="7942"/>
    <n v="3.8300000000000001E-2"/>
    <n v="1.7000000000000001E-2"/>
    <n v="-0.33250000000000002"/>
    <m/>
    <m/>
    <x v="7777"/>
    <n v="0.45"/>
    <m/>
    <m/>
    <m/>
    <n v="55718946.18"/>
    <n v="54147485.43"/>
    <m/>
    <x v="2291"/>
    <m/>
    <m/>
    <m/>
    <m/>
    <m/>
    <m/>
    <x v="1"/>
    <x v="1"/>
    <x v="1"/>
    <m/>
    <x v="1"/>
    <m/>
    <n v="1571460.75"/>
    <x v="1"/>
    <x v="1"/>
    <m/>
    <x v="1"/>
    <x v="1"/>
    <x v="1"/>
    <x v="1"/>
    <x v="1"/>
    <m/>
    <n v="186714.74"/>
    <n v="185000"/>
    <m/>
    <n v="1714.74"/>
    <m/>
    <n v="5399.9"/>
    <x v="1"/>
    <x v="622"/>
    <m/>
    <m/>
    <x v="1"/>
    <x v="1"/>
    <m/>
    <x v="7128"/>
    <n v="41823674.039999999"/>
    <s v="General Severiano"/>
    <x v="13"/>
  </r>
  <r>
    <s v="10016"/>
    <s v="FUNDO DE INVESTIMENTO IMOBILIARIO GENERAL SEVERIANO"/>
    <s v="17.007.528/0001-95"/>
    <d v="2016-07-04T00:00:00"/>
    <x v="3"/>
    <s v="BRGESECTF001"/>
    <x v="155"/>
    <n v="10201.209999999999"/>
    <x v="0"/>
    <x v="6"/>
    <x v="6"/>
    <x v="3"/>
    <x v="1"/>
    <d v="2036-07-04T00:00:00"/>
    <s v="30/06"/>
    <x v="2"/>
    <x v="3"/>
    <s v="FINAXIS CORRETORA DE TÍTULOS E VALORES MOBILIÁRIOS S.A."/>
    <s v="03.317.692/0001-94"/>
    <x v="3"/>
    <d v="2017-08-24T00:00:00"/>
    <n v="8"/>
    <m/>
    <m/>
    <x v="0"/>
    <x v="0"/>
    <m/>
    <m/>
    <x v="0"/>
    <m/>
    <m/>
    <x v="0"/>
    <x v="0"/>
    <m/>
    <m/>
    <x v="0"/>
    <m/>
    <x v="7900"/>
    <x v="7941"/>
    <x v="644"/>
    <x v="7943"/>
    <n v="4.2999999999999997E-2"/>
    <n v="1.9099999999999999E-2"/>
    <n v="-10.869400000000001"/>
    <m/>
    <m/>
    <x v="7778"/>
    <n v="0.32"/>
    <m/>
    <m/>
    <m/>
    <n v="54411032.030000001"/>
    <n v="54147485.43"/>
    <m/>
    <x v="2291"/>
    <m/>
    <m/>
    <m/>
    <m/>
    <m/>
    <m/>
    <x v="1"/>
    <x v="1"/>
    <x v="1"/>
    <m/>
    <x v="1"/>
    <m/>
    <n v="263546.59999999998"/>
    <x v="1"/>
    <x v="1"/>
    <m/>
    <x v="1"/>
    <x v="1"/>
    <x v="1"/>
    <x v="1"/>
    <x v="1"/>
    <m/>
    <n v="194322.94"/>
    <n v="185000"/>
    <m/>
    <n v="9322.94"/>
    <m/>
    <n v="5400"/>
    <x v="1"/>
    <x v="623"/>
    <m/>
    <m/>
    <x v="1"/>
    <x v="1"/>
    <m/>
    <x v="7129"/>
    <n v="42054000.060000002"/>
    <s v="General Severiano"/>
    <x v="13"/>
  </r>
  <r>
    <s v="11680"/>
    <s v="FUNDO DE INVESTIMENTO IMOBILIARIO GENERAL SEVERIANO"/>
    <s v="17.007.528/0001-95"/>
    <d v="2016-07-04T00:00:00"/>
    <x v="3"/>
    <s v="BRGESECTF001"/>
    <x v="155"/>
    <n v="10201.209999999999"/>
    <x v="0"/>
    <x v="6"/>
    <x v="6"/>
    <x v="3"/>
    <x v="1"/>
    <d v="2036-07-04T00:00:00"/>
    <s v="30/06"/>
    <x v="2"/>
    <x v="3"/>
    <s v="FINAXIS CORRETORA DE TÍTULOS E VALORES MOBILIÁRIOS S.A."/>
    <s v="03.317.692/0001-94"/>
    <x v="4"/>
    <d v="2017-03-31T00:00:00"/>
    <n v="8"/>
    <n v="7"/>
    <n v="1"/>
    <x v="0"/>
    <x v="0"/>
    <m/>
    <m/>
    <x v="0"/>
    <m/>
    <m/>
    <x v="0"/>
    <x v="0"/>
    <m/>
    <m/>
    <x v="0"/>
    <m/>
    <x v="7901"/>
    <x v="7942"/>
    <x v="644"/>
    <x v="7944"/>
    <n v="4.3700000000000003E-2"/>
    <n v="1.9400000000000001E-2"/>
    <n v="-1.6480999999999999"/>
    <m/>
    <m/>
    <x v="7779"/>
    <n v="0.05"/>
    <m/>
    <m/>
    <m/>
    <n v="54300365.719999999"/>
    <n v="54147485.43"/>
    <m/>
    <x v="2291"/>
    <m/>
    <m/>
    <m/>
    <m/>
    <m/>
    <m/>
    <x v="1"/>
    <x v="1"/>
    <x v="1"/>
    <m/>
    <x v="1"/>
    <m/>
    <n v="152880.29"/>
    <x v="1"/>
    <x v="1"/>
    <m/>
    <x v="1"/>
    <x v="1"/>
    <x v="1"/>
    <x v="1"/>
    <x v="1"/>
    <m/>
    <n v="192440.95999999999"/>
    <n v="185000"/>
    <m/>
    <n v="7440.96"/>
    <m/>
    <n v="5399.94"/>
    <x v="1"/>
    <x v="624"/>
    <m/>
    <m/>
    <x v="1"/>
    <x v="1"/>
    <m/>
    <x v="7130"/>
    <n v="42148312.719999999"/>
    <s v="General Severiano"/>
    <x v="13"/>
  </r>
  <r>
    <s v="16497"/>
    <s v="FUNDO DE INVESTIMENTO IMOBILIARIO GENERAL SEVERIANO"/>
    <s v="17.007.528/0001-95"/>
    <d v="2016-07-04T00:00:00"/>
    <x v="3"/>
    <s v="BRGESECTF001"/>
    <x v="155"/>
    <n v="10201.209999999999"/>
    <x v="0"/>
    <x v="6"/>
    <x v="6"/>
    <x v="3"/>
    <x v="1"/>
    <d v="2036-07-04T00:00:00"/>
    <s v="30/06"/>
    <x v="2"/>
    <x v="3"/>
    <s v="FINAXIS CORRETORA DE TÍTULOS E VALORES MOBILIÁRIOS S.A."/>
    <s v="03.317.692/0001-94"/>
    <x v="5"/>
    <d v="2017-04-28T00:00:00"/>
    <n v="8"/>
    <m/>
    <m/>
    <x v="0"/>
    <x v="0"/>
    <m/>
    <m/>
    <x v="0"/>
    <m/>
    <m/>
    <x v="0"/>
    <x v="0"/>
    <m/>
    <m/>
    <x v="0"/>
    <m/>
    <x v="7902"/>
    <x v="7943"/>
    <x v="644"/>
    <x v="7945"/>
    <n v="4.5199999999999997E-2"/>
    <n v="2.01E-2"/>
    <n v="-3.2157"/>
    <m/>
    <m/>
    <x v="7780"/>
    <n v="0.01"/>
    <m/>
    <m/>
    <n v="379749.77"/>
    <n v="54147485.43"/>
    <n v="54147485.43"/>
    <m/>
    <x v="2291"/>
    <m/>
    <m/>
    <m/>
    <m/>
    <m/>
    <m/>
    <x v="1"/>
    <x v="1"/>
    <x v="1"/>
    <m/>
    <x v="1"/>
    <m/>
    <m/>
    <x v="1"/>
    <x v="1"/>
    <m/>
    <x v="1"/>
    <x v="1"/>
    <x v="1"/>
    <x v="1"/>
    <x v="1"/>
    <m/>
    <n v="8145.12"/>
    <m/>
    <m/>
    <n v="8145.12"/>
    <m/>
    <n v="5400"/>
    <x v="1"/>
    <x v="625"/>
    <m/>
    <n v="448606.44"/>
    <x v="1"/>
    <x v="1"/>
    <m/>
    <x v="7131"/>
    <n v="42587857.020000003"/>
    <s v="General Severiano"/>
    <x v="13"/>
  </r>
  <r>
    <s v="16499"/>
    <s v="FUNDO DE INVESTIMENTO IMOBILIARIO GENERAL SEVERIANO"/>
    <s v="17.007.528/0001-95"/>
    <d v="2016-07-04T00:00:00"/>
    <x v="3"/>
    <s v="BRGESECTF001"/>
    <x v="155"/>
    <n v="10201.209999999999"/>
    <x v="0"/>
    <x v="6"/>
    <x v="6"/>
    <x v="3"/>
    <x v="1"/>
    <d v="2036-07-04T00:00:00"/>
    <s v="30/06"/>
    <x v="2"/>
    <x v="3"/>
    <s v="FINAXIS CORRETORA DE TÍTULOS E VALORES MOBILIÁRIOS S.A."/>
    <s v="03.317.692/0001-94"/>
    <x v="6"/>
    <d v="2017-05-31T00:00:00"/>
    <n v="8"/>
    <m/>
    <m/>
    <x v="0"/>
    <x v="0"/>
    <m/>
    <m/>
    <x v="0"/>
    <m/>
    <m/>
    <x v="0"/>
    <x v="0"/>
    <m/>
    <m/>
    <x v="0"/>
    <m/>
    <x v="7903"/>
    <x v="7944"/>
    <x v="644"/>
    <x v="7946"/>
    <n v="3.9199999999999999E-2"/>
    <n v="1.9300000000000001E-2"/>
    <n v="4.1112000000000002"/>
    <m/>
    <m/>
    <x v="7781"/>
    <n v="0.77"/>
    <m/>
    <m/>
    <n v="73837.23"/>
    <n v="54147485.43"/>
    <n v="54147485.43"/>
    <m/>
    <x v="229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15762.73"/>
    <n v="185000"/>
    <m/>
    <n v="30762.73"/>
    <m/>
    <n v="4884.42"/>
    <x v="1"/>
    <x v="626"/>
    <m/>
    <n v="332784.74"/>
    <x v="1"/>
    <x v="1"/>
    <m/>
    <x v="7132"/>
    <n v="41998371.270000003"/>
    <s v="General Severiano"/>
    <x v="13"/>
  </r>
  <r>
    <s v="16500"/>
    <s v="FUNDO DE INVESTIMENTO IMOBILIARIO GENERAL SEVERIANO"/>
    <s v="17.007.528/0001-95"/>
    <d v="2016-07-04T00:00:00"/>
    <x v="3"/>
    <s v="BRGESECTF001"/>
    <x v="155"/>
    <n v="10201.209999999999"/>
    <x v="0"/>
    <x v="6"/>
    <x v="6"/>
    <x v="3"/>
    <x v="1"/>
    <d v="2036-07-04T00:00:00"/>
    <s v="30/06"/>
    <x v="2"/>
    <x v="3"/>
    <s v="FINAXIS CORRETORA DE TÍTULOS E VALORES MOBILIÁRIOS S.A."/>
    <s v="03.317.692/0001-94"/>
    <x v="7"/>
    <d v="2017-06-30T00:00:00"/>
    <n v="8"/>
    <n v="7"/>
    <n v="1"/>
    <x v="0"/>
    <x v="0"/>
    <m/>
    <m/>
    <x v="0"/>
    <m/>
    <m/>
    <x v="0"/>
    <x v="0"/>
    <m/>
    <m/>
    <x v="0"/>
    <m/>
    <x v="7904"/>
    <x v="7945"/>
    <x v="644"/>
    <x v="7947"/>
    <n v="8.0000000000000004E-4"/>
    <n v="5.0000000000000001E-4"/>
    <n v="-142.19540000000001"/>
    <m/>
    <m/>
    <x v="7782"/>
    <n v="0.2"/>
    <m/>
    <m/>
    <n v="47322.83"/>
    <n v="36100000"/>
    <n v="36100000"/>
    <m/>
    <x v="229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9227.21"/>
    <m/>
    <m/>
    <n v="29227.21"/>
    <m/>
    <n v="4589.97"/>
    <x v="1"/>
    <x v="627"/>
    <m/>
    <n v="143000"/>
    <x v="1"/>
    <x v="1"/>
    <m/>
    <x v="7133"/>
    <n v="41425122.159999996"/>
    <s v="General Severiano"/>
    <x v="13"/>
  </r>
  <r>
    <s v="16501"/>
    <s v="FUNDO DE INVESTIMENTO IMOBILIARIO GENERAL SEVERIANO"/>
    <s v="17.007.528/0001-95"/>
    <d v="2016-07-04T00:00:00"/>
    <x v="3"/>
    <s v="BRGESECTF001"/>
    <x v="155"/>
    <n v="10201.209999999999"/>
    <x v="0"/>
    <x v="6"/>
    <x v="6"/>
    <x v="3"/>
    <x v="1"/>
    <d v="2036-07-04T00:00:00"/>
    <s v="30/06"/>
    <x v="2"/>
    <x v="3"/>
    <s v="FINAXIS CORRETORA DE TÍTULOS E VALORES MOBILIÁRIOS S.A."/>
    <s v="03.317.692/0001-94"/>
    <x v="8"/>
    <d v="2017-07-31T00:00:00"/>
    <n v="8"/>
    <n v="7"/>
    <n v="1"/>
    <x v="0"/>
    <x v="0"/>
    <m/>
    <m/>
    <x v="0"/>
    <m/>
    <m/>
    <x v="0"/>
    <x v="0"/>
    <m/>
    <m/>
    <x v="0"/>
    <m/>
    <x v="7905"/>
    <x v="7946"/>
    <x v="644"/>
    <x v="7948"/>
    <n v="9.0700000000000003E-2"/>
    <n v="4.7399999999999998E-2"/>
    <n v="4.3446999999999996"/>
    <m/>
    <m/>
    <x v="7783"/>
    <m/>
    <m/>
    <m/>
    <n v="43490"/>
    <n v="36100000"/>
    <n v="36100000"/>
    <m/>
    <x v="2292"/>
    <m/>
    <m/>
    <m/>
    <m/>
    <m/>
    <m/>
    <x v="1"/>
    <x v="1"/>
    <x v="1"/>
    <m/>
    <x v="1"/>
    <m/>
    <m/>
    <x v="1"/>
    <x v="1"/>
    <m/>
    <x v="1"/>
    <x v="1"/>
    <x v="1"/>
    <x v="1"/>
    <x v="1"/>
    <m/>
    <n v="47610.57"/>
    <n v="42000"/>
    <m/>
    <n v="5610.57"/>
    <m/>
    <n v="4590"/>
    <x v="1"/>
    <x v="628"/>
    <m/>
    <m/>
    <x v="1"/>
    <x v="1"/>
    <m/>
    <x v="7134"/>
    <n v="41211637.390000001"/>
    <s v="General Severiano"/>
    <x v="13"/>
  </r>
  <r>
    <s v="16496"/>
    <s v="FUNDO DE INVESTIMENTO IMOBILIARIO GENERAL SEVERIANO"/>
    <s v="17.007.528/0001-95"/>
    <d v="2016-07-04T00:00:00"/>
    <x v="3"/>
    <s v="BRGESECTF001"/>
    <x v="155"/>
    <n v="10201.209999999999"/>
    <x v="0"/>
    <x v="6"/>
    <x v="6"/>
    <x v="3"/>
    <x v="1"/>
    <d v="2036-07-04T00:00:00"/>
    <s v="30/06"/>
    <x v="2"/>
    <x v="3"/>
    <s v="FINAXIS CORRETORA DE TÍTULOS E VALORES MOBILIÁRIOS S.A."/>
    <s v="03.317.692/0001-94"/>
    <x v="9"/>
    <d v="2017-08-31T00:00:00"/>
    <n v="8"/>
    <n v="7"/>
    <n v="1"/>
    <x v="0"/>
    <x v="0"/>
    <m/>
    <m/>
    <x v="0"/>
    <m/>
    <m/>
    <x v="0"/>
    <x v="0"/>
    <m/>
    <m/>
    <x v="0"/>
    <m/>
    <x v="7906"/>
    <x v="7947"/>
    <x v="644"/>
    <x v="7949"/>
    <n v="0"/>
    <m/>
    <n v="9.0790000000000006"/>
    <m/>
    <m/>
    <x v="7784"/>
    <m/>
    <m/>
    <m/>
    <n v="1540.25"/>
    <n v="36100000"/>
    <n v="36100000"/>
    <m/>
    <x v="229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0915.24"/>
    <n v="227000"/>
    <m/>
    <n v="3915.24"/>
    <m/>
    <n v="0"/>
    <x v="1"/>
    <x v="629"/>
    <m/>
    <m/>
    <x v="1"/>
    <x v="1"/>
    <m/>
    <x v="7135"/>
    <n v="40897177.039999999"/>
    <s v="General Severiano"/>
    <x v="13"/>
  </r>
  <r>
    <s v="18137"/>
    <s v="FUNDO DE INVESTIMENTO IMOBILIARIO GENERAL SEVERIANO"/>
    <s v="17.007.528/0001-95"/>
    <d v="2016-07-04T00:00:00"/>
    <x v="3"/>
    <s v="BRGESECTF001"/>
    <x v="155"/>
    <n v="10201.209999999999"/>
    <x v="0"/>
    <x v="0"/>
    <x v="7"/>
    <x v="0"/>
    <x v="1"/>
    <d v="2036-07-04T00:00:00"/>
    <s v="30/06"/>
    <x v="2"/>
    <x v="3"/>
    <s v="OLIVEIRA TRUST DTVM S.A."/>
    <s v="36.113.876/0001-91"/>
    <x v="10"/>
    <d v="2017-09-29T00:00:00"/>
    <n v="8"/>
    <n v="6"/>
    <n v="1"/>
    <x v="0"/>
    <x v="0"/>
    <m/>
    <n v="1"/>
    <x v="0"/>
    <m/>
    <m/>
    <x v="0"/>
    <x v="0"/>
    <m/>
    <m/>
    <x v="0"/>
    <m/>
    <x v="7907"/>
    <x v="7948"/>
    <x v="644"/>
    <x v="7950"/>
    <n v="0"/>
    <m/>
    <n v="3.5036999999999998"/>
    <m/>
    <m/>
    <x v="7785"/>
    <n v="1496.74"/>
    <m/>
    <m/>
    <m/>
    <n v="36100000"/>
    <n v="36100000"/>
    <n v="0"/>
    <x v="22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4440.75"/>
    <n v="412000"/>
    <n v="0"/>
    <n v="2440.75"/>
    <n v="0"/>
    <n v="5406.94"/>
    <x v="0"/>
    <x v="629"/>
    <n v="0"/>
    <n v="0"/>
    <x v="0"/>
    <x v="0"/>
    <n v="0"/>
    <x v="7136"/>
    <n v="40920726.140000001"/>
    <s v="General Severiano"/>
    <x v="13"/>
  </r>
  <r>
    <s v="19465"/>
    <s v="FUNDO DE INVESTIMENTO IMOBILIARIO GENERAL SEVERIANO"/>
    <s v="17.007.528/0001-95"/>
    <d v="2016-07-04T00:00:00"/>
    <x v="3"/>
    <s v="BRGESECTF001"/>
    <x v="155"/>
    <n v="10201.209999999999"/>
    <x v="0"/>
    <x v="0"/>
    <x v="7"/>
    <x v="0"/>
    <x v="1"/>
    <d v="2036-07-04T00:00:00"/>
    <s v="30/06"/>
    <x v="2"/>
    <x v="3"/>
    <s v="OLIVEIRA TRUST DTVM S.A."/>
    <s v="36.113.876/0001-91"/>
    <x v="11"/>
    <d v="2017-10-31T00:00:00"/>
    <n v="8"/>
    <m/>
    <m/>
    <x v="0"/>
    <x v="0"/>
    <m/>
    <m/>
    <x v="0"/>
    <m/>
    <m/>
    <x v="0"/>
    <x v="0"/>
    <m/>
    <m/>
    <x v="0"/>
    <m/>
    <x v="7908"/>
    <x v="7949"/>
    <x v="644"/>
    <x v="7951"/>
    <n v="0"/>
    <m/>
    <n v="4.0423"/>
    <m/>
    <m/>
    <x v="7786"/>
    <n v="1664.6"/>
    <n v="364423.46"/>
    <m/>
    <m/>
    <n v="36100000"/>
    <n v="36100000"/>
    <n v="0"/>
    <x v="22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9199.9"/>
    <n v="227000"/>
    <n v="0"/>
    <n v="2199.9"/>
    <n v="0"/>
    <n v="5406.94"/>
    <x v="0"/>
    <x v="629"/>
    <n v="0"/>
    <n v="0"/>
    <x v="0"/>
    <x v="0"/>
    <n v="0"/>
    <x v="7137"/>
    <n v="40922021.420000002"/>
    <s v="General Severiano"/>
    <x v="13"/>
  </r>
  <r>
    <s v="20283"/>
    <s v="FUNDO DE INVESTIMENTO IMOBILIARIO GENERAL SEVERIANO"/>
    <s v="17.007.528/0001-95"/>
    <d v="2016-07-04T00:00:00"/>
    <x v="3"/>
    <s v="BRGESECTF001"/>
    <x v="155"/>
    <n v="10201.209999999999"/>
    <x v="0"/>
    <x v="0"/>
    <x v="7"/>
    <x v="0"/>
    <x v="1"/>
    <d v="2036-07-04T00:00:00"/>
    <s v="30/06"/>
    <x v="2"/>
    <x v="3"/>
    <s v="OLIVEIRA TRUST DTVM S.A."/>
    <s v="36.113.876/0001-91"/>
    <x v="12"/>
    <d v="2017-11-30T00:00:00"/>
    <n v="8"/>
    <m/>
    <m/>
    <x v="0"/>
    <x v="0"/>
    <m/>
    <m/>
    <x v="0"/>
    <m/>
    <m/>
    <x v="0"/>
    <x v="0"/>
    <m/>
    <m/>
    <x v="0"/>
    <m/>
    <x v="7909"/>
    <x v="7950"/>
    <x v="644"/>
    <x v="7952"/>
    <n v="0"/>
    <m/>
    <n v="-3.1316000000000002"/>
    <m/>
    <m/>
    <x v="7787"/>
    <n v="17437.939999999999"/>
    <n v="525360.24"/>
    <m/>
    <m/>
    <n v="36100000"/>
    <n v="36100000"/>
    <n v="0"/>
    <x v="22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100.1"/>
    <n v="185000"/>
    <n v="0"/>
    <n v="1100.0999999999999"/>
    <n v="0"/>
    <n v="5406.94"/>
    <x v="0"/>
    <x v="629"/>
    <n v="0"/>
    <n v="0"/>
    <x v="0"/>
    <x v="0"/>
    <n v="0"/>
    <x v="7138"/>
    <n v="40923267.210000001"/>
    <s v="General Severiano"/>
    <x v="13"/>
  </r>
  <r>
    <s v="21314"/>
    <s v="FUNDO DE INVESTIMENTO IMOBILIARIO GENERAL SEVERIANO"/>
    <s v="17.007.528/0001-95"/>
    <d v="2016-07-04T00:00:00"/>
    <x v="3"/>
    <s v="BRGESECTF001"/>
    <x v="155"/>
    <n v="13065.25"/>
    <x v="0"/>
    <x v="0"/>
    <x v="7"/>
    <x v="0"/>
    <x v="1"/>
    <d v="2036-07-04T00:00:00"/>
    <s v="30/06"/>
    <x v="2"/>
    <x v="3"/>
    <s v="OLIVEIRA TRUST DTVM S.A."/>
    <s v="36.113.876/0001-91"/>
    <x v="13"/>
    <d v="2017-12-29T00:00:00"/>
    <n v="47"/>
    <n v="44"/>
    <n v="1"/>
    <x v="0"/>
    <x v="0"/>
    <m/>
    <m/>
    <x v="0"/>
    <m/>
    <m/>
    <x v="0"/>
    <x v="0"/>
    <n v="1"/>
    <n v="1"/>
    <x v="0"/>
    <m/>
    <x v="7910"/>
    <x v="7951"/>
    <x v="645"/>
    <x v="7953"/>
    <n v="2.6700000000000002E-2"/>
    <n v="2.2700000000000001E-2"/>
    <n v="100"/>
    <n v="100"/>
    <m/>
    <x v="7788"/>
    <n v="1839992.02"/>
    <n v="2483279.23"/>
    <m/>
    <m/>
    <n v="57800000"/>
    <n v="57800000"/>
    <n v="0"/>
    <x v="22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1156060.6399999999"/>
    <n v="5346.09"/>
    <x v="0"/>
    <x v="629"/>
    <n v="0"/>
    <n v="0"/>
    <x v="0"/>
    <x v="0"/>
    <n v="0"/>
    <x v="7139"/>
    <n v="42091353.259999998"/>
    <s v="General Severiano"/>
    <x v="13"/>
  </r>
  <r>
    <s v="22570"/>
    <s v="FUNDO DE INVESTIMENTO IMOBILIARIO GENERAL SEVERIANO"/>
    <s v="17.007.528/0001-95"/>
    <d v="2016-07-04T00:00:00"/>
    <x v="3"/>
    <s v="BRGESECTF001"/>
    <x v="155"/>
    <n v="25999.919999999998"/>
    <x v="0"/>
    <x v="0"/>
    <x v="7"/>
    <x v="0"/>
    <x v="1"/>
    <d v="2036-07-04T00:00:00"/>
    <s v="30/06"/>
    <x v="2"/>
    <x v="3"/>
    <s v="OLIVEIRA TRUST DTVM S.A."/>
    <s v="36.113.876/0001-91"/>
    <x v="14"/>
    <d v="2018-01-31T00:00:00"/>
    <n v="51"/>
    <m/>
    <m/>
    <x v="0"/>
    <x v="0"/>
    <m/>
    <m/>
    <x v="0"/>
    <m/>
    <m/>
    <x v="0"/>
    <x v="0"/>
    <m/>
    <m/>
    <x v="0"/>
    <m/>
    <x v="7911"/>
    <x v="7952"/>
    <x v="646"/>
    <x v="7954"/>
    <n v="1.5800000000000002E-2"/>
    <n v="0.01"/>
    <n v="-14.261799999999999"/>
    <n v="0"/>
    <m/>
    <x v="7789"/>
    <n v="3968.75"/>
    <n v="2184786"/>
    <m/>
    <m/>
    <n v="59274059.219999999"/>
    <n v="59274059.219999999"/>
    <n v="0"/>
    <x v="22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3315.15"/>
    <n v="231842.5"/>
    <n v="0"/>
    <n v="1472.65"/>
    <n v="0"/>
    <n v="5406.94"/>
    <x v="0"/>
    <x v="630"/>
    <n v="0"/>
    <n v="0"/>
    <x v="0"/>
    <x v="0"/>
    <n v="0"/>
    <x v="7140"/>
    <n v="27517764.09"/>
    <s v="General Severiano"/>
    <x v="13"/>
  </r>
  <r>
    <s v="23743"/>
    <s v="FUNDO DE INVESTIMENTO IMOBILIARIO GENERAL SEVERIANO"/>
    <s v="17.007.528/0001-95"/>
    <d v="2016-07-04T00:00:00"/>
    <x v="3"/>
    <s v="BRGESECTF001"/>
    <x v="155"/>
    <n v="25999.919999999998"/>
    <x v="0"/>
    <x v="0"/>
    <x v="7"/>
    <x v="0"/>
    <x v="1"/>
    <d v="2036-07-04T00:00:00"/>
    <s v="30/06"/>
    <x v="2"/>
    <x v="3"/>
    <s v="OLIVEIRA TRUST DTVM S.A."/>
    <s v="36.113.876/0001-91"/>
    <x v="15"/>
    <d v="2018-02-28T00:00:00"/>
    <n v="51"/>
    <m/>
    <m/>
    <x v="0"/>
    <x v="0"/>
    <m/>
    <m/>
    <x v="0"/>
    <m/>
    <m/>
    <x v="0"/>
    <x v="0"/>
    <m/>
    <m/>
    <x v="0"/>
    <m/>
    <x v="7912"/>
    <x v="7953"/>
    <x v="646"/>
    <x v="7955"/>
    <n v="1.67E-2"/>
    <n v="1.0500000000000001E-2"/>
    <n v="-8.5550999999999995"/>
    <n v="0"/>
    <n v="5.5590999999999999"/>
    <x v="7790"/>
    <n v="4033.81"/>
    <n v="2171505.4"/>
    <m/>
    <m/>
    <n v="59274059.219999999"/>
    <n v="59274059.219999999"/>
    <n v="0"/>
    <x v="22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7635.47"/>
    <n v="416842.5"/>
    <n v="0"/>
    <n v="792.97"/>
    <n v="0"/>
    <n v="5406.84"/>
    <x v="0"/>
    <x v="630"/>
    <n v="0"/>
    <n v="0"/>
    <x v="0"/>
    <x v="0"/>
    <n v="0"/>
    <x v="7141"/>
    <n v="29418856.23"/>
    <s v="General Severiano"/>
    <x v="13"/>
  </r>
  <r>
    <s v="25367"/>
    <s v="FUNDO DE INVESTIMENTO IMOBILIARIO GENERAL SEVERIANO"/>
    <s v="17.007.528/0001-95"/>
    <d v="2016-07-04T00:00:00"/>
    <x v="3"/>
    <s v="BRGESECTF001"/>
    <x v="155"/>
    <n v="25999.919999999998"/>
    <x v="0"/>
    <x v="0"/>
    <x v="7"/>
    <x v="0"/>
    <x v="1"/>
    <d v="2036-07-04T00:00:00"/>
    <s v="30/06"/>
    <x v="2"/>
    <x v="3"/>
    <s v="OLIVEIRA TRUST DTVM S.A."/>
    <s v="36.113.876/0001-91"/>
    <x v="16"/>
    <d v="2018-03-29T00:00:00"/>
    <n v="51"/>
    <n v="48"/>
    <n v="1"/>
    <x v="0"/>
    <x v="0"/>
    <m/>
    <m/>
    <x v="0"/>
    <m/>
    <m/>
    <x v="0"/>
    <x v="0"/>
    <n v="1"/>
    <n v="1"/>
    <x v="0"/>
    <m/>
    <x v="7913"/>
    <x v="7954"/>
    <x v="646"/>
    <x v="7956"/>
    <n v="1.6299999999999999E-2"/>
    <n v="1.03E-2"/>
    <n v="2.0206"/>
    <n v="0"/>
    <n v="0"/>
    <x v="7791"/>
    <n v="8670.31"/>
    <n v="972087.06"/>
    <n v="0"/>
    <n v="0"/>
    <n v="59274059.219999999"/>
    <n v="59274059.219999999"/>
    <n v="0"/>
    <x v="22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7555.03"/>
    <n v="358302.1"/>
    <n v="0"/>
    <n v="9252.93"/>
    <n v="0"/>
    <n v="5406.87"/>
    <x v="0"/>
    <x v="630"/>
    <n v="0"/>
    <n v="0"/>
    <x v="0"/>
    <x v="0"/>
    <n v="0"/>
    <x v="7142"/>
    <n v="27518348.469999999"/>
    <s v="General Severiano"/>
    <x v="13"/>
  </r>
  <r>
    <s v="27079"/>
    <s v="FUNDO DE INVESTIMENTO IMOBILIARIO GENERAL SEVERIANO"/>
    <s v="17.007.528/0001-95"/>
    <d v="2016-07-04T00:00:00"/>
    <x v="3"/>
    <s v="BRGESECTF001"/>
    <x v="155"/>
    <n v="25999.919999999998"/>
    <x v="0"/>
    <x v="0"/>
    <x v="7"/>
    <x v="0"/>
    <x v="1"/>
    <d v="2036-07-04T00:00:00"/>
    <s v="30/06"/>
    <x v="2"/>
    <x v="3"/>
    <s v="OLIVEIRA TRUST DTVM S.A."/>
    <s v="36.113.876/0001-91"/>
    <x v="17"/>
    <d v="2018-04-30T00:00:00"/>
    <n v="51"/>
    <m/>
    <m/>
    <x v="0"/>
    <x v="0"/>
    <m/>
    <m/>
    <x v="0"/>
    <m/>
    <m/>
    <x v="0"/>
    <x v="0"/>
    <m/>
    <m/>
    <x v="0"/>
    <m/>
    <x v="7914"/>
    <x v="7955"/>
    <x v="646"/>
    <x v="7957"/>
    <n v="1.6199999999999999E-2"/>
    <n v="1.03E-2"/>
    <n v="0.52769999999999995"/>
    <n v="0"/>
    <n v="0"/>
    <x v="7792"/>
    <n v="6760.04"/>
    <n v="1322479.92"/>
    <n v="0"/>
    <n v="0"/>
    <n v="59274059.219999999"/>
    <n v="59274059.219999999"/>
    <n v="0"/>
    <x v="22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5488.41"/>
    <n v="185000"/>
    <n v="0"/>
    <n v="10488.41"/>
    <n v="0"/>
    <n v="5406.87"/>
    <x v="0"/>
    <x v="630"/>
    <n v="0"/>
    <n v="0"/>
    <x v="0"/>
    <x v="0"/>
    <n v="0"/>
    <x v="7143"/>
    <n v="27520063.25"/>
    <s v="General Severiano"/>
    <x v="13"/>
  </r>
  <r>
    <s v="28094"/>
    <s v="FUNDO DE INVESTIMENTO IMOBILIARIO GENERAL SEVERIANO"/>
    <s v="17.007.528/0001-95"/>
    <d v="2016-07-04T00:00:00"/>
    <x v="3"/>
    <s v="BRGESECTF001"/>
    <x v="155"/>
    <n v="25999.919999999998"/>
    <x v="0"/>
    <x v="0"/>
    <x v="7"/>
    <x v="0"/>
    <x v="1"/>
    <d v="2036-07-04T00:00:00"/>
    <s v="30/06"/>
    <x v="2"/>
    <x v="3"/>
    <s v="OLIVEIRA TRUST DTVM S.A."/>
    <s v="36.113.876/0001-91"/>
    <x v="18"/>
    <d v="2018-05-30T00:00:00"/>
    <n v="51"/>
    <m/>
    <m/>
    <x v="0"/>
    <x v="0"/>
    <m/>
    <m/>
    <x v="0"/>
    <m/>
    <m/>
    <x v="0"/>
    <x v="0"/>
    <m/>
    <m/>
    <x v="0"/>
    <m/>
    <x v="7915"/>
    <x v="7956"/>
    <x v="646"/>
    <x v="7958"/>
    <n v="1.6E-2"/>
    <n v="1.01E-2"/>
    <n v="1.5449999999999999"/>
    <n v="0"/>
    <n v="0"/>
    <x v="7793"/>
    <n v="8663.6200000000008"/>
    <n v="1670992.13"/>
    <n v="0"/>
    <n v="0"/>
    <n v="59274059.219999999"/>
    <n v="59274059.219999999"/>
    <n v="0"/>
    <x v="22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0519.99"/>
    <n v="352302.1"/>
    <n v="0"/>
    <n v="8217.89"/>
    <n v="0"/>
    <n v="5406.94"/>
    <x v="0"/>
    <x v="630"/>
    <n v="0"/>
    <n v="0"/>
    <x v="0"/>
    <x v="0"/>
    <n v="0"/>
    <x v="7144"/>
    <n v="27521359.07"/>
    <s v="General Severiano"/>
    <x v="13"/>
  </r>
  <r>
    <s v="29358"/>
    <s v="FUNDO DE INVESTIMENTO IMOBILIARIO GENERAL SEVERIANO"/>
    <s v="17.007.528/0001-95"/>
    <d v="2016-07-04T00:00:00"/>
    <x v="3"/>
    <s v="BRGESECTF001"/>
    <x v="155"/>
    <n v="25999.919999999998"/>
    <x v="0"/>
    <x v="0"/>
    <x v="7"/>
    <x v="0"/>
    <x v="1"/>
    <d v="2036-07-04T00:00:00"/>
    <s v="30/06"/>
    <x v="2"/>
    <x v="3"/>
    <s v="OLIVEIRA TRUST DTVM S.A."/>
    <s v="36.113.876/0001-91"/>
    <x v="19"/>
    <d v="2018-06-28T00:00:00"/>
    <n v="51"/>
    <n v="48"/>
    <n v="1"/>
    <x v="0"/>
    <x v="0"/>
    <m/>
    <m/>
    <x v="0"/>
    <m/>
    <m/>
    <x v="0"/>
    <x v="0"/>
    <n v="1"/>
    <n v="1"/>
    <x v="0"/>
    <m/>
    <x v="7916"/>
    <x v="7957"/>
    <x v="646"/>
    <x v="7959"/>
    <n v="1.7500000000000002E-2"/>
    <n v="1.0999999999999999E-2"/>
    <n v="-8.4152000000000005"/>
    <n v="5.5708000000000002"/>
    <n v="0"/>
    <x v="7794"/>
    <n v="7847.76"/>
    <n v="2026099.36"/>
    <n v="0"/>
    <n v="0"/>
    <n v="57966793"/>
    <n v="57966793"/>
    <n v="0"/>
    <x v="22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8647.18"/>
    <n v="352302.1"/>
    <n v="0"/>
    <n v="6345.08"/>
    <n v="1882540.65"/>
    <n v="5406.94"/>
    <x v="0"/>
    <x v="630"/>
    <n v="0"/>
    <n v="0"/>
    <x v="0"/>
    <x v="0"/>
    <n v="0"/>
    <x v="7145"/>
    <n v="29410257.640000001"/>
    <s v="General Severiano"/>
    <x v="13"/>
  </r>
  <r>
    <s v="31001"/>
    <s v="FUNDO DE INVESTIMENTO IMOBILIARIO GENERAL SEVERIANO"/>
    <s v="17.007.528/0001-95"/>
    <d v="2016-07-04T00:00:00"/>
    <x v="3"/>
    <s v="BRGESECTF001"/>
    <x v="155"/>
    <n v="25999.919999999998"/>
    <x v="0"/>
    <x v="0"/>
    <x v="7"/>
    <x v="0"/>
    <x v="1"/>
    <d v="2036-07-04T00:00:00"/>
    <s v="30/06"/>
    <x v="2"/>
    <x v="3"/>
    <s v="OLIVEIRA TRUST DTVM S.A."/>
    <s v="36.113.876/0001-91"/>
    <x v="20"/>
    <d v="2018-07-31T00:00:00"/>
    <n v="51"/>
    <m/>
    <m/>
    <x v="0"/>
    <x v="0"/>
    <m/>
    <m/>
    <x v="0"/>
    <m/>
    <m/>
    <x v="0"/>
    <x v="0"/>
    <m/>
    <m/>
    <x v="0"/>
    <m/>
    <x v="7917"/>
    <x v="7958"/>
    <x v="646"/>
    <x v="7960"/>
    <n v="1.7299999999999999E-2"/>
    <n v="1.09E-2"/>
    <n v="1.1077999999999999"/>
    <n v="0"/>
    <n v="0"/>
    <x v="7795"/>
    <n v="3614.06"/>
    <n v="489893.83"/>
    <n v="0"/>
    <n v="0"/>
    <n v="57966793"/>
    <n v="57966793"/>
    <n v="0"/>
    <x v="22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9401.45"/>
    <n v="352302.1"/>
    <n v="0"/>
    <n v="7099.35"/>
    <n v="0"/>
    <n v="5406.94"/>
    <x v="0"/>
    <x v="630"/>
    <n v="0"/>
    <n v="0"/>
    <x v="0"/>
    <x v="0"/>
    <n v="0"/>
    <x v="7146"/>
    <n v="27527721.510000002"/>
    <s v="General Severiano"/>
    <x v="13"/>
  </r>
  <r>
    <s v="32507"/>
    <s v="FUNDO DE INVESTIMENTO IMOBILIARIO GENERAL SEVERIANO"/>
    <s v="17.007.528/0001-95"/>
    <d v="2016-07-04T00:00:00"/>
    <x v="3"/>
    <s v="BRGESECTF001"/>
    <x v="155"/>
    <n v="25999.919999999998"/>
    <x v="0"/>
    <x v="0"/>
    <x v="7"/>
    <x v="0"/>
    <x v="1"/>
    <d v="2036-07-04T00:00:00"/>
    <s v="30/06"/>
    <x v="2"/>
    <x v="3"/>
    <s v="OLIVEIRA TRUST DTVM S.A."/>
    <s v="36.113.876/0001-91"/>
    <x v="21"/>
    <d v="2018-08-31T00:00:00"/>
    <n v="51"/>
    <m/>
    <m/>
    <x v="0"/>
    <x v="0"/>
    <m/>
    <m/>
    <x v="0"/>
    <m/>
    <m/>
    <x v="0"/>
    <x v="0"/>
    <m/>
    <m/>
    <x v="0"/>
    <m/>
    <x v="7918"/>
    <x v="7959"/>
    <x v="646"/>
    <x v="7961"/>
    <n v="1.7100000000000001E-2"/>
    <n v="1.0800000000000001E-2"/>
    <n v="1.1102000000000001"/>
    <n v="0"/>
    <n v="0"/>
    <x v="7796"/>
    <n v="6020.59"/>
    <n v="836982.88"/>
    <n v="0"/>
    <n v="0"/>
    <n v="57966793"/>
    <n v="57966793"/>
    <n v="0"/>
    <x v="22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7333.41"/>
    <n v="352302.1"/>
    <n v="0"/>
    <n v="5031.3100000000004"/>
    <n v="0"/>
    <n v="5406.94"/>
    <x v="0"/>
    <x v="630"/>
    <n v="0"/>
    <n v="0"/>
    <x v="0"/>
    <x v="0"/>
    <n v="0"/>
    <x v="7147"/>
    <n v="27527752.32"/>
    <s v="General Severiano"/>
    <x v="13"/>
  </r>
  <r>
    <s v="33781"/>
    <s v="FUNDO DE INVESTIMENTO IMOBILIARIO GENERAL SEVERIANO"/>
    <s v="17.007.528/0001-95"/>
    <d v="2016-07-04T00:00:00"/>
    <x v="3"/>
    <s v="BRGESECTF001"/>
    <x v="155"/>
    <n v="25999.919999999998"/>
    <x v="0"/>
    <x v="0"/>
    <x v="7"/>
    <x v="0"/>
    <x v="1"/>
    <d v="2036-07-04T00:00:00"/>
    <s v="30/06"/>
    <x v="2"/>
    <x v="3"/>
    <s v="OLIVEIRA TRUST DTVM S.A."/>
    <s v="36.113.876/0001-91"/>
    <x v="22"/>
    <d v="2018-09-28T00:00:00"/>
    <n v="51"/>
    <n v="48"/>
    <n v="1"/>
    <x v="0"/>
    <x v="0"/>
    <m/>
    <m/>
    <x v="0"/>
    <m/>
    <m/>
    <x v="0"/>
    <x v="0"/>
    <n v="1"/>
    <n v="1"/>
    <x v="0"/>
    <m/>
    <x v="7919"/>
    <x v="7960"/>
    <x v="646"/>
    <x v="7962"/>
    <n v="1.6899999999999998E-2"/>
    <n v="1.0699999999999999E-2"/>
    <n v="1.1023000000000001"/>
    <n v="0"/>
    <n v="0"/>
    <x v="7797"/>
    <n v="7200.07"/>
    <n v="1186528.94"/>
    <n v="0"/>
    <n v="0"/>
    <n v="57966793"/>
    <n v="57966793"/>
    <n v="0"/>
    <x v="22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5338.38"/>
    <n v="352302.1"/>
    <n v="0"/>
    <n v="3036.28"/>
    <n v="0"/>
    <n v="5406.94"/>
    <x v="0"/>
    <x v="630"/>
    <n v="0"/>
    <n v="0"/>
    <x v="0"/>
    <x v="0"/>
    <n v="0"/>
    <x v="7148"/>
    <n v="27527734.25"/>
    <s v="General Severiano"/>
    <x v="13"/>
  </r>
  <r>
    <s v="35981"/>
    <s v="FUNDO DE INVESTIMENTO IMOBILIARIO GENERAL SEVERIANO"/>
    <s v="17.007.528/0001-95"/>
    <d v="2016-07-04T00:00:00"/>
    <x v="3"/>
    <s v="BRGESECTF001"/>
    <x v="155"/>
    <n v="25999.919999999998"/>
    <x v="0"/>
    <x v="0"/>
    <x v="7"/>
    <x v="0"/>
    <x v="1"/>
    <d v="2036-07-04T00:00:00"/>
    <s v="30/06"/>
    <x v="2"/>
    <x v="3"/>
    <s v="OLIVEIRA TRUST DTVM S.A."/>
    <s v="36.113.876/0001-91"/>
    <x v="23"/>
    <d v="2018-10-31T00:00:00"/>
    <n v="51"/>
    <m/>
    <m/>
    <x v="0"/>
    <x v="0"/>
    <m/>
    <m/>
    <x v="0"/>
    <m/>
    <m/>
    <x v="0"/>
    <x v="0"/>
    <m/>
    <m/>
    <x v="0"/>
    <m/>
    <x v="7920"/>
    <x v="7961"/>
    <x v="646"/>
    <x v="7963"/>
    <n v="1.7500000000000002E-2"/>
    <n v="1.0999999999999999E-2"/>
    <n v="-3.2879999999999998"/>
    <n v="4.3244999999999996"/>
    <n v="0"/>
    <x v="7798"/>
    <n v="5486.16"/>
    <n v="1518685.01"/>
    <n v="0"/>
    <n v="0"/>
    <n v="57966793"/>
    <n v="57966793"/>
    <n v="0"/>
    <x v="22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6435.47"/>
    <n v="352302.1"/>
    <n v="0"/>
    <n v="4133.37"/>
    <n v="1383329.3"/>
    <n v="5406.94"/>
    <x v="0"/>
    <x v="630"/>
    <n v="0"/>
    <n v="0"/>
    <x v="0"/>
    <x v="0"/>
    <n v="0"/>
    <x v="7149"/>
    <n v="28911050.66"/>
    <s v="General Severiano"/>
    <x v="13"/>
  </r>
  <r>
    <s v="37605"/>
    <s v="FUNDO DE INVESTIMENTO IMOBILIARIO GENERAL SEVERIANO"/>
    <s v="17.007.528/0001-95"/>
    <d v="2016-07-04T00:00:00"/>
    <x v="3"/>
    <s v="BRGESECTF001"/>
    <x v="155"/>
    <n v="25999.919999999998"/>
    <x v="0"/>
    <x v="0"/>
    <x v="7"/>
    <x v="0"/>
    <x v="1"/>
    <d v="2036-07-04T00:00:00"/>
    <s v="30/06"/>
    <x v="2"/>
    <x v="3"/>
    <s v="OLIVEIRA TRUST DTVM S.A."/>
    <s v="36.113.876/0001-91"/>
    <x v="24"/>
    <d v="2018-11-30T00:00:00"/>
    <n v="53"/>
    <m/>
    <m/>
    <x v="0"/>
    <x v="0"/>
    <m/>
    <m/>
    <x v="0"/>
    <m/>
    <m/>
    <x v="0"/>
    <x v="0"/>
    <m/>
    <m/>
    <x v="0"/>
    <m/>
    <x v="7921"/>
    <x v="7962"/>
    <x v="646"/>
    <x v="7964"/>
    <n v="1.7500000000000002E-2"/>
    <n v="1.0999999999999999E-2"/>
    <n v="-7.4999999999999997E-3"/>
    <n v="1.1246"/>
    <n v="0"/>
    <x v="7799"/>
    <n v="6039.39"/>
    <n v="482509.97"/>
    <n v="0"/>
    <n v="0"/>
    <n v="57966793"/>
    <n v="57966793"/>
    <n v="0"/>
    <x v="22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4289.67"/>
    <n v="352302.1"/>
    <n v="0"/>
    <n v="1987.57"/>
    <n v="347903.39"/>
    <n v="5406.94"/>
    <x v="0"/>
    <x v="630"/>
    <n v="0"/>
    <n v="0"/>
    <x v="0"/>
    <x v="0"/>
    <n v="0"/>
    <x v="7150"/>
    <n v="27875615.710000001"/>
    <s v="General Severiano"/>
    <x v="13"/>
  </r>
  <r>
    <s v="39383"/>
    <s v="FUNDO DE INVESTIMENTO IMOBILIARIO GENERAL SEVERIANO"/>
    <s v="17.007.528/0001-95"/>
    <d v="2016-07-04T00:00:00"/>
    <x v="3"/>
    <s v="BRGESECTF001"/>
    <x v="155"/>
    <n v="38868.78"/>
    <x v="0"/>
    <x v="0"/>
    <x v="7"/>
    <x v="0"/>
    <x v="1"/>
    <d v="2036-07-04T00:00:00"/>
    <s v="30/06"/>
    <x v="2"/>
    <x v="3"/>
    <s v="OLIVEIRA TRUST DTVM S.A."/>
    <s v="36.113.876/0001-91"/>
    <x v="25"/>
    <d v="2018-12-31T00:00:00"/>
    <n v="53"/>
    <n v="50"/>
    <n v="1"/>
    <x v="0"/>
    <x v="0"/>
    <m/>
    <m/>
    <x v="0"/>
    <m/>
    <m/>
    <x v="0"/>
    <x v="0"/>
    <n v="1"/>
    <n v="1"/>
    <x v="0"/>
    <m/>
    <x v="7922"/>
    <x v="7963"/>
    <x v="647"/>
    <x v="7965"/>
    <n v="1.17E-2"/>
    <n v="7.4000000000000003E-3"/>
    <n v="-0.2636"/>
    <n v="0.77910000000000001"/>
    <n v="0"/>
    <x v="7800"/>
    <n v="7654.19"/>
    <n v="15684206.550000001"/>
    <n v="0"/>
    <n v="0"/>
    <n v="57966793"/>
    <n v="57966793"/>
    <n v="0"/>
    <x v="22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2483.6"/>
    <n v="352302.1"/>
    <n v="0"/>
    <n v="181.5"/>
    <n v="360293.51"/>
    <n v="5406.94"/>
    <x v="0"/>
    <x v="630"/>
    <n v="0"/>
    <n v="0"/>
    <x v="0"/>
    <x v="0"/>
    <n v="0"/>
    <x v="7151"/>
    <n v="27888006.309999999"/>
    <s v="General Severiano"/>
    <x v="13"/>
  </r>
  <r>
    <s v="41922"/>
    <s v="FUNDO DE INVESTIMENTO IMOBILIARIO GENERAL SEVERIANO"/>
    <s v="17.007.528/0001-95"/>
    <d v="2016-07-04T00:00:00"/>
    <x v="3"/>
    <s v="BRGESECTF001"/>
    <x v="155"/>
    <n v="38868.78"/>
    <x v="0"/>
    <x v="0"/>
    <x v="7"/>
    <x v="0"/>
    <x v="1"/>
    <d v="2036-07-04T00:00:00"/>
    <s v="30/06"/>
    <x v="2"/>
    <x v="3"/>
    <s v="OLIVEIRA TRUST DTVM S.A."/>
    <s v="36.113.876/0001-91"/>
    <x v="26"/>
    <d v="2019-01-31T00:00:00"/>
    <n v="53"/>
    <m/>
    <m/>
    <x v="0"/>
    <x v="0"/>
    <m/>
    <m/>
    <x v="0"/>
    <m/>
    <m/>
    <x v="0"/>
    <x v="0"/>
    <m/>
    <m/>
    <x v="0"/>
    <m/>
    <x v="7923"/>
    <x v="7964"/>
    <x v="647"/>
    <x v="7966"/>
    <n v="1.17E-2"/>
    <n v="7.4000000000000003E-3"/>
    <n v="2.6499999999999999E-2"/>
    <n v="0.49509999999999998"/>
    <n v="0"/>
    <x v="7801"/>
    <n v="6646.8"/>
    <n v="976898"/>
    <n v="0"/>
    <n v="0"/>
    <n v="57966793"/>
    <n v="57966793"/>
    <n v="0"/>
    <x v="22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0468.01"/>
    <n v="367849.82"/>
    <n v="0"/>
    <n v="2618.19"/>
    <n v="228365.18"/>
    <n v="5406.94"/>
    <x v="0"/>
    <x v="631"/>
    <n v="0"/>
    <n v="0"/>
    <x v="0"/>
    <x v="0"/>
    <n v="0"/>
    <x v="7152"/>
    <n v="13185437.82"/>
    <s v="General Severiano"/>
    <x v="13"/>
  </r>
  <r>
    <s v="43933"/>
    <s v="FUNDO DE INVESTIMENTO IMOBILIARIO GENERAL SEVERIANO"/>
    <s v="17.007.528/0001-95"/>
    <d v="2016-07-04T00:00:00"/>
    <x v="3"/>
    <s v="BRGESECTF001"/>
    <x v="155"/>
    <n v="38868.78"/>
    <x v="0"/>
    <x v="0"/>
    <x v="7"/>
    <x v="0"/>
    <x v="1"/>
    <d v="2036-07-04T00:00:00"/>
    <s v="30/06"/>
    <x v="2"/>
    <x v="3"/>
    <s v="OLIVEIRA TRUST DTVM S.A."/>
    <s v="36.113.876/0001-91"/>
    <x v="27"/>
    <d v="2019-02-28T00:00:00"/>
    <n v="53"/>
    <m/>
    <m/>
    <x v="0"/>
    <x v="0"/>
    <m/>
    <m/>
    <x v="0"/>
    <m/>
    <m/>
    <x v="0"/>
    <x v="0"/>
    <m/>
    <m/>
    <x v="0"/>
    <m/>
    <x v="7924"/>
    <x v="7965"/>
    <x v="647"/>
    <x v="7967"/>
    <n v="1.17E-2"/>
    <n v="7.4000000000000003E-3"/>
    <n v="2.2000000000000001E-3"/>
    <n v="1.1744000000000001"/>
    <n v="0"/>
    <x v="7802"/>
    <n v="6788.12"/>
    <n v="1170738.1299999999"/>
    <n v="0"/>
    <n v="0"/>
    <n v="58095014.710000001"/>
    <n v="58095014.710000001"/>
    <n v="0"/>
    <x v="22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2735.54"/>
    <n v="352302.1"/>
    <n v="0"/>
    <n v="10433.44"/>
    <n v="541811.31999999995"/>
    <n v="5406.94"/>
    <x v="0"/>
    <x v="631"/>
    <n v="0"/>
    <n v="0"/>
    <x v="0"/>
    <x v="0"/>
    <n v="0"/>
    <x v="7151"/>
    <n v="13498874.92"/>
    <s v="General Severiano"/>
    <x v="13"/>
  </r>
  <r>
    <s v="46365"/>
    <s v="FUNDO DE INVESTIMENTO IMOBILIARIO GENERAL SEVERIANO"/>
    <s v="17.007.528/0001-95"/>
    <d v="2016-07-04T00:00:00"/>
    <x v="3"/>
    <s v="BRGESECTF001"/>
    <x v="155"/>
    <n v="38868.78"/>
    <x v="0"/>
    <x v="0"/>
    <x v="7"/>
    <x v="0"/>
    <x v="1"/>
    <d v="2036-07-04T00:00:00"/>
    <s v="30/06"/>
    <x v="2"/>
    <x v="3"/>
    <s v="OLIVEIRA TRUST DTVM S.A."/>
    <s v="36.113.876/0001-91"/>
    <x v="28"/>
    <d v="2019-03-29T00:00:00"/>
    <n v="53"/>
    <n v="50"/>
    <n v="1"/>
    <x v="0"/>
    <x v="0"/>
    <m/>
    <m/>
    <x v="0"/>
    <m/>
    <m/>
    <x v="0"/>
    <x v="0"/>
    <n v="1"/>
    <n v="1"/>
    <x v="0"/>
    <m/>
    <x v="7925"/>
    <x v="7966"/>
    <x v="647"/>
    <x v="7968"/>
    <n v="1.17E-2"/>
    <n v="7.4000000000000003E-3"/>
    <n v="1.6199999999999999E-2"/>
    <n v="0.73470000000000002"/>
    <n v="0"/>
    <x v="7803"/>
    <n v="7372.13"/>
    <n v="976875.17"/>
    <n v="0"/>
    <n v="0"/>
    <n v="58095014.710000001"/>
    <n v="58095014.710000001"/>
    <n v="0"/>
    <x v="22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0635.15"/>
    <n v="352302.1"/>
    <n v="0"/>
    <n v="8333.0499999999993"/>
    <n v="338976.58"/>
    <n v="5406.94"/>
    <x v="0"/>
    <x v="631"/>
    <n v="0"/>
    <n v="0"/>
    <x v="0"/>
    <x v="0"/>
    <n v="0"/>
    <x v="7153"/>
    <n v="13296035.66"/>
    <s v="General Severiano"/>
    <x v="13"/>
  </r>
  <r>
    <s v="48990"/>
    <s v="FUNDO DE INVESTIMENTO IMOBILIARIO GENERAL SEVERIANO"/>
    <s v="17.007.528/0001-95"/>
    <d v="2016-07-04T00:00:00"/>
    <x v="3"/>
    <s v="BRGESECTF001"/>
    <x v="155"/>
    <n v="38868.78"/>
    <x v="0"/>
    <x v="0"/>
    <x v="7"/>
    <x v="0"/>
    <x v="1"/>
    <d v="2036-07-04T00:00:00"/>
    <s v="30/06"/>
    <x v="2"/>
    <x v="3"/>
    <s v="OLIVEIRA TRUST DTVM S.A."/>
    <s v="36.113.876/0001-91"/>
    <x v="29"/>
    <d v="2019-04-30T00:00:00"/>
    <n v="53"/>
    <m/>
    <m/>
    <x v="0"/>
    <x v="0"/>
    <m/>
    <m/>
    <x v="0"/>
    <m/>
    <m/>
    <x v="0"/>
    <x v="0"/>
    <m/>
    <m/>
    <x v="0"/>
    <m/>
    <x v="7926"/>
    <x v="7967"/>
    <x v="647"/>
    <x v="7969"/>
    <n v="1.17E-2"/>
    <n v="7.4000000000000003E-3"/>
    <n v="3.5999999999999999E-3"/>
    <n v="2.3268"/>
    <n v="0"/>
    <x v="7804"/>
    <n v="3283.54"/>
    <n v="1715196.06"/>
    <n v="0"/>
    <n v="0"/>
    <n v="58095014.710000001"/>
    <n v="58095014.710000001"/>
    <n v="0"/>
    <x v="22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2769.55"/>
    <n v="352302.1"/>
    <n v="0"/>
    <n v="10467.450000000001"/>
    <n v="1073669.8500000001"/>
    <n v="5406.94"/>
    <x v="0"/>
    <x v="631"/>
    <n v="0"/>
    <n v="0"/>
    <x v="0"/>
    <x v="0"/>
    <n v="0"/>
    <x v="7154"/>
    <n v="14030737.970000001"/>
    <s v="General Severiano"/>
    <x v="13"/>
  </r>
  <r>
    <s v="51673"/>
    <s v="FUNDO DE INVESTIMENTO IMOBILIARIO GENERAL SEVERIANO"/>
    <s v="17.007.528/0001-95"/>
    <d v="2016-07-04T00:00:00"/>
    <x v="3"/>
    <s v="BRGESECTF001"/>
    <x v="155"/>
    <n v="38868.78"/>
    <x v="0"/>
    <x v="0"/>
    <x v="7"/>
    <x v="0"/>
    <x v="1"/>
    <d v="2036-07-04T00:00:00"/>
    <s v="30/06"/>
    <x v="2"/>
    <x v="3"/>
    <s v="OLIVEIRA TRUST DTVM S.A."/>
    <s v="36.113.876/0001-91"/>
    <x v="30"/>
    <d v="2019-05-31T00:00:00"/>
    <n v="53"/>
    <m/>
    <m/>
    <x v="0"/>
    <x v="0"/>
    <m/>
    <m/>
    <x v="0"/>
    <m/>
    <m/>
    <x v="0"/>
    <x v="0"/>
    <m/>
    <m/>
    <x v="0"/>
    <m/>
    <x v="7927"/>
    <x v="7968"/>
    <x v="647"/>
    <x v="7970"/>
    <n v="1.17E-2"/>
    <n v="7.4000000000000003E-3"/>
    <n v="-1.41E-2"/>
    <n v="0.76780000000000004"/>
    <n v="0"/>
    <x v="7805"/>
    <n v="3988.6"/>
    <n v="991325.25"/>
    <n v="0"/>
    <n v="0"/>
    <n v="58095014.710000001"/>
    <n v="58095014.710000001"/>
    <n v="0"/>
    <x v="22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0044.74"/>
    <n v="352302.1"/>
    <n v="0"/>
    <n v="7742.64"/>
    <n v="354304.27"/>
    <n v="5406.94"/>
    <x v="0"/>
    <x v="631"/>
    <n v="0"/>
    <n v="0"/>
    <x v="0"/>
    <x v="0"/>
    <n v="0"/>
    <x v="7152"/>
    <n v="13311376.91"/>
    <s v="General Severiano"/>
    <x v="13"/>
  </r>
  <r>
    <s v="53858"/>
    <s v="FUNDO DE INVESTIMENTO IMOBILIARIO GENERAL SEVERIANO"/>
    <s v="17.007.528/0001-95"/>
    <d v="2016-07-04T00:00:00"/>
    <x v="3"/>
    <s v="BRGESECTF001"/>
    <x v="155"/>
    <n v="38868.78"/>
    <x v="0"/>
    <x v="0"/>
    <x v="7"/>
    <x v="0"/>
    <x v="1"/>
    <d v="2036-07-04T00:00:00"/>
    <s v="30/06"/>
    <x v="2"/>
    <x v="3"/>
    <s v="OLIVEIRA TRUST DTVM S.A."/>
    <s v="36.113.876/0001-91"/>
    <x v="31"/>
    <d v="2019-06-28T00:00:00"/>
    <n v="53"/>
    <n v="50"/>
    <n v="1"/>
    <x v="0"/>
    <x v="0"/>
    <m/>
    <m/>
    <x v="0"/>
    <m/>
    <m/>
    <x v="0"/>
    <x v="0"/>
    <n v="1"/>
    <n v="1"/>
    <x v="0"/>
    <m/>
    <x v="7928"/>
    <x v="7969"/>
    <x v="647"/>
    <x v="7971"/>
    <n v="1.03E-2"/>
    <n v="6.4999999999999997E-3"/>
    <n v="14.162599999999999"/>
    <n v="1.6147"/>
    <n v="0"/>
    <x v="7806"/>
    <n v="4014.04"/>
    <n v="1390545.88"/>
    <n v="0"/>
    <n v="0"/>
    <n v="64475043"/>
    <n v="64475043"/>
    <n v="0"/>
    <x v="2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5948.95"/>
    <n v="500000"/>
    <n v="0"/>
    <n v="5948.95"/>
    <n v="745000"/>
    <n v="5406.94"/>
    <x v="0"/>
    <x v="631"/>
    <n v="0"/>
    <n v="0"/>
    <x v="0"/>
    <x v="0"/>
    <n v="0"/>
    <x v="7155"/>
    <n v="13702068.18"/>
    <s v="General Severiano"/>
    <x v="13"/>
  </r>
  <r>
    <s v="56801"/>
    <s v="FUNDO DE INVESTIMENTO IMOBILIARIO GENERAL SEVERIANO"/>
    <s v="17.007.528/0001-95"/>
    <d v="2016-07-04T00:00:00"/>
    <x v="3"/>
    <s v="BRGESECTF001"/>
    <x v="155"/>
    <n v="38868.78"/>
    <x v="0"/>
    <x v="0"/>
    <x v="7"/>
    <x v="0"/>
    <x v="1"/>
    <d v="2036-07-04T00:00:00"/>
    <s v="30/06"/>
    <x v="2"/>
    <x v="3"/>
    <s v="OLIVEIRA TRUST DTVM S.A."/>
    <s v="36.113.876/0001-91"/>
    <x v="32"/>
    <d v="2019-07-31T00:00:00"/>
    <n v="53"/>
    <m/>
    <m/>
    <x v="0"/>
    <x v="0"/>
    <m/>
    <m/>
    <x v="0"/>
    <m/>
    <m/>
    <x v="0"/>
    <x v="0"/>
    <m/>
    <m/>
    <x v="0"/>
    <m/>
    <x v="7929"/>
    <x v="7970"/>
    <x v="647"/>
    <x v="7972"/>
    <n v="1.03E-2"/>
    <n v="6.4999999999999997E-3"/>
    <n v="-2.0000000000000001E-4"/>
    <n v="0.8962"/>
    <n v="0"/>
    <x v="7807"/>
    <n v="3608.9"/>
    <n v="1116536.1100000001"/>
    <n v="0"/>
    <n v="0"/>
    <n v="64475043"/>
    <n v="64475043"/>
    <n v="0"/>
    <x v="2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7338.23"/>
    <n v="500000"/>
    <n v="0"/>
    <n v="7338.23"/>
    <n v="472040.82"/>
    <n v="5406.94"/>
    <x v="0"/>
    <x v="631"/>
    <n v="0"/>
    <n v="0"/>
    <x v="0"/>
    <x v="0"/>
    <n v="0"/>
    <x v="7156"/>
    <n v="13429136.65"/>
    <s v="General Severiano"/>
    <x v="13"/>
  </r>
  <r>
    <s v="58870"/>
    <s v="FUNDO DE INVESTIMENTO IMOBILIARIO GENERAL SEVERIANO"/>
    <s v="17.007.528/0001-95"/>
    <d v="2016-07-04T00:00:00"/>
    <x v="3"/>
    <s v="BRGESECTF001"/>
    <x v="155"/>
    <n v="38881.160000000003"/>
    <x v="0"/>
    <x v="0"/>
    <x v="7"/>
    <x v="0"/>
    <x v="1"/>
    <d v="2036-07-04T00:00:00"/>
    <s v="30/06"/>
    <x v="2"/>
    <x v="3"/>
    <s v="OLIVEIRA TRUST DTVM S.A."/>
    <s v="36.113.876/0001-91"/>
    <x v="33"/>
    <d v="2019-08-30T00:00:00"/>
    <n v="53"/>
    <m/>
    <m/>
    <x v="0"/>
    <x v="0"/>
    <m/>
    <m/>
    <x v="0"/>
    <m/>
    <m/>
    <x v="0"/>
    <x v="0"/>
    <m/>
    <m/>
    <x v="0"/>
    <m/>
    <x v="7930"/>
    <x v="7971"/>
    <x v="648"/>
    <x v="7973"/>
    <n v="1.03E-2"/>
    <n v="6.4999999999999997E-3"/>
    <n v="7.0000000000000001E-3"/>
    <n v="1.3134999999999999"/>
    <n v="0"/>
    <x v="7808"/>
    <n v="19626.599999999999"/>
    <n v="1343079.09"/>
    <n v="0"/>
    <n v="0"/>
    <n v="64475043"/>
    <n v="64475043"/>
    <n v="0"/>
    <x v="2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5285.17"/>
    <n v="500000"/>
    <n v="0"/>
    <n v="5285.17"/>
    <n v="692084.72"/>
    <n v="5406.94"/>
    <x v="0"/>
    <x v="631"/>
    <n v="0"/>
    <n v="0"/>
    <x v="0"/>
    <x v="0"/>
    <n v="0"/>
    <x v="7157"/>
    <n v="13649176.039999999"/>
    <s v="General Severiano"/>
    <x v="13"/>
  </r>
  <r>
    <s v="61827"/>
    <s v="FUNDO DE INVESTIMENTO IMOBILIARIO GENERAL SEVERIANO"/>
    <s v="17.007.528/0001-95"/>
    <d v="2016-07-04T00:00:00"/>
    <x v="3"/>
    <s v="BRGESECTF001"/>
    <x v="155"/>
    <n v="38881.160000000003"/>
    <x v="0"/>
    <x v="0"/>
    <x v="7"/>
    <x v="0"/>
    <x v="1"/>
    <d v="2036-07-04T00:00:00"/>
    <s v="30/06"/>
    <x v="2"/>
    <x v="3"/>
    <s v="OLIVEIRA TRUST DTVM S.A."/>
    <s v="36.113.876/0001-91"/>
    <x v="34"/>
    <d v="2019-09-30T00:00:00"/>
    <n v="53"/>
    <n v="50"/>
    <n v="1"/>
    <x v="0"/>
    <x v="0"/>
    <m/>
    <m/>
    <x v="0"/>
    <m/>
    <m/>
    <x v="0"/>
    <x v="0"/>
    <n v="1"/>
    <n v="1"/>
    <x v="0"/>
    <m/>
    <x v="7931"/>
    <x v="7972"/>
    <x v="648"/>
    <x v="7974"/>
    <n v="1.03E-2"/>
    <n v="6.4999999999999997E-3"/>
    <n v="-8.0000000000000004E-4"/>
    <n v="0.87429999999999997"/>
    <n v="0"/>
    <x v="7809"/>
    <n v="21259.97"/>
    <n v="1112118.51"/>
    <n v="0"/>
    <n v="0"/>
    <n v="64475043"/>
    <n v="64475043"/>
    <n v="0"/>
    <x v="2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2777.85"/>
    <n v="500000"/>
    <n v="0"/>
    <n v="2777.85"/>
    <n v="460687.76"/>
    <n v="5406.94"/>
    <x v="0"/>
    <x v="631"/>
    <n v="0"/>
    <n v="0"/>
    <x v="0"/>
    <x v="0"/>
    <n v="0"/>
    <x v="7158"/>
    <n v="13417774.560000001"/>
    <s v="General Severiano"/>
    <x v="13"/>
  </r>
  <r>
    <s v="67516"/>
    <s v="FUNDO DE INVESTIMENTO IMOBILIARIO GENERAL SEVERIANO"/>
    <s v="17.007.528/0001-95"/>
    <d v="2016-07-04T00:00:00"/>
    <x v="3"/>
    <s v="BRGESECTF001"/>
    <x v="155"/>
    <n v="38881.160000000003"/>
    <x v="0"/>
    <x v="0"/>
    <x v="7"/>
    <x v="0"/>
    <x v="1"/>
    <d v="2036-07-04T00:00:00"/>
    <s v="30/06"/>
    <x v="2"/>
    <x v="3"/>
    <s v="OLIVEIRA TRUST DTVM S.A."/>
    <s v="36.113.876/0001-91"/>
    <x v="35"/>
    <d v="2019-10-31T00:00:00"/>
    <n v="53"/>
    <m/>
    <m/>
    <x v="0"/>
    <x v="0"/>
    <m/>
    <m/>
    <x v="0"/>
    <m/>
    <m/>
    <x v="0"/>
    <x v="0"/>
    <m/>
    <m/>
    <x v="0"/>
    <m/>
    <x v="7932"/>
    <x v="7973"/>
    <x v="648"/>
    <x v="7975"/>
    <n v="1.0200000000000001E-2"/>
    <n v="6.4999999999999997E-3"/>
    <n v="0.39379999999999998"/>
    <n v="1.2056"/>
    <n v="0"/>
    <x v="7810"/>
    <n v="4223.58"/>
    <n v="1509233.91"/>
    <n v="0"/>
    <n v="0"/>
    <n v="64475043"/>
    <n v="64475043"/>
    <n v="0"/>
    <x v="2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4750.39"/>
    <n v="500000"/>
    <n v="0"/>
    <n v="4750.3900000000003"/>
    <n v="635249.52"/>
    <n v="5406.94"/>
    <x v="0"/>
    <x v="631"/>
    <n v="0"/>
    <n v="0"/>
    <x v="0"/>
    <x v="0"/>
    <n v="0"/>
    <x v="7156"/>
    <n v="13592345.35"/>
    <s v="General Severiano"/>
    <x v="13"/>
  </r>
  <r>
    <s v="71947"/>
    <s v="FUNDO DE INVESTIMENTO IMOBILIARIO GENERAL SEVERIANO"/>
    <s v="17.007.528/0001-95"/>
    <d v="2016-07-04T00:00:00"/>
    <x v="3"/>
    <s v="BRGESECTF001"/>
    <x v="155"/>
    <n v="38881.160000000003"/>
    <x v="0"/>
    <x v="0"/>
    <x v="7"/>
    <x v="0"/>
    <x v="1"/>
    <d v="2036-07-04T00:00:00"/>
    <s v="30/06"/>
    <x v="2"/>
    <x v="3"/>
    <s v="OLIVEIRA TRUST DTVM S.A."/>
    <s v="36.113.876/0001-91"/>
    <x v="36"/>
    <d v="2019-11-29T00:00:00"/>
    <n v="53"/>
    <m/>
    <m/>
    <x v="0"/>
    <x v="0"/>
    <m/>
    <m/>
    <x v="0"/>
    <m/>
    <m/>
    <x v="0"/>
    <x v="0"/>
    <m/>
    <m/>
    <x v="0"/>
    <m/>
    <x v="7933"/>
    <x v="7974"/>
    <x v="648"/>
    <x v="7976"/>
    <n v="1.03E-2"/>
    <n v="6.4999999999999997E-3"/>
    <n v="-0.40339999999999998"/>
    <n v="1.3067"/>
    <n v="0"/>
    <x v="7811"/>
    <n v="3633.26"/>
    <n v="1354870.41"/>
    <n v="0"/>
    <n v="0"/>
    <n v="64475043"/>
    <n v="64475043"/>
    <n v="0"/>
    <x v="2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2296.68"/>
    <n v="500000"/>
    <n v="0"/>
    <n v="2296.6799999999998"/>
    <n v="691275.71"/>
    <n v="5406.94"/>
    <x v="0"/>
    <x v="631"/>
    <n v="0"/>
    <n v="0"/>
    <x v="0"/>
    <x v="0"/>
    <n v="0"/>
    <x v="7159"/>
    <n v="13648357.99"/>
    <s v="General Severiano"/>
    <x v="13"/>
  </r>
  <r>
    <s v="76345"/>
    <s v="FUNDO DE INVESTIMENTO IMOBILIARIO GENERAL SEVERIANO"/>
    <s v="17.007.528/0001-95"/>
    <d v="2016-07-04T00:00:00"/>
    <x v="3"/>
    <s v="BRGESECTF001"/>
    <x v="155"/>
    <n v="51999.25"/>
    <x v="0"/>
    <x v="0"/>
    <x v="7"/>
    <x v="0"/>
    <x v="1"/>
    <d v="2036-07-04T00:00:00"/>
    <s v="30/06"/>
    <x v="2"/>
    <x v="3"/>
    <s v="OLIVEIRA TRUST DTVM S.A."/>
    <s v="36.113.876/0001-91"/>
    <x v="37"/>
    <d v="2019-12-31T00:00:00"/>
    <n v="54"/>
    <n v="51"/>
    <n v="1"/>
    <x v="0"/>
    <x v="0"/>
    <m/>
    <m/>
    <x v="0"/>
    <m/>
    <m/>
    <x v="0"/>
    <x v="0"/>
    <n v="1"/>
    <n v="1"/>
    <x v="0"/>
    <m/>
    <x v="7934"/>
    <x v="7975"/>
    <x v="649"/>
    <x v="7977"/>
    <n v="7.7999999999999996E-3"/>
    <n v="5.0000000000000001E-3"/>
    <n v="-2.1017999999999999"/>
    <n v="0.62519999999999998"/>
    <n v="0"/>
    <x v="7812"/>
    <n v="3821.56"/>
    <n v="17401127.609999999"/>
    <n v="0"/>
    <n v="0"/>
    <n v="64475043"/>
    <n v="64475043"/>
    <n v="0"/>
    <x v="2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0284.72"/>
    <n v="500000"/>
    <n v="0"/>
    <n v="284.72000000000003"/>
    <n v="440538.68"/>
    <n v="5406.94"/>
    <x v="0"/>
    <x v="631"/>
    <n v="0"/>
    <n v="0"/>
    <x v="0"/>
    <x v="0"/>
    <n v="0"/>
    <x v="7158"/>
    <n v="13397625.48"/>
    <s v="General Severiano"/>
    <x v="13"/>
  </r>
  <r>
    <s v="82077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38"/>
    <d v="2020-01-31T00:00:00"/>
    <n v="54"/>
    <m/>
    <m/>
    <x v="0"/>
    <x v="0"/>
    <m/>
    <m/>
    <x v="0"/>
    <m/>
    <m/>
    <x v="0"/>
    <x v="0"/>
    <m/>
    <m/>
    <x v="0"/>
    <m/>
    <x v="7935"/>
    <x v="7976"/>
    <x v="650"/>
    <x v="7978"/>
    <n v="7.7999999999999996E-3"/>
    <n v="4.8999999999999998E-3"/>
    <n v="3.8600000000000002E-2"/>
    <n v="0.66310000000000002"/>
    <n v="0"/>
    <x v="7813"/>
    <n v="2942.5"/>
    <n v="1849845.17"/>
    <n v="0"/>
    <n v="0"/>
    <n v="67456640.280000001"/>
    <n v="67456640.280000001"/>
    <n v="0"/>
    <x v="22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2685.31"/>
    <n v="500000"/>
    <n v="0"/>
    <n v="2685.31"/>
    <n v="457420.41"/>
    <n v="5406.94"/>
    <x v="0"/>
    <x v="0"/>
    <n v="0"/>
    <n v="0"/>
    <x v="0"/>
    <x v="0"/>
    <n v="0"/>
    <x v="7157"/>
    <n v="801820.26"/>
    <s v="General Severiano"/>
    <x v="13"/>
  </r>
  <r>
    <s v="86288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39"/>
    <d v="2020-02-28T00:00:00"/>
    <n v="54"/>
    <m/>
    <m/>
    <x v="0"/>
    <x v="0"/>
    <m/>
    <m/>
    <x v="0"/>
    <m/>
    <m/>
    <x v="0"/>
    <x v="0"/>
    <m/>
    <m/>
    <x v="0"/>
    <m/>
    <x v="7936"/>
    <x v="7977"/>
    <x v="650"/>
    <x v="7979"/>
    <n v="7.7999999999999996E-3"/>
    <n v="4.8999999999999998E-3"/>
    <n v="3.4200000000000001E-2"/>
    <n v="0.67689999999999995"/>
    <n v="0"/>
    <x v="7814"/>
    <n v="2447.48"/>
    <n v="1884648.66"/>
    <n v="0"/>
    <n v="0"/>
    <n v="67456640.280000001"/>
    <n v="67456640.280000001"/>
    <n v="0"/>
    <x v="22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1789.44"/>
    <n v="500000"/>
    <n v="0"/>
    <n v="1789.44"/>
    <n v="467149.7"/>
    <n v="5406.94"/>
    <x v="0"/>
    <x v="0"/>
    <n v="0"/>
    <n v="0"/>
    <x v="0"/>
    <x v="0"/>
    <n v="0"/>
    <x v="7160"/>
    <n v="811630.86"/>
    <s v="General Severiano"/>
    <x v="13"/>
  </r>
  <r>
    <s v="90896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40"/>
    <d v="2020-03-31T00:00:00"/>
    <n v="54"/>
    <n v="51"/>
    <n v="1"/>
    <x v="0"/>
    <x v="0"/>
    <m/>
    <m/>
    <x v="0"/>
    <m/>
    <m/>
    <x v="0"/>
    <x v="0"/>
    <n v="1"/>
    <n v="1"/>
    <x v="0"/>
    <m/>
    <x v="7937"/>
    <x v="7978"/>
    <x v="650"/>
    <x v="7980"/>
    <n v="7.7999999999999996E-3"/>
    <n v="4.8999999999999998E-3"/>
    <n v="2.98E-2"/>
    <n v="0.66239999999999999"/>
    <n v="0"/>
    <x v="7815"/>
    <n v="2484.09"/>
    <n v="1897138.28"/>
    <n v="0"/>
    <n v="0"/>
    <n v="67456640.280000001"/>
    <n v="67456640.280000001"/>
    <n v="0"/>
    <x v="22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0000"/>
    <n v="500000"/>
    <n v="0"/>
    <n v="0"/>
    <n v="457287.4"/>
    <n v="5406.94"/>
    <x v="0"/>
    <x v="0"/>
    <n v="0"/>
    <n v="0"/>
    <x v="0"/>
    <x v="0"/>
    <n v="0"/>
    <x v="7161"/>
    <n v="801786.63"/>
    <s v="General Severiano"/>
    <x v="13"/>
  </r>
  <r>
    <s v="96314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41"/>
    <d v="2020-04-30T00:00:00"/>
    <n v="54"/>
    <m/>
    <m/>
    <x v="0"/>
    <x v="0"/>
    <m/>
    <m/>
    <x v="0"/>
    <m/>
    <m/>
    <x v="0"/>
    <x v="0"/>
    <m/>
    <m/>
    <x v="0"/>
    <m/>
    <x v="7938"/>
    <x v="7979"/>
    <x v="650"/>
    <x v="7981"/>
    <n v="7.7999999999999996E-3"/>
    <n v="4.8999999999999998E-3"/>
    <n v="4.0099999999999997E-2"/>
    <n v="0"/>
    <n v="0"/>
    <x v="7816"/>
    <n v="3900.43"/>
    <n v="1956162.39"/>
    <n v="0"/>
    <n v="0"/>
    <n v="67456640.280000001"/>
    <n v="67456640.280000001"/>
    <n v="0"/>
    <x v="22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3116.79"/>
    <n v="500000"/>
    <n v="0"/>
    <n v="3116.79"/>
    <n v="493168.87"/>
    <n v="5406.94"/>
    <x v="0"/>
    <x v="0"/>
    <n v="0"/>
    <n v="0"/>
    <x v="0"/>
    <x v="0"/>
    <n v="0"/>
    <x v="7162"/>
    <n v="837644.93"/>
    <s v="General Severiano"/>
    <x v="13"/>
  </r>
  <r>
    <s v="101139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42"/>
    <d v="2020-05-29T00:00:00"/>
    <n v="54"/>
    <m/>
    <m/>
    <x v="0"/>
    <x v="0"/>
    <m/>
    <m/>
    <x v="0"/>
    <m/>
    <m/>
    <x v="0"/>
    <x v="0"/>
    <m/>
    <m/>
    <x v="0"/>
    <m/>
    <x v="7939"/>
    <x v="7980"/>
    <x v="650"/>
    <x v="7982"/>
    <n v="7.9000000000000008E-3"/>
    <n v="5.0000000000000001E-3"/>
    <n v="-0.5353"/>
    <n v="0.31580000000000003"/>
    <n v="0"/>
    <x v="7817"/>
    <n v="3158.69"/>
    <n v="1691810.56"/>
    <n v="0"/>
    <n v="0"/>
    <n v="67456640.280000001"/>
    <n v="67456640.280000001"/>
    <n v="0"/>
    <x v="22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1435.67"/>
    <n v="250000"/>
    <n v="0"/>
    <n v="1435.67"/>
    <n v="218180.09"/>
    <n v="5406.94"/>
    <x v="0"/>
    <x v="0"/>
    <n v="0"/>
    <n v="0"/>
    <x v="0"/>
    <x v="0"/>
    <n v="0"/>
    <x v="7163"/>
    <n v="690679.26"/>
    <s v="General Severiano"/>
    <x v="13"/>
  </r>
  <r>
    <s v="107028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43"/>
    <d v="2020-06-30T00:00:00"/>
    <n v="54"/>
    <n v="51"/>
    <n v="1"/>
    <x v="0"/>
    <x v="0"/>
    <m/>
    <m/>
    <x v="0"/>
    <m/>
    <m/>
    <x v="0"/>
    <x v="0"/>
    <n v="1"/>
    <n v="1"/>
    <x v="0"/>
    <m/>
    <x v="7940"/>
    <x v="7981"/>
    <x v="650"/>
    <x v="7983"/>
    <n v="7.7999999999999996E-3"/>
    <n v="4.8999999999999998E-3"/>
    <n v="1.1123000000000001"/>
    <n v="0.2717"/>
    <n v="0"/>
    <x v="7818"/>
    <n v="3644.99"/>
    <n v="1668496.37"/>
    <n v="0"/>
    <n v="0"/>
    <n v="68208724"/>
    <n v="68208724"/>
    <n v="0"/>
    <x v="2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2163.09000000003"/>
    <n v="281881.95"/>
    <n v="0"/>
    <n v="281.14"/>
    <n v="186664.47"/>
    <n v="5406.94"/>
    <x v="0"/>
    <x v="0"/>
    <n v="0"/>
    <n v="0"/>
    <x v="0"/>
    <x v="0"/>
    <n v="0"/>
    <x v="7164"/>
    <n v="686382.29"/>
    <s v="General Severiano"/>
    <x v="13"/>
  </r>
  <r>
    <s v="112675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44"/>
    <d v="2020-07-31T00:00:00"/>
    <n v="54"/>
    <m/>
    <m/>
    <x v="0"/>
    <x v="0"/>
    <m/>
    <m/>
    <x v="0"/>
    <m/>
    <m/>
    <x v="0"/>
    <x v="0"/>
    <m/>
    <m/>
    <x v="0"/>
    <m/>
    <x v="7941"/>
    <x v="7982"/>
    <x v="650"/>
    <x v="7984"/>
    <n v="7.7999999999999996E-3"/>
    <n v="4.8999999999999998E-3"/>
    <n v="8.2400000000000001E-2"/>
    <n v="0.24629999999999999"/>
    <n v="0"/>
    <x v="7819"/>
    <n v="4161.53"/>
    <n v="1653114.14"/>
    <n v="0"/>
    <n v="0"/>
    <n v="68208724"/>
    <n v="68208724"/>
    <n v="0"/>
    <x v="2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0558.11"/>
    <n v="327881.95"/>
    <n v="0"/>
    <n v="2676.16"/>
    <n v="171118.79"/>
    <n v="5406.94"/>
    <x v="0"/>
    <x v="0"/>
    <n v="0"/>
    <n v="0"/>
    <x v="0"/>
    <x v="0"/>
    <n v="0"/>
    <x v="7165"/>
    <n v="662645.64"/>
    <s v="General Severiano"/>
    <x v="13"/>
  </r>
  <r>
    <s v="116667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45"/>
    <d v="2020-08-31T00:00:00"/>
    <n v="54"/>
    <m/>
    <m/>
    <x v="0"/>
    <x v="0"/>
    <m/>
    <m/>
    <x v="0"/>
    <m/>
    <m/>
    <x v="0"/>
    <x v="0"/>
    <m/>
    <m/>
    <x v="0"/>
    <m/>
    <x v="7942"/>
    <x v="7983"/>
    <x v="650"/>
    <x v="7985"/>
    <n v="7.7999999999999996E-3"/>
    <n v="4.8999999999999998E-3"/>
    <n v="4.9200000000000001E-2"/>
    <n v="0.30730000000000002"/>
    <n v="0"/>
    <x v="7820"/>
    <n v="2731.47"/>
    <n v="1711878.64"/>
    <n v="0"/>
    <n v="0"/>
    <n v="68208724"/>
    <n v="68208724"/>
    <n v="0"/>
    <x v="2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9961.39"/>
    <n v="328343.09999999998"/>
    <n v="0"/>
    <n v="1618.29"/>
    <n v="213686.54"/>
    <n v="5406.94"/>
    <x v="0"/>
    <x v="0"/>
    <n v="0"/>
    <n v="0"/>
    <x v="0"/>
    <x v="0"/>
    <n v="0"/>
    <x v="7166"/>
    <n v="685201.85"/>
    <s v="General Severiano"/>
    <x v="13"/>
  </r>
  <r>
    <s v="121697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46"/>
    <d v="2020-09-30T00:00:00"/>
    <n v="53"/>
    <n v="50"/>
    <n v="1"/>
    <x v="0"/>
    <x v="0"/>
    <m/>
    <m/>
    <x v="0"/>
    <m/>
    <m/>
    <x v="0"/>
    <x v="0"/>
    <n v="1"/>
    <n v="1"/>
    <x v="0"/>
    <m/>
    <x v="7943"/>
    <x v="7984"/>
    <x v="650"/>
    <x v="7986"/>
    <n v="7.7999999999999996E-3"/>
    <n v="4.8999999999999998E-3"/>
    <n v="8.2199999999999995E-2"/>
    <n v="0.2452"/>
    <n v="0"/>
    <x v="7821"/>
    <n v="3922.71"/>
    <n v="1680324.35"/>
    <n v="0"/>
    <n v="0"/>
    <n v="68208724"/>
    <n v="68208724"/>
    <n v="0"/>
    <x v="2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4343.1"/>
    <n v="374343.1"/>
    <n v="0"/>
    <n v="0"/>
    <n v="170614.72"/>
    <n v="5406.94"/>
    <x v="0"/>
    <x v="0"/>
    <n v="0"/>
    <n v="0"/>
    <x v="0"/>
    <x v="0"/>
    <n v="0"/>
    <x v="7167"/>
    <n v="642030.65"/>
    <s v="General Severiano"/>
    <x v="13"/>
  </r>
  <r>
    <s v="126522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47"/>
    <d v="2020-10-30T00:00:00"/>
    <n v="56"/>
    <m/>
    <m/>
    <x v="0"/>
    <x v="0"/>
    <m/>
    <m/>
    <x v="0"/>
    <m/>
    <m/>
    <x v="0"/>
    <x v="0"/>
    <m/>
    <m/>
    <x v="0"/>
    <m/>
    <x v="7944"/>
    <x v="7985"/>
    <x v="650"/>
    <x v="7987"/>
    <n v="7.7000000000000002E-3"/>
    <n v="4.8999999999999998E-3"/>
    <n v="0.3952"/>
    <n v="0.28749999999999998"/>
    <n v="0"/>
    <x v="7822"/>
    <n v="3579.04"/>
    <n v="1695509.68"/>
    <n v="0"/>
    <n v="0"/>
    <n v="68208724"/>
    <n v="68208724"/>
    <n v="0"/>
    <x v="2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5227.43999999994"/>
    <n v="642238.46"/>
    <n v="0"/>
    <n v="2988.98"/>
    <n v="200184.12"/>
    <n v="5406.94"/>
    <x v="0"/>
    <x v="0"/>
    <n v="0"/>
    <n v="0"/>
    <x v="0"/>
    <x v="0"/>
    <n v="0"/>
    <x v="7168"/>
    <n v="652600.05000000005"/>
    <s v="General Severiano"/>
    <x v="13"/>
  </r>
  <r>
    <s v="133325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48"/>
    <d v="2020-11-30T00:00:00"/>
    <n v="56"/>
    <m/>
    <m/>
    <x v="0"/>
    <x v="0"/>
    <m/>
    <m/>
    <x v="0"/>
    <m/>
    <m/>
    <x v="0"/>
    <x v="0"/>
    <m/>
    <m/>
    <x v="0"/>
    <m/>
    <x v="7945"/>
    <x v="7986"/>
    <x v="650"/>
    <x v="7988"/>
    <n v="7.7000000000000002E-3"/>
    <n v="4.8999999999999998E-3"/>
    <n v="3.4500000000000003E-2"/>
    <n v="0.77490000000000003"/>
    <n v="0"/>
    <x v="7823"/>
    <n v="3497.33"/>
    <n v="2062748.06"/>
    <n v="0"/>
    <n v="0"/>
    <n v="68208724"/>
    <n v="68208724"/>
    <n v="0"/>
    <x v="2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3664.53"/>
    <n v="642238.46"/>
    <n v="0"/>
    <n v="1426.07"/>
    <n v="541680.39"/>
    <n v="5406.94"/>
    <x v="0"/>
    <x v="0"/>
    <n v="0"/>
    <n v="0"/>
    <x v="0"/>
    <x v="0"/>
    <n v="0"/>
    <x v="7169"/>
    <n v="994091.8"/>
    <s v="General Severiano"/>
    <x v="13"/>
  </r>
  <r>
    <s v="140688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49"/>
    <d v="2020-12-31T00:00:00"/>
    <n v="55"/>
    <n v="52"/>
    <n v="1"/>
    <x v="0"/>
    <x v="0"/>
    <m/>
    <m/>
    <x v="0"/>
    <m/>
    <m/>
    <x v="0"/>
    <x v="0"/>
    <n v="1"/>
    <n v="1"/>
    <x v="0"/>
    <m/>
    <x v="7946"/>
    <x v="7987"/>
    <x v="650"/>
    <x v="7989"/>
    <n v="7.7000000000000002E-3"/>
    <n v="4.8999999999999998E-3"/>
    <n v="7.5899999999999995E-2"/>
    <n v="0.50829999999999997"/>
    <n v="0"/>
    <x v="7824"/>
    <n v="3273.79"/>
    <n v="1930928.71"/>
    <n v="0"/>
    <n v="0"/>
    <n v="68208724"/>
    <n v="68208724"/>
    <n v="0"/>
    <x v="2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2505.17000000004"/>
    <n v="642238.46"/>
    <n v="0"/>
    <n v="266.70999999999998"/>
    <n v="355425.36"/>
    <n v="5406.94"/>
    <x v="0"/>
    <x v="0"/>
    <n v="0"/>
    <n v="0"/>
    <x v="0"/>
    <x v="0"/>
    <n v="0"/>
    <x v="7170"/>
    <n v="807845.81"/>
    <s v="General Severiano"/>
    <x v="13"/>
  </r>
  <r>
    <s v="148669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50"/>
    <d v="2021-01-29T00:00:00"/>
    <n v="55"/>
    <m/>
    <m/>
    <x v="0"/>
    <x v="0"/>
    <m/>
    <m/>
    <x v="0"/>
    <m/>
    <m/>
    <x v="0"/>
    <x v="0"/>
    <m/>
    <m/>
    <x v="0"/>
    <m/>
    <x v="7947"/>
    <x v="7988"/>
    <x v="650"/>
    <x v="7990"/>
    <n v="7.7000000000000002E-3"/>
    <n v="4.8999999999999998E-3"/>
    <n v="4.82E-2"/>
    <n v="0.92310000000000003"/>
    <n v="0"/>
    <x v="7825"/>
    <n v="3557.35"/>
    <n v="2252476.9300000002"/>
    <n v="0"/>
    <n v="0"/>
    <n v="68208724"/>
    <n v="68208724"/>
    <n v="0"/>
    <x v="2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4942.49"/>
    <n v="642238.46"/>
    <n v="0"/>
    <n v="2704.03"/>
    <n v="645947.43999999994"/>
    <n v="5406.94"/>
    <x v="0"/>
    <x v="0"/>
    <n v="0"/>
    <n v="0"/>
    <x v="0"/>
    <x v="0"/>
    <n v="0"/>
    <x v="7169"/>
    <n v="1098358.8500000001"/>
    <s v="General Severiano"/>
    <x v="13"/>
  </r>
  <r>
    <s v="156092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51"/>
    <d v="2021-02-26T00:00:00"/>
    <n v="55"/>
    <m/>
    <m/>
    <x v="0"/>
    <x v="0"/>
    <m/>
    <m/>
    <x v="0"/>
    <m/>
    <m/>
    <x v="0"/>
    <x v="0"/>
    <m/>
    <m/>
    <x v="0"/>
    <m/>
    <x v="7948"/>
    <x v="7989"/>
    <x v="650"/>
    <x v="7991"/>
    <n v="7.7000000000000002E-3"/>
    <n v="4.8999999999999998E-3"/>
    <n v="5.2299999999999999E-2"/>
    <n v="0.98309999999999997"/>
    <n v="0"/>
    <x v="7826"/>
    <n v="2775.16"/>
    <n v="2333111.4700000002"/>
    <n v="0"/>
    <n v="0"/>
    <n v="68208724"/>
    <n v="68208724"/>
    <n v="0"/>
    <x v="2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4081.87"/>
    <n v="642238.46"/>
    <n v="0"/>
    <n v="1843.41"/>
    <n v="688309.96"/>
    <n v="5406.94"/>
    <x v="0"/>
    <x v="0"/>
    <n v="0"/>
    <n v="0"/>
    <x v="0"/>
    <x v="0"/>
    <n v="0"/>
    <x v="7171"/>
    <n v="1140712.3400000001"/>
    <s v="General Severiano"/>
    <x v="13"/>
  </r>
  <r>
    <s v="165420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52"/>
    <d v="2021-03-31T00:00:00"/>
    <n v="55"/>
    <n v="51"/>
    <n v="1"/>
    <x v="0"/>
    <x v="0"/>
    <m/>
    <n v="1"/>
    <x v="0"/>
    <m/>
    <m/>
    <x v="0"/>
    <x v="0"/>
    <n v="1"/>
    <n v="1"/>
    <x v="0"/>
    <m/>
    <x v="7949"/>
    <x v="7990"/>
    <x v="650"/>
    <x v="7992"/>
    <n v="7.7000000000000002E-3"/>
    <n v="4.8999999999999998E-3"/>
    <n v="0.4259"/>
    <n v="0.64559999999999995"/>
    <n v="0"/>
    <x v="7827"/>
    <n v="2835.31"/>
    <n v="2894800.77"/>
    <n v="0"/>
    <n v="0"/>
    <n v="68208724"/>
    <n v="68208724"/>
    <n v="0"/>
    <x v="2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4615.57999999999"/>
    <n v="142238.46"/>
    <n v="0"/>
    <n v="2377.12"/>
    <n v="452242.26"/>
    <n v="5406.94"/>
    <x v="0"/>
    <x v="0"/>
    <n v="0"/>
    <n v="0"/>
    <x v="0"/>
    <x v="0"/>
    <n v="0"/>
    <x v="7172"/>
    <n v="904667.22"/>
    <s v="General Severiano"/>
    <x v="13"/>
  </r>
  <r>
    <s v="176986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53"/>
    <d v="2021-04-30T00:00:00"/>
    <n v="55"/>
    <m/>
    <m/>
    <x v="0"/>
    <x v="0"/>
    <m/>
    <m/>
    <x v="0"/>
    <m/>
    <m/>
    <x v="0"/>
    <x v="0"/>
    <m/>
    <m/>
    <x v="0"/>
    <m/>
    <x v="7950"/>
    <x v="7991"/>
    <x v="650"/>
    <x v="7993"/>
    <n v="7.7000000000000002E-3"/>
    <n v="4.8999999999999998E-3"/>
    <n v="-0.36130000000000001"/>
    <n v="1.0096000000000001"/>
    <n v="0"/>
    <x v="7828"/>
    <n v="3731.86"/>
    <n v="1120632.3899999999"/>
    <n v="0"/>
    <n v="0"/>
    <n v="69980849.640000001"/>
    <n v="69980849.640000001"/>
    <n v="0"/>
    <x v="23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697.18"/>
    <n v="142238.46"/>
    <n v="0"/>
    <n v="7458.72"/>
    <n v="710247.28"/>
    <n v="5406.94"/>
    <x v="0"/>
    <x v="0"/>
    <n v="0"/>
    <n v="0"/>
    <x v="0"/>
    <x v="0"/>
    <n v="0"/>
    <x v="7173"/>
    <n v="1162762.58"/>
    <s v="General Severiano"/>
    <x v="13"/>
  </r>
  <r>
    <s v="184316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54"/>
    <d v="2021-05-31T00:00:00"/>
    <n v="55"/>
    <m/>
    <m/>
    <x v="0"/>
    <x v="0"/>
    <m/>
    <m/>
    <x v="0"/>
    <m/>
    <m/>
    <x v="0"/>
    <x v="0"/>
    <m/>
    <m/>
    <x v="0"/>
    <m/>
    <x v="7951"/>
    <x v="7992"/>
    <x v="650"/>
    <x v="7994"/>
    <n v="7.7000000000000002E-3"/>
    <n v="4.8999999999999998E-3"/>
    <n v="0.34670000000000001"/>
    <n v="0.64290000000000003"/>
    <n v="0"/>
    <x v="7829"/>
    <n v="2363.31"/>
    <n v="1047116.22"/>
    <n v="0"/>
    <n v="0"/>
    <n v="70039022.489999995"/>
    <n v="70039022.489999995"/>
    <n v="0"/>
    <x v="23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802.72"/>
    <n v="142238.46"/>
    <n v="0"/>
    <n v="7564.26"/>
    <n v="450611.24"/>
    <n v="5406.94"/>
    <x v="0"/>
    <x v="0"/>
    <n v="0"/>
    <n v="0"/>
    <x v="0"/>
    <x v="0"/>
    <n v="0"/>
    <x v="7174"/>
    <n v="903131.06"/>
    <s v="General Severiano"/>
    <x v="13"/>
  </r>
  <r>
    <s v="195328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55"/>
    <d v="2021-06-30T00:00:00"/>
    <n v="55"/>
    <n v="51"/>
    <n v="1"/>
    <x v="0"/>
    <x v="0"/>
    <m/>
    <n v="1"/>
    <x v="0"/>
    <m/>
    <m/>
    <x v="0"/>
    <x v="0"/>
    <n v="1"/>
    <n v="1"/>
    <x v="0"/>
    <m/>
    <x v="7952"/>
    <x v="7993"/>
    <x v="650"/>
    <x v="7995"/>
    <n v="6.3E-3"/>
    <n v="4.0000000000000001E-3"/>
    <n v="22.3429"/>
    <n v="0.93130000000000002"/>
    <n v="0"/>
    <x v="7830"/>
    <n v="2888.24"/>
    <n v="1069262.1399999999"/>
    <n v="0"/>
    <n v="0"/>
    <n v="85670557"/>
    <n v="85670557"/>
    <n v="0"/>
    <x v="23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2.5"/>
    <n v="0"/>
    <n v="0"/>
    <n v="302.5"/>
    <n v="655000.77"/>
    <n v="5406.94"/>
    <x v="0"/>
    <x v="0"/>
    <n v="0"/>
    <n v="0"/>
    <x v="0"/>
    <x v="0"/>
    <n v="0"/>
    <x v="7175"/>
    <n v="692895.62"/>
    <s v="General Severiano"/>
    <x v="13"/>
  </r>
  <r>
    <s v="205977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56"/>
    <d v="2021-07-30T00:00:00"/>
    <n v="55"/>
    <m/>
    <m/>
    <x v="0"/>
    <x v="0"/>
    <m/>
    <m/>
    <x v="0"/>
    <m/>
    <m/>
    <x v="0"/>
    <x v="0"/>
    <m/>
    <m/>
    <x v="0"/>
    <m/>
    <x v="7953"/>
    <x v="7994"/>
    <x v="650"/>
    <x v="7996"/>
    <n v="6.3E-3"/>
    <n v="4.0000000000000001E-3"/>
    <n v="0.30470000000000003"/>
    <n v="0.52229999999999999"/>
    <n v="0"/>
    <x v="7831"/>
    <n v="4857.8"/>
    <n v="1119932.25"/>
    <n v="0"/>
    <n v="0"/>
    <n v="85670557"/>
    <n v="85670557"/>
    <n v="0"/>
    <x v="23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10.7"/>
    <n v="0"/>
    <n v="0"/>
    <n v="4310.7"/>
    <n v="449431.08"/>
    <n v="5406.94"/>
    <x v="0"/>
    <x v="0"/>
    <n v="0"/>
    <n v="0"/>
    <x v="0"/>
    <x v="0"/>
    <n v="0"/>
    <x v="7176"/>
    <n v="487330.45"/>
    <s v="General Severiano"/>
    <x v="13"/>
  </r>
  <r>
    <s v="215722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57"/>
    <d v="2021-08-31T00:00:00"/>
    <n v="55"/>
    <m/>
    <m/>
    <x v="0"/>
    <x v="0"/>
    <m/>
    <m/>
    <x v="0"/>
    <m/>
    <m/>
    <x v="0"/>
    <x v="0"/>
    <m/>
    <m/>
    <x v="0"/>
    <m/>
    <x v="7954"/>
    <x v="7995"/>
    <x v="650"/>
    <x v="7997"/>
    <n v="6.3E-3"/>
    <n v="4.0000000000000001E-3"/>
    <n v="-4.2099999999999999E-2"/>
    <n v="0.78990000000000005"/>
    <n v="0"/>
    <x v="7832"/>
    <n v="673355.27"/>
    <n v="649261.61"/>
    <n v="0"/>
    <n v="0"/>
    <n v="85670557"/>
    <n v="85670557"/>
    <n v="0"/>
    <x v="23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13.6999999999998"/>
    <n v="0"/>
    <n v="0"/>
    <n v="2513.6999999999998"/>
    <n v="681776.31"/>
    <n v="5406.94"/>
    <x v="0"/>
    <x v="0"/>
    <n v="0"/>
    <n v="0"/>
    <x v="0"/>
    <x v="0"/>
    <n v="0"/>
    <x v="7176"/>
    <n v="719675.68"/>
    <s v="General Severiano"/>
    <x v="13"/>
  </r>
  <r>
    <s v="223299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58"/>
    <d v="2021-09-30T00:00:00"/>
    <n v="55"/>
    <n v="51"/>
    <n v="1"/>
    <x v="0"/>
    <x v="0"/>
    <m/>
    <n v="1"/>
    <x v="0"/>
    <m/>
    <m/>
    <x v="0"/>
    <x v="0"/>
    <n v="1"/>
    <n v="1"/>
    <x v="0"/>
    <m/>
    <x v="7955"/>
    <x v="7996"/>
    <x v="650"/>
    <x v="7998"/>
    <n v="6.3E-3"/>
    <n v="4.0000000000000001E-3"/>
    <n v="-0.15920000000000001"/>
    <n v="0.70950000000000002"/>
    <n v="0"/>
    <x v="7833"/>
    <n v="3932.96"/>
    <n v="1114237.8"/>
    <n v="0"/>
    <n v="0"/>
    <n v="85670557"/>
    <n v="85670557"/>
    <n v="0"/>
    <x v="23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612158.24"/>
    <n v="5406.94"/>
    <x v="0"/>
    <x v="0"/>
    <n v="0"/>
    <n v="0"/>
    <x v="0"/>
    <x v="0"/>
    <n v="0"/>
    <x v="7175"/>
    <n v="650053.09"/>
    <s v="General Severiano"/>
    <x v="13"/>
  </r>
  <r>
    <s v="237556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59"/>
    <d v="2021-10-29T00:00:00"/>
    <n v="55"/>
    <m/>
    <m/>
    <x v="0"/>
    <x v="0"/>
    <m/>
    <m/>
    <x v="0"/>
    <m/>
    <m/>
    <x v="0"/>
    <x v="0"/>
    <m/>
    <m/>
    <x v="0"/>
    <m/>
    <x v="7956"/>
    <x v="7997"/>
    <x v="650"/>
    <x v="7999"/>
    <n v="6.3E-3"/>
    <n v="4.0000000000000001E-3"/>
    <n v="2.9100000000000001E-2"/>
    <n v="0.50009999999999999"/>
    <n v="0"/>
    <x v="7834"/>
    <n v="3227.93"/>
    <n v="953820.05"/>
    <n v="0"/>
    <n v="0"/>
    <n v="85670557"/>
    <n v="85670557"/>
    <n v="0"/>
    <x v="23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39.63"/>
    <n v="0"/>
    <n v="0"/>
    <n v="4839.63"/>
    <n v="430796.93"/>
    <n v="5406.94"/>
    <x v="0"/>
    <x v="0"/>
    <n v="0"/>
    <n v="0"/>
    <x v="0"/>
    <x v="0"/>
    <n v="0"/>
    <x v="7177"/>
    <n v="468687.26"/>
    <s v="General Severiano"/>
    <x v="13"/>
  </r>
  <r>
    <s v="247560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60"/>
    <d v="2021-11-30T00:00:00"/>
    <n v="55"/>
    <m/>
    <m/>
    <x v="0"/>
    <x v="0"/>
    <m/>
    <m/>
    <x v="0"/>
    <m/>
    <m/>
    <x v="0"/>
    <x v="0"/>
    <m/>
    <m/>
    <x v="0"/>
    <m/>
    <x v="7957"/>
    <x v="7998"/>
    <x v="650"/>
    <x v="8000"/>
    <n v="6.3E-3"/>
    <n v="4.0000000000000001E-3"/>
    <n v="-1E-3"/>
    <n v="0.49340000000000001"/>
    <n v="0"/>
    <x v="7835"/>
    <n v="2937.43"/>
    <n v="931142.38"/>
    <n v="0"/>
    <n v="0"/>
    <n v="85670557"/>
    <n v="85670557"/>
    <n v="0"/>
    <x v="23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44.94"/>
    <n v="0"/>
    <n v="0"/>
    <n v="2344.94"/>
    <n v="425152.96"/>
    <n v="5406.94"/>
    <x v="0"/>
    <x v="0"/>
    <n v="0"/>
    <n v="0"/>
    <x v="0"/>
    <x v="0"/>
    <n v="0"/>
    <x v="7178"/>
    <n v="444043.29"/>
    <s v="General Severiano"/>
    <x v="13"/>
  </r>
  <r>
    <s v="257278"/>
    <s v="FUNDO DE INVESTIMENTO IMOBILIARIO GENERAL SEVERIANO"/>
    <s v="17.007.528/0001-95"/>
    <d v="2016-07-04T00:00:00"/>
    <x v="3"/>
    <s v="BRGESECTF001"/>
    <x v="155"/>
    <n v="52000"/>
    <x v="0"/>
    <x v="0"/>
    <x v="7"/>
    <x v="0"/>
    <x v="1"/>
    <d v="2036-07-04T00:00:00"/>
    <s v="30/06"/>
    <x v="2"/>
    <x v="3"/>
    <s v="OLIVEIRA TRUST DTVM S.A."/>
    <s v="36.113.876/0001-91"/>
    <x v="61"/>
    <d v="2021-12-31T00:00:00"/>
    <n v="55"/>
    <n v="51"/>
    <n v="1"/>
    <x v="0"/>
    <x v="0"/>
    <m/>
    <n v="1"/>
    <x v="0"/>
    <m/>
    <m/>
    <x v="0"/>
    <x v="0"/>
    <n v="1"/>
    <n v="1"/>
    <x v="0"/>
    <m/>
    <x v="7958"/>
    <x v="7999"/>
    <x v="650"/>
    <x v="8001"/>
    <n v="6.3E-3"/>
    <n v="4.0000000000000001E-3"/>
    <n v="0.29530000000000001"/>
    <n v="0.45350000000000001"/>
    <n v="0"/>
    <x v="7836"/>
    <n v="2966.98"/>
    <n v="1153071.43"/>
    <n v="0"/>
    <n v="0"/>
    <n v="85670557"/>
    <n v="85670557"/>
    <n v="0"/>
    <x v="23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6.68"/>
    <n v="0"/>
    <n v="0"/>
    <n v="396.68"/>
    <n v="390717.7"/>
    <n v="5407.41"/>
    <x v="0"/>
    <x v="0"/>
    <n v="0"/>
    <n v="0"/>
    <x v="0"/>
    <x v="0"/>
    <n v="0"/>
    <x v="7179"/>
    <n v="409622.2"/>
    <s v="General Severiano"/>
    <x v="13"/>
  </r>
  <r>
    <s v="268870"/>
    <s v="FUNDO DE INVESTIMENTO IMOBILIÁRIO GENERAL SEVERIANO"/>
    <s v="17.007.528/0001-95"/>
    <d v="2016-07-04T00:00:00"/>
    <x v="3"/>
    <s v="BRGESECTF001"/>
    <x v="155"/>
    <n v="52000.002850370001"/>
    <x v="0"/>
    <x v="1"/>
    <x v="8"/>
    <x v="1"/>
    <x v="1"/>
    <d v="2036-07-04T00:00:00"/>
    <s v="30/06"/>
    <x v="0"/>
    <x v="0"/>
    <s v="OLIVEIRA TRUST DIST. DE TÍTULOS E VALORES MOBILIÁRIOS S/A"/>
    <s v="36113876000191"/>
    <x v="62"/>
    <d v="2022-02-15T00:00:00"/>
    <n v="55"/>
    <n v="0"/>
    <n v="0"/>
    <x v="1"/>
    <x v="1"/>
    <n v="0"/>
    <n v="0"/>
    <x v="1"/>
    <n v="0"/>
    <n v="0"/>
    <x v="1"/>
    <x v="1"/>
    <n v="0"/>
    <n v="0"/>
    <x v="1"/>
    <n v="0"/>
    <x v="7959"/>
    <x v="8000"/>
    <x v="651"/>
    <x v="8002"/>
    <n v="6.3E-5"/>
    <n v="4.0000000000000003E-5"/>
    <n v="-7.5929999999999999E-3"/>
    <n v="7.2649999999999998E-3"/>
    <n v="0"/>
    <x v="7837"/>
    <n v="3186.15"/>
    <n v="734263.88"/>
    <n v="0"/>
    <n v="0"/>
    <n v="85670557"/>
    <n v="85670557"/>
    <n v="0"/>
    <x v="23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627845.96"/>
    <n v="5406.94"/>
    <x v="0"/>
    <x v="0"/>
    <n v="0"/>
    <n v="0"/>
    <x v="0"/>
    <x v="0"/>
    <n v="0"/>
    <x v="7180"/>
    <n v="646786.9"/>
    <s v="General Severiano"/>
    <x v="13"/>
  </r>
  <r>
    <s v="273776"/>
    <s v="FUNDO DE INVESTIMENTO IMOBILIÁRIO GENERAL SEVERIANO"/>
    <s v="17.007.528/0001-95"/>
    <d v="2016-07-04T00:00:00"/>
    <x v="3"/>
    <s v="BRGESECTF001"/>
    <x v="155"/>
    <n v="52000.002850370001"/>
    <x v="0"/>
    <x v="1"/>
    <x v="8"/>
    <x v="1"/>
    <x v="1"/>
    <d v="2036-07-04T00:00:00"/>
    <s v="30/06"/>
    <x v="0"/>
    <x v="0"/>
    <s v="OLIVEIRA TRUST DIST. DE TÍTULOS E VALORES MOBILIÁRIOS S/A"/>
    <s v="36113876000191"/>
    <x v="63"/>
    <d v="2022-03-07T00:00:00"/>
    <n v="55"/>
    <n v="0"/>
    <n v="0"/>
    <x v="1"/>
    <x v="1"/>
    <n v="0"/>
    <n v="0"/>
    <x v="1"/>
    <n v="0"/>
    <n v="0"/>
    <x v="1"/>
    <x v="1"/>
    <n v="0"/>
    <n v="0"/>
    <x v="1"/>
    <n v="0"/>
    <x v="7960"/>
    <x v="8001"/>
    <x v="651"/>
    <x v="8003"/>
    <n v="6.3E-5"/>
    <n v="4.0000000000000003E-5"/>
    <n v="7.3200000000000001E-4"/>
    <n v="1.1313999999999999E-2"/>
    <n v="0"/>
    <x v="7838"/>
    <n v="3948.72"/>
    <n v="1127466.3700000001"/>
    <n v="0"/>
    <n v="0"/>
    <n v="85670557"/>
    <n v="85670557"/>
    <n v="0"/>
    <x v="23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85.77"/>
    <n v="0"/>
    <n v="0"/>
    <n v="11285.77"/>
    <n v="970343.94"/>
    <n v="5406.94"/>
    <x v="0"/>
    <x v="0"/>
    <n v="0"/>
    <n v="0"/>
    <x v="0"/>
    <x v="0"/>
    <n v="0"/>
    <x v="7181"/>
    <n v="989229.75"/>
    <s v="General Severiano"/>
    <x v="13"/>
  </r>
  <r>
    <m/>
    <s v="FUNDO DE INVESTIMENTO IMOBILIARIO GENERAL SEVERIANO"/>
    <s v="17.007.528/0001-95"/>
    <d v="2016-07-04T00:00:00"/>
    <x v="3"/>
    <s v="BRGESECTF001"/>
    <x v="155"/>
    <n v="52000.002810420003"/>
    <x v="0"/>
    <x v="1"/>
    <x v="8"/>
    <x v="1"/>
    <x v="1"/>
    <d v="2036-07-04T00:00:00"/>
    <s v="30/06"/>
    <x v="0"/>
    <x v="0"/>
    <s v="BTG PACTUAL SERVIÇOS FINANCEIROS S.A. DTVM"/>
    <s v="59281253000123"/>
    <x v="64"/>
    <d v="2022-04-18T00:00:00"/>
    <n v="55"/>
    <n v="49"/>
    <n v="1"/>
    <x v="1"/>
    <x v="1"/>
    <n v="0"/>
    <n v="3"/>
    <x v="1"/>
    <n v="0"/>
    <n v="0"/>
    <x v="1"/>
    <x v="1"/>
    <n v="1"/>
    <n v="1"/>
    <x v="1"/>
    <n v="0"/>
    <x v="7961"/>
    <x v="8002"/>
    <x v="652"/>
    <x v="8004"/>
    <n v="1.08E-4"/>
    <n v="0"/>
    <n v="8.3999999999999995E-3"/>
    <n v="0"/>
    <n v="0"/>
    <x v="7839"/>
    <n v="29024.98"/>
    <n v="0"/>
    <n v="0"/>
    <n v="838239.2"/>
    <n v="85670557"/>
    <n v="85670557"/>
    <n v="0"/>
    <x v="23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5997"/>
    <n v="735997"/>
    <n v="0"/>
    <n v="0"/>
    <n v="706521"/>
    <n v="9362.19"/>
    <x v="0"/>
    <x v="0"/>
    <n v="0"/>
    <n v="0"/>
    <x v="0"/>
    <x v="0"/>
    <n v="0"/>
    <x v="7182"/>
    <n v="728911.2"/>
    <s v="General Severiano"/>
    <x v="13"/>
  </r>
  <r>
    <s v="9516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RAÇÃO FUTURO CORRETORA DE VALORES S/A"/>
    <s v="27.652.684/0001-62"/>
    <x v="2"/>
    <d v="2016-12-31T00:00:00"/>
    <n v="93"/>
    <m/>
    <m/>
    <x v="0"/>
    <x v="0"/>
    <m/>
    <m/>
    <x v="0"/>
    <m/>
    <m/>
    <x v="0"/>
    <x v="0"/>
    <m/>
    <m/>
    <x v="0"/>
    <m/>
    <x v="7962"/>
    <x v="8003"/>
    <x v="653"/>
    <x v="8005"/>
    <n v="0.01"/>
    <n v="0"/>
    <n v="-0.86270000000000002"/>
    <n v="0"/>
    <n v="0"/>
    <x v="7840"/>
    <n v="10709.1"/>
    <n v="0"/>
    <n v="0"/>
    <n v="2531574.87"/>
    <n v="247945000"/>
    <n v="247945000"/>
    <n v="0"/>
    <x v="32"/>
    <n v="2479450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14832.25"/>
    <n v="2407921.19"/>
    <n v="0"/>
    <n v="6911.06"/>
    <n v="1066535.2"/>
    <n v="21821.11"/>
    <x v="0"/>
    <x v="0"/>
    <n v="0"/>
    <n v="0"/>
    <x v="0"/>
    <x v="0"/>
    <n v="0"/>
    <x v="5446"/>
    <n v="1120356.31"/>
    <s v="Novo Horizonte"/>
    <x v="6"/>
  </r>
  <r>
    <s v="13364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RAÇÃO FUTURO CORRETORA DE VALORES S/A"/>
    <s v="27.652.684/0001-62"/>
    <x v="3"/>
    <d v="2017-02-24T00:00:00"/>
    <n v="65"/>
    <m/>
    <m/>
    <x v="0"/>
    <x v="0"/>
    <m/>
    <m/>
    <x v="0"/>
    <m/>
    <m/>
    <x v="0"/>
    <x v="0"/>
    <m/>
    <m/>
    <x v="0"/>
    <m/>
    <x v="7963"/>
    <x v="8004"/>
    <x v="653"/>
    <x v="8006"/>
    <n v="0.01"/>
    <n v="0"/>
    <n v="-0.84830000000000005"/>
    <n v="0"/>
    <n v="0"/>
    <x v="7841"/>
    <n v="5523.16"/>
    <n v="0"/>
    <n v="0"/>
    <n v="3431123.93"/>
    <n v="262660000"/>
    <n v="262660000"/>
    <n v="0"/>
    <x v="2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78.41"/>
    <n v="0"/>
    <n v="0"/>
    <n v="3778.41"/>
    <n v="0"/>
    <n v="18969.96"/>
    <x v="0"/>
    <x v="0"/>
    <n v="0"/>
    <n v="0"/>
    <x v="0"/>
    <x v="0"/>
    <n v="0"/>
    <x v="7183"/>
    <n v="1153331.27"/>
    <s v="Novo Horizonte"/>
    <x v="6"/>
  </r>
  <r>
    <s v="13365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RAÇÃO FUTURO CORRETORA DE VALORES S/A"/>
    <s v="27.652.684/0001-62"/>
    <x v="4"/>
    <d v="2017-03-31T00:00:00"/>
    <n v="93"/>
    <n v="84"/>
    <n v="9"/>
    <x v="0"/>
    <x v="0"/>
    <m/>
    <m/>
    <x v="0"/>
    <m/>
    <m/>
    <x v="0"/>
    <x v="0"/>
    <m/>
    <m/>
    <x v="0"/>
    <m/>
    <x v="7964"/>
    <x v="8005"/>
    <x v="653"/>
    <x v="8007"/>
    <n v="0.01"/>
    <n v="0"/>
    <n v="0.14910000000000001"/>
    <n v="0"/>
    <n v="0"/>
    <x v="7842"/>
    <n v="1630.12"/>
    <n v="0"/>
    <n v="0"/>
    <n v="3551512.34"/>
    <n v="262660000"/>
    <n v="262660000"/>
    <n v="0"/>
    <x v="2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07921.19"/>
    <n v="2407921.19"/>
    <n v="0"/>
    <n v="0"/>
    <n v="0"/>
    <n v="24209.15"/>
    <x v="0"/>
    <x v="0"/>
    <n v="0"/>
    <n v="0"/>
    <x v="0"/>
    <x v="0"/>
    <n v="0"/>
    <x v="7184"/>
    <n v="3278961.71"/>
    <s v="Novo Horizonte"/>
    <x v="6"/>
  </r>
  <r>
    <s v="13190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RAÇÃO FUTURO CORRETORA DE VALORES S/A"/>
    <s v="27.652.684/0001-62"/>
    <x v="5"/>
    <d v="2017-04-28T00:00:00"/>
    <n v="93"/>
    <m/>
    <m/>
    <x v="0"/>
    <x v="0"/>
    <m/>
    <m/>
    <x v="0"/>
    <m/>
    <m/>
    <x v="0"/>
    <x v="0"/>
    <m/>
    <m/>
    <x v="0"/>
    <m/>
    <x v="7965"/>
    <x v="8006"/>
    <x v="653"/>
    <x v="8008"/>
    <n v="2.21"/>
    <n v="0"/>
    <n v="0.1027"/>
    <n v="0"/>
    <n v="0"/>
    <x v="7843"/>
    <n v="2433843.7400000002"/>
    <n v="0"/>
    <n v="0"/>
    <n v="1381870.81"/>
    <n v="262660000"/>
    <n v="262660000"/>
    <n v="0"/>
    <x v="2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16100.69"/>
    <n v="2407921.19"/>
    <n v="0"/>
    <n v="8179.5"/>
    <n v="2119537.1800000002"/>
    <n v="19035.27"/>
    <x v="0"/>
    <x v="0"/>
    <n v="0"/>
    <n v="0"/>
    <x v="0"/>
    <x v="0"/>
    <n v="0"/>
    <x v="7185"/>
    <n v="3277241.01"/>
    <s v="Novo Horizonte"/>
    <x v="6"/>
  </r>
  <r>
    <s v="14127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RAÇÃO FUTURO CORRETORA DE VALORES S/A"/>
    <s v="27.652.684/0001-62"/>
    <x v="6"/>
    <d v="2017-05-31T00:00:00"/>
    <n v="93"/>
    <m/>
    <m/>
    <x v="0"/>
    <x v="0"/>
    <m/>
    <m/>
    <x v="0"/>
    <m/>
    <m/>
    <x v="0"/>
    <x v="0"/>
    <m/>
    <m/>
    <x v="0"/>
    <m/>
    <x v="7966"/>
    <x v="8007"/>
    <x v="653"/>
    <x v="8009"/>
    <n v="8.8000000000000005E-3"/>
    <n v="0"/>
    <n v="0.1027"/>
    <n v="0"/>
    <n v="0"/>
    <x v="7844"/>
    <n v="2000"/>
    <n v="0"/>
    <n v="0"/>
    <n v="4124015.75"/>
    <n v="262660000"/>
    <n v="262660000"/>
    <n v="26266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07921.19"/>
    <n v="2407921.19"/>
    <n v="0"/>
    <n v="0"/>
    <n v="2119537.1800000002"/>
    <n v="23288.959999999999"/>
    <x v="0"/>
    <x v="0"/>
    <n v="0"/>
    <n v="0"/>
    <x v="0"/>
    <x v="0"/>
    <n v="0"/>
    <x v="7186"/>
    <n v="3304529.11"/>
    <s v="Novo Horizonte"/>
    <x v="6"/>
  </r>
  <r>
    <s v="15110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RAÇÃO FUTURO CORRETORA DE VALORES S/A"/>
    <s v="27.652.684/0001-62"/>
    <x v="7"/>
    <d v="2017-06-30T00:00:00"/>
    <n v="93"/>
    <n v="84"/>
    <n v="9"/>
    <x v="0"/>
    <x v="0"/>
    <m/>
    <m/>
    <x v="0"/>
    <m/>
    <m/>
    <x v="0"/>
    <x v="0"/>
    <m/>
    <m/>
    <x v="0"/>
    <m/>
    <x v="7967"/>
    <x v="8008"/>
    <x v="653"/>
    <x v="8010"/>
    <n v="8.3000000000000001E-3"/>
    <n v="0"/>
    <n v="0.1027"/>
    <n v="0"/>
    <n v="0"/>
    <x v="7845"/>
    <n v="17544.669999999998"/>
    <n v="0"/>
    <n v="0"/>
    <n v="6638414.29"/>
    <n v="262660000"/>
    <n v="262660000"/>
    <n v="262660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89014.35"/>
    <n v="2489014.35"/>
    <n v="0"/>
    <n v="0"/>
    <n v="0"/>
    <n v="22397.599999999999"/>
    <x v="0"/>
    <x v="0"/>
    <n v="0"/>
    <n v="0"/>
    <x v="0"/>
    <x v="0"/>
    <n v="0"/>
    <x v="7187"/>
    <n v="1202491.9099999999"/>
    <s v="Novo Horizonte"/>
    <x v="6"/>
  </r>
  <r>
    <s v="15578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RAÇÃO FUTURO CORRETORA DE VALORES S/A"/>
    <s v="27.652.684/0001-62"/>
    <x v="8"/>
    <d v="2017-07-31T00:00:00"/>
    <n v="93"/>
    <n v="84"/>
    <n v="9"/>
    <x v="0"/>
    <x v="0"/>
    <m/>
    <m/>
    <x v="0"/>
    <m/>
    <m/>
    <x v="0"/>
    <x v="0"/>
    <m/>
    <m/>
    <x v="0"/>
    <m/>
    <x v="7968"/>
    <x v="8009"/>
    <x v="653"/>
    <x v="8011"/>
    <n v="8.3999999999999995E-3"/>
    <n v="0"/>
    <n v="-0.90800000000000003"/>
    <n v="1.0484"/>
    <n v="0"/>
    <x v="7846"/>
    <n v="38399.75"/>
    <n v="0"/>
    <n v="0"/>
    <n v="6310054.25"/>
    <n v="262660000"/>
    <n v="262660000"/>
    <n v="0"/>
    <x v="2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89014.35"/>
    <n v="2489014.35"/>
    <n v="0"/>
    <n v="0"/>
    <n v="2119537.1800000002"/>
    <n v="22480.36"/>
    <x v="0"/>
    <x v="0"/>
    <n v="0"/>
    <n v="0"/>
    <x v="0"/>
    <x v="0"/>
    <n v="0"/>
    <x v="7188"/>
    <n v="3352079.91"/>
    <s v="Novo Horizonte"/>
    <x v="6"/>
  </r>
  <r>
    <s v="16622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RAÇÃO FUTURO CORRETORA DE VALORES S/A"/>
    <s v="27.652.684/0001-62"/>
    <x v="9"/>
    <d v="2017-08-31T00:00:00"/>
    <n v="93"/>
    <n v="84"/>
    <n v="9"/>
    <x v="0"/>
    <x v="0"/>
    <m/>
    <m/>
    <x v="0"/>
    <m/>
    <m/>
    <x v="0"/>
    <x v="0"/>
    <m/>
    <m/>
    <x v="0"/>
    <m/>
    <x v="7969"/>
    <x v="8010"/>
    <x v="653"/>
    <x v="8012"/>
    <n v="9.1000000000000004E-3"/>
    <n v="0"/>
    <n v="0.93430000000000002"/>
    <n v="0"/>
    <n v="0"/>
    <x v="7847"/>
    <n v="74.959999999999994"/>
    <n v="0"/>
    <n v="0"/>
    <n v="6759433.4000000004"/>
    <n v="262660000"/>
    <n v="262660000"/>
    <n v="0"/>
    <x v="2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89014.35"/>
    <n v="2489014.35"/>
    <n v="0"/>
    <n v="0"/>
    <n v="0"/>
    <n v="24582.17"/>
    <x v="0"/>
    <x v="0"/>
    <n v="0"/>
    <n v="0"/>
    <x v="0"/>
    <x v="0"/>
    <n v="0"/>
    <x v="7189"/>
    <n v="1257899.43"/>
    <s v="Novo Horizonte"/>
    <x v="6"/>
  </r>
  <r>
    <s v="17696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RAÇÃO FUTURO CORRETORA DE VALORES S/A"/>
    <s v="27.652.684/0001-62"/>
    <x v="10"/>
    <d v="2017-09-29T00:00:00"/>
    <n v="93"/>
    <n v="84"/>
    <n v="9"/>
    <x v="0"/>
    <x v="0"/>
    <m/>
    <m/>
    <x v="0"/>
    <m/>
    <m/>
    <x v="0"/>
    <x v="0"/>
    <m/>
    <m/>
    <x v="0"/>
    <m/>
    <x v="7970"/>
    <x v="8011"/>
    <x v="653"/>
    <x v="8013"/>
    <n v="8.0000000000000002E-3"/>
    <n v="0"/>
    <n v="-1.67"/>
    <n v="0.78310000000000002"/>
    <n v="0"/>
    <x v="7848"/>
    <n v="15091.38"/>
    <n v="0"/>
    <n v="0"/>
    <n v="4881731.1100000003"/>
    <n v="262660000"/>
    <n v="262660000"/>
    <n v="0"/>
    <x v="2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91211.4"/>
    <n v="1991211.4"/>
    <n v="0"/>
    <n v="0"/>
    <n v="0"/>
    <n v="21361.65"/>
    <x v="0"/>
    <x v="0"/>
    <n v="0"/>
    <n v="0"/>
    <x v="0"/>
    <x v="0"/>
    <n v="0"/>
    <x v="7190"/>
    <n v="3417380.64"/>
    <s v="Novo Horizonte"/>
    <x v="6"/>
  </r>
  <r>
    <s v="19010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RAÇÃO FUTURO CORRETORA DE VALORES S/A"/>
    <s v="27.652.684/0001-62"/>
    <x v="11"/>
    <d v="2017-10-31T00:00:00"/>
    <n v="93"/>
    <n v="84"/>
    <n v="9"/>
    <x v="0"/>
    <x v="0"/>
    <m/>
    <m/>
    <x v="0"/>
    <m/>
    <m/>
    <x v="0"/>
    <x v="0"/>
    <m/>
    <m/>
    <x v="0"/>
    <m/>
    <x v="7971"/>
    <x v="8012"/>
    <x v="653"/>
    <x v="8014"/>
    <n v="8.3000000000000001E-3"/>
    <n v="0"/>
    <n v="0.192"/>
    <n v="0.7964"/>
    <n v="0"/>
    <x v="7849"/>
    <n v="3154.86"/>
    <n v="0"/>
    <n v="0"/>
    <n v="4706310.75"/>
    <n v="262660000"/>
    <n v="262660000"/>
    <n v="0"/>
    <x v="2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89014.35"/>
    <n v="2489014.35"/>
    <n v="0"/>
    <n v="0"/>
    <n v="0"/>
    <n v="22196.55"/>
    <x v="0"/>
    <x v="0"/>
    <n v="0"/>
    <n v="0"/>
    <x v="0"/>
    <x v="0"/>
    <n v="0"/>
    <x v="7191"/>
    <n v="3216733.15"/>
    <s v="Novo Horizonte"/>
    <x v="6"/>
  </r>
  <r>
    <s v="20135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RAÇÃO FUTURO CORRETORA DE VALORES S/A"/>
    <s v="27.652.684/0001-62"/>
    <x v="12"/>
    <d v="2017-11-30T00:00:00"/>
    <n v="93"/>
    <n v="84"/>
    <n v="9"/>
    <x v="0"/>
    <x v="0"/>
    <m/>
    <m/>
    <x v="0"/>
    <m/>
    <m/>
    <x v="0"/>
    <x v="0"/>
    <m/>
    <m/>
    <x v="0"/>
    <m/>
    <x v="7972"/>
    <x v="8013"/>
    <x v="653"/>
    <x v="8015"/>
    <n v="7.9000000000000008E-3"/>
    <n v="0"/>
    <n v="0.93930000000000002"/>
    <n v="0.93700000000000006"/>
    <n v="0"/>
    <x v="7850"/>
    <n v="9958.24"/>
    <n v="0"/>
    <n v="0"/>
    <n v="5472034.5199999996"/>
    <n v="262660000"/>
    <n v="262660000"/>
    <n v="0"/>
    <x v="2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14783.35"/>
    <n v="2314783.35"/>
    <n v="0"/>
    <n v="0"/>
    <n v="0"/>
    <n v="21251.22"/>
    <x v="0"/>
    <x v="0"/>
    <n v="0"/>
    <n v="0"/>
    <x v="0"/>
    <x v="0"/>
    <n v="0"/>
    <x v="7192"/>
    <n v="1310474.81"/>
    <s v="Novo Horizonte"/>
    <x v="6"/>
  </r>
  <r>
    <s v="21062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RAÇÃO FUTURO CORRETORA DE VALORES S/A"/>
    <s v="27.652.684/0001-62"/>
    <x v="13"/>
    <d v="2017-12-29T00:00:00"/>
    <n v="93"/>
    <n v="84"/>
    <n v="9"/>
    <x v="0"/>
    <x v="0"/>
    <m/>
    <m/>
    <x v="0"/>
    <m/>
    <m/>
    <x v="0"/>
    <x v="0"/>
    <m/>
    <m/>
    <x v="0"/>
    <m/>
    <x v="7973"/>
    <x v="8014"/>
    <x v="653"/>
    <x v="8016"/>
    <n v="8.0000000000000002E-3"/>
    <n v="0"/>
    <n v="-1.0968"/>
    <n v="1.024"/>
    <n v="0"/>
    <x v="7851"/>
    <n v="30231.41"/>
    <n v="0"/>
    <n v="0"/>
    <n v="5283268.5199999996"/>
    <n v="262660000"/>
    <n v="262660000"/>
    <n v="0"/>
    <x v="2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14783.35"/>
    <n v="2314783.35"/>
    <n v="0"/>
    <n v="0"/>
    <n v="0"/>
    <n v="21230.04"/>
    <x v="0"/>
    <x v="0"/>
    <n v="0"/>
    <n v="0"/>
    <x v="0"/>
    <x v="0"/>
    <n v="0"/>
    <x v="7193"/>
    <n v="4093851.09"/>
    <s v="Novo Horizonte"/>
    <x v="6"/>
  </r>
  <r>
    <s v="22798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RAÇÃO FUTURO CORRETORA DE VALORES S/A"/>
    <s v="27.652.684/0001-62"/>
    <x v="14"/>
    <d v="2018-01-31T00:00:00"/>
    <n v="93"/>
    <n v="84"/>
    <n v="9"/>
    <x v="0"/>
    <x v="0"/>
    <m/>
    <m/>
    <x v="0"/>
    <m/>
    <m/>
    <x v="0"/>
    <x v="0"/>
    <m/>
    <m/>
    <x v="0"/>
    <m/>
    <x v="7974"/>
    <x v="8015"/>
    <x v="653"/>
    <x v="8017"/>
    <n v="8.8000000000000005E-3"/>
    <n v="0"/>
    <n v="-1.0968"/>
    <n v="1.024"/>
    <n v="0"/>
    <x v="7852"/>
    <n v="7220.81"/>
    <n v="0"/>
    <n v="0"/>
    <n v="4873837.22"/>
    <n v="262660000"/>
    <n v="262660000"/>
    <n v="0"/>
    <x v="2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20619.2599999998"/>
    <n v="2314783.35"/>
    <n v="0"/>
    <n v="5835.91"/>
    <n v="2119537.1800000002"/>
    <n v="23335.13"/>
    <x v="0"/>
    <x v="0"/>
    <n v="0"/>
    <n v="0"/>
    <x v="0"/>
    <x v="0"/>
    <n v="0"/>
    <x v="7194"/>
    <n v="3484640.8"/>
    <s v="Novo Horizonte"/>
    <x v="6"/>
  </r>
  <r>
    <s v="23711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RAÇÃO FUTURO CORRETORA DE VALORES S/A"/>
    <s v="27.652.684/0001-62"/>
    <x v="15"/>
    <d v="2018-02-28T00:00:00"/>
    <n v="93"/>
    <m/>
    <m/>
    <x v="0"/>
    <x v="0"/>
    <m/>
    <m/>
    <x v="0"/>
    <m/>
    <m/>
    <x v="0"/>
    <x v="0"/>
    <m/>
    <m/>
    <x v="0"/>
    <m/>
    <x v="7975"/>
    <x v="8016"/>
    <x v="653"/>
    <x v="8018"/>
    <n v="7.9000000000000008E-3"/>
    <n v="0"/>
    <n v="5.8999999999999997E-2"/>
    <n v="0.73250000000000004"/>
    <n v="0"/>
    <x v="7853"/>
    <n v="199657.2"/>
    <n v="0"/>
    <n v="0"/>
    <n v="4867543.82"/>
    <n v="285650000"/>
    <n v="285650000"/>
    <n v="0"/>
    <x v="23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17925.79"/>
    <n v="2314783.35"/>
    <n v="0"/>
    <n v="3142.44"/>
    <n v="2119537.1800000002"/>
    <n v="22752.86"/>
    <x v="0"/>
    <x v="0"/>
    <n v="0"/>
    <n v="0"/>
    <x v="0"/>
    <x v="0"/>
    <n v="0"/>
    <x v="7195"/>
    <n v="3499470.4"/>
    <s v="Novo Horizonte"/>
    <x v="6"/>
  </r>
  <r>
    <s v="25260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RAÇÃO FUTURO CORRETORA DE VALORES S/A"/>
    <s v="27.652.684/0001-62"/>
    <x v="16"/>
    <d v="2018-03-29T00:00:00"/>
    <n v="93"/>
    <n v="84"/>
    <n v="9"/>
    <x v="0"/>
    <x v="0"/>
    <m/>
    <m/>
    <x v="0"/>
    <m/>
    <m/>
    <x v="0"/>
    <x v="0"/>
    <m/>
    <m/>
    <x v="0"/>
    <m/>
    <x v="7976"/>
    <x v="8017"/>
    <x v="653"/>
    <x v="8019"/>
    <n v="9.5999999999999992E-3"/>
    <n v="0"/>
    <n v="6.5299999999999997E-2"/>
    <n v="1.1943999999999999"/>
    <n v="0"/>
    <x v="7854"/>
    <n v="5000"/>
    <n v="0"/>
    <n v="0"/>
    <n v="5241135.71"/>
    <n v="285650000"/>
    <n v="285650000"/>
    <n v="0"/>
    <x v="23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14783.35"/>
    <n v="2314783.35"/>
    <n v="0"/>
    <n v="0"/>
    <n v="3458202.96"/>
    <n v="27866.65"/>
    <x v="0"/>
    <x v="0"/>
    <n v="0"/>
    <n v="0"/>
    <x v="0"/>
    <x v="0"/>
    <n v="0"/>
    <x v="133"/>
    <n v="3486069.61"/>
    <s v="Novo Horizonte"/>
    <x v="6"/>
  </r>
  <r>
    <s v="26573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RAÇÃO FUTURO CORRETORA DE VALORES S/A"/>
    <s v="27.652.684/0001-62"/>
    <x v="17"/>
    <d v="2018-04-30T00:00:00"/>
    <n v="93"/>
    <m/>
    <m/>
    <x v="0"/>
    <x v="0"/>
    <m/>
    <m/>
    <x v="0"/>
    <m/>
    <m/>
    <x v="0"/>
    <x v="0"/>
    <m/>
    <m/>
    <x v="0"/>
    <m/>
    <x v="7977"/>
    <x v="8018"/>
    <x v="653"/>
    <x v="8020"/>
    <n v="9.5999999999999992E-3"/>
    <n v="0"/>
    <n v="5.2999999999999999E-2"/>
    <n v="1.2000999999999999"/>
    <n v="0"/>
    <x v="7855"/>
    <n v="5412352.1600000001"/>
    <n v="0"/>
    <n v="0"/>
    <n v="0"/>
    <n v="285650000"/>
    <n v="285650000"/>
    <n v="0"/>
    <x v="23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20798.17"/>
    <n v="2314783.35"/>
    <n v="0"/>
    <n v="6014.82"/>
    <n v="3476870.04"/>
    <n v="27874.86"/>
    <x v="0"/>
    <x v="0"/>
    <n v="0"/>
    <n v="0"/>
    <x v="0"/>
    <x v="0"/>
    <n v="0"/>
    <x v="133"/>
    <n v="3504744.9"/>
    <s v="Novo Horizonte"/>
    <x v="6"/>
  </r>
  <r>
    <s v="28994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RAÇÃO FUTURO CORRETORA DE VALORES S/A"/>
    <s v="27.652.684/0001-62"/>
    <x v="18"/>
    <d v="2018-05-30T00:00:00"/>
    <n v="93"/>
    <m/>
    <m/>
    <x v="0"/>
    <x v="0"/>
    <m/>
    <m/>
    <x v="0"/>
    <m/>
    <m/>
    <x v="0"/>
    <x v="0"/>
    <m/>
    <m/>
    <x v="0"/>
    <m/>
    <x v="7978"/>
    <x v="8019"/>
    <x v="653"/>
    <x v="8021"/>
    <n v="8.3999999999999995E-3"/>
    <n v="0"/>
    <n v="5.6899999999999999E-2"/>
    <n v="1.2072000000000001"/>
    <n v="0"/>
    <x v="7856"/>
    <n v="5599002.5899999999"/>
    <n v="0"/>
    <n v="0"/>
    <n v="0"/>
    <n v="285650000"/>
    <n v="285650000"/>
    <n v="0"/>
    <x v="23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21792.4"/>
    <n v="2314783.35"/>
    <n v="0"/>
    <n v="7009.05"/>
    <n v="3499538.76"/>
    <n v="24247.16"/>
    <x v="0"/>
    <x v="0"/>
    <n v="0"/>
    <n v="0"/>
    <x v="0"/>
    <x v="0"/>
    <n v="0"/>
    <x v="7196"/>
    <n v="3527434.84"/>
    <s v="Novo Horizonte"/>
    <x v="6"/>
  </r>
  <r>
    <s v="29216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RAÇÃO FUTURO CORRETORA DE VALORES S/A"/>
    <s v="27.652.684/0001-62"/>
    <x v="19"/>
    <d v="2018-06-29T00:00:00"/>
    <n v="249"/>
    <n v="249"/>
    <m/>
    <x v="0"/>
    <x v="0"/>
    <m/>
    <m/>
    <x v="0"/>
    <m/>
    <m/>
    <x v="0"/>
    <x v="0"/>
    <m/>
    <m/>
    <x v="0"/>
    <m/>
    <x v="7979"/>
    <x v="8020"/>
    <x v="653"/>
    <x v="8022"/>
    <n v="8.3999999999999995E-3"/>
    <n v="0"/>
    <n v="-0.1128"/>
    <n v="1.3838999999999999"/>
    <n v="0"/>
    <x v="7857"/>
    <n v="5785639.2599999998"/>
    <n v="0"/>
    <n v="0"/>
    <n v="0"/>
    <n v="285650000"/>
    <n v="285650000"/>
    <n v="0"/>
    <x v="23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18784.9900000002"/>
    <n v="2314783.35"/>
    <n v="0"/>
    <n v="4001.64"/>
    <n v="4013887.79"/>
    <n v="24263.09"/>
    <x v="0"/>
    <x v="0"/>
    <n v="0"/>
    <n v="0"/>
    <x v="0"/>
    <x v="0"/>
    <n v="0"/>
    <x v="133"/>
    <n v="4038150.88"/>
    <s v="Novo Horizonte"/>
    <x v="6"/>
  </r>
  <r>
    <s v="31022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NIAL INVESTIMENTOS CORRETORA DE VALORES MOBILIÁRIOS S.A."/>
    <s v="27.652.684/0001-62"/>
    <x v="20"/>
    <d v="2018-07-31T00:00:00"/>
    <n v="93"/>
    <m/>
    <m/>
    <x v="0"/>
    <x v="0"/>
    <m/>
    <m/>
    <x v="0"/>
    <m/>
    <m/>
    <x v="0"/>
    <x v="0"/>
    <m/>
    <m/>
    <x v="0"/>
    <m/>
    <x v="7980"/>
    <x v="8021"/>
    <x v="653"/>
    <x v="8023"/>
    <n v="8.6999999999999994E-3"/>
    <n v="0"/>
    <n v="0.7913"/>
    <n v="0.4375"/>
    <n v="0"/>
    <x v="7858"/>
    <n v="6921.76"/>
    <n v="0"/>
    <n v="0"/>
    <n v="5474124.9800000004"/>
    <n v="285650000"/>
    <n v="285650000"/>
    <n v="0"/>
    <x v="23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20704.17"/>
    <n v="2314783.35"/>
    <n v="0"/>
    <n v="5920.82"/>
    <n v="1267460.77"/>
    <n v="25387.96"/>
    <x v="0"/>
    <x v="0"/>
    <n v="0"/>
    <n v="0"/>
    <x v="0"/>
    <x v="0"/>
    <n v="0"/>
    <x v="133"/>
    <n v="1292848.73"/>
    <s v="Novo Horizonte"/>
    <x v="6"/>
  </r>
  <r>
    <s v="32374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NIAL INVESTIMENTOS CORRETORA DE VALORES MOBILIÁRIOS S.A."/>
    <s v="27.652.684/0001-62"/>
    <x v="21"/>
    <d v="2018-08-31T00:00:00"/>
    <n v="93"/>
    <m/>
    <m/>
    <x v="0"/>
    <x v="0"/>
    <m/>
    <m/>
    <x v="0"/>
    <m/>
    <m/>
    <x v="0"/>
    <x v="0"/>
    <m/>
    <m/>
    <x v="0"/>
    <m/>
    <x v="7981"/>
    <x v="8022"/>
    <x v="653"/>
    <x v="8024"/>
    <n v="9.1999999999999998E-3"/>
    <n v="0"/>
    <n v="-0.747"/>
    <n v="0.74490000000000001"/>
    <n v="0"/>
    <x v="7859"/>
    <n v="5052.9799999999996"/>
    <n v="0"/>
    <n v="0"/>
    <n v="5643437.1299999999"/>
    <n v="285650000"/>
    <n v="285650000"/>
    <n v="0"/>
    <x v="23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17461.86"/>
    <n v="2314783.35"/>
    <n v="0"/>
    <n v="2678.51"/>
    <n v="3612945.58"/>
    <n v="26563.39"/>
    <x v="0"/>
    <x v="0"/>
    <n v="0"/>
    <n v="0"/>
    <x v="0"/>
    <x v="0"/>
    <n v="0"/>
    <x v="133"/>
    <n v="3639508.97"/>
    <s v="Novo Horizonte"/>
    <x v="6"/>
  </r>
  <r>
    <s v="34246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NIAL INVESTIMENTOS CORRETORA DE VALORES MOBILIÁRIOS S.A."/>
    <s v="27.652.684/0001-62"/>
    <x v="22"/>
    <d v="2018-09-28T00:00:00"/>
    <n v="296"/>
    <n v="296"/>
    <m/>
    <x v="0"/>
    <x v="0"/>
    <m/>
    <m/>
    <x v="0"/>
    <m/>
    <m/>
    <x v="0"/>
    <x v="0"/>
    <m/>
    <m/>
    <x v="0"/>
    <m/>
    <x v="7982"/>
    <x v="8023"/>
    <x v="653"/>
    <x v="8025"/>
    <n v="6.4999999999999997E-3"/>
    <n v="0"/>
    <n v="6.0400000000000002E-2"/>
    <n v="0.74960000000000004"/>
    <n v="0"/>
    <x v="7860"/>
    <n v="7781.41"/>
    <n v="0"/>
    <n v="0"/>
    <n v="5792259.1699999999"/>
    <n v="285650000"/>
    <n v="285650000"/>
    <n v="0"/>
    <x v="23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14783.35"/>
    <n v="2314783.35"/>
    <n v="0"/>
    <n v="0"/>
    <n v="3591360.6"/>
    <n v="18716.439999999999"/>
    <x v="0"/>
    <x v="0"/>
    <n v="0"/>
    <n v="0"/>
    <x v="0"/>
    <x v="0"/>
    <n v="0"/>
    <x v="7197"/>
    <n v="3613308.41"/>
    <s v="Novo Horizonte"/>
    <x v="6"/>
  </r>
  <r>
    <s v="35198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NIAL INVESTIMENTOS CORRETORA DE VALORES MOBILIÁRIOS S.A."/>
    <s v="27.652.684/0001-62"/>
    <x v="23"/>
    <d v="2018-10-31T00:00:00"/>
    <n v="313"/>
    <m/>
    <m/>
    <x v="0"/>
    <x v="0"/>
    <m/>
    <m/>
    <x v="0"/>
    <m/>
    <m/>
    <x v="0"/>
    <x v="0"/>
    <m/>
    <m/>
    <x v="0"/>
    <m/>
    <x v="7983"/>
    <x v="8024"/>
    <x v="653"/>
    <x v="8026"/>
    <n v="8.6999999999999994E-3"/>
    <n v="0"/>
    <n v="4.19E-2"/>
    <n v="0.75229999999999997"/>
    <n v="0"/>
    <x v="7861"/>
    <n v="6746.09"/>
    <n v="0"/>
    <n v="0"/>
    <n v="5940035.7599999998"/>
    <n v="285650000"/>
    <n v="285650000"/>
    <n v="0"/>
    <x v="23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21125.34"/>
    <n v="2314783.35"/>
    <n v="0"/>
    <n v="6341.99"/>
    <n v="3619469.25"/>
    <n v="25218.47"/>
    <x v="0"/>
    <x v="0"/>
    <n v="0"/>
    <n v="0"/>
    <x v="0"/>
    <x v="0"/>
    <n v="0"/>
    <x v="133"/>
    <n v="3644687.72"/>
    <s v="Novo Horizonte"/>
    <x v="6"/>
  </r>
  <r>
    <s v="37392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NIAL INVESTIMENTOS CORRETORA DE VALORES MOBILIÁRIOS S.A."/>
    <s v="27.652.684/0001-62"/>
    <x v="24"/>
    <d v="2018-11-30T00:00:00"/>
    <n v="313"/>
    <m/>
    <m/>
    <x v="0"/>
    <x v="0"/>
    <m/>
    <m/>
    <x v="0"/>
    <m/>
    <m/>
    <x v="0"/>
    <x v="0"/>
    <m/>
    <m/>
    <x v="0"/>
    <m/>
    <x v="7984"/>
    <x v="8025"/>
    <x v="653"/>
    <x v="8027"/>
    <n v="8.0000000000000002E-3"/>
    <n v="0"/>
    <n v="8.3299999999999999E-2"/>
    <n v="0.75229999999999997"/>
    <n v="0"/>
    <x v="7862"/>
    <n v="30499.23"/>
    <n v="0"/>
    <n v="0"/>
    <n v="6066658.1500000004"/>
    <n v="285650000"/>
    <n v="285650000"/>
    <n v="0"/>
    <x v="23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41243.5699999998"/>
    <n v="2314783.35"/>
    <n v="0"/>
    <n v="26460.22"/>
    <n v="3672183.63"/>
    <n v="23124.71"/>
    <x v="0"/>
    <x v="0"/>
    <n v="0"/>
    <n v="0"/>
    <x v="0"/>
    <x v="0"/>
    <n v="0"/>
    <x v="133"/>
    <n v="3695308.34"/>
    <s v="Novo Horizonte"/>
    <x v="6"/>
  </r>
  <r>
    <s v="39419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NIAL INVESTIMENTOS CORRETORA DE VALORES MOBILIÁRIOS S.A."/>
    <s v="27.652.684/0001-62"/>
    <x v="25"/>
    <d v="2018-12-31T00:00:00"/>
    <n v="313"/>
    <n v="313"/>
    <m/>
    <x v="0"/>
    <x v="0"/>
    <m/>
    <m/>
    <x v="0"/>
    <m/>
    <m/>
    <x v="0"/>
    <x v="0"/>
    <m/>
    <m/>
    <x v="0"/>
    <m/>
    <x v="7985"/>
    <x v="8026"/>
    <x v="653"/>
    <x v="8028"/>
    <n v="7.7999999999999996E-3"/>
    <n v="0"/>
    <n v="2.5442999999999998"/>
    <n v="0.75229999999999997"/>
    <n v="0"/>
    <x v="7863"/>
    <n v="16402.11"/>
    <n v="0"/>
    <n v="0"/>
    <n v="6912422.5999999996"/>
    <n v="292640000"/>
    <n v="292640000"/>
    <n v="0"/>
    <x v="23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38159.38"/>
    <n v="2314783.35"/>
    <n v="0"/>
    <n v="23376.03"/>
    <n v="2852263.57"/>
    <n v="23136.5"/>
    <x v="0"/>
    <x v="0"/>
    <n v="0"/>
    <n v="0"/>
    <x v="0"/>
    <x v="0"/>
    <n v="0"/>
    <x v="7198"/>
    <n v="4373281.74"/>
    <s v="Novo Horizonte"/>
    <x v="6"/>
  </r>
  <r>
    <s v="41966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NIAL INVESTIMENTOS CORRETORA DE VALORES MOBILIÁRIOS S.A."/>
    <s v="27.652.684/0001-62"/>
    <x v="26"/>
    <d v="2019-01-31T00:00:00"/>
    <n v="313"/>
    <n v="313"/>
    <m/>
    <x v="0"/>
    <x v="0"/>
    <m/>
    <m/>
    <x v="0"/>
    <m/>
    <m/>
    <x v="0"/>
    <x v="0"/>
    <m/>
    <m/>
    <x v="0"/>
    <m/>
    <x v="7986"/>
    <x v="8027"/>
    <x v="653"/>
    <x v="8029"/>
    <n v="8.6999999999999994E-3"/>
    <n v="0"/>
    <n v="2.7218"/>
    <n v="0.73360000000000003"/>
    <n v="0"/>
    <x v="7864"/>
    <n v="2569686.2200000002"/>
    <n v="0"/>
    <n v="0"/>
    <n v="6623538.5700000003"/>
    <n v="292640000"/>
    <n v="292640000"/>
    <n v="0"/>
    <x v="23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0295.64000000001"/>
    <n v="130636.4"/>
    <n v="0"/>
    <n v="9659.24"/>
    <n v="2390780.63"/>
    <n v="26047.29"/>
    <x v="0"/>
    <x v="0"/>
    <n v="0"/>
    <n v="0"/>
    <x v="0"/>
    <x v="0"/>
    <n v="0"/>
    <x v="7199"/>
    <n v="3924792.67"/>
    <s v="Novo Horizonte"/>
    <x v="6"/>
  </r>
  <r>
    <s v="43665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NIAL INVESTIMENTOS CORRETORA DE VALORES MOBILIÁRIOS S.A."/>
    <s v="27.652.684/0001-62"/>
    <x v="27"/>
    <d v="2019-02-28T00:00:00"/>
    <n v="93"/>
    <n v="93"/>
    <m/>
    <x v="0"/>
    <x v="0"/>
    <m/>
    <m/>
    <x v="0"/>
    <m/>
    <m/>
    <x v="0"/>
    <x v="0"/>
    <m/>
    <m/>
    <x v="0"/>
    <m/>
    <x v="7987"/>
    <x v="8028"/>
    <x v="653"/>
    <x v="8030"/>
    <n v="7.7999999999999996E-3"/>
    <n v="0"/>
    <n v="3.1556000000000002"/>
    <n v="0.73360000000000003"/>
    <n v="0"/>
    <x v="7865"/>
    <n v="30674.41"/>
    <n v="0"/>
    <n v="0"/>
    <n v="6744784.9299999997"/>
    <n v="292640000"/>
    <n v="292640000"/>
    <n v="0"/>
    <x v="23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14433.52"/>
    <n v="3788455.61"/>
    <n v="0"/>
    <n v="25977.91"/>
    <n v="3898846.36"/>
    <n v="23487.78"/>
    <x v="0"/>
    <x v="0"/>
    <n v="0"/>
    <n v="0"/>
    <x v="0"/>
    <x v="0"/>
    <n v="0"/>
    <x v="133"/>
    <n v="3922334.14"/>
    <s v="Novo Horizonte"/>
    <x v="6"/>
  </r>
  <r>
    <s v="46510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NIAL INVESTIMENTOS CORRETORA DE VALORES MOBILIÁRIOS S.A."/>
    <s v="27.652.684/0001-62"/>
    <x v="28"/>
    <d v="2019-03-29T00:00:00"/>
    <n v="93"/>
    <n v="93"/>
    <m/>
    <x v="0"/>
    <x v="0"/>
    <m/>
    <m/>
    <x v="0"/>
    <m/>
    <m/>
    <x v="0"/>
    <x v="0"/>
    <m/>
    <m/>
    <x v="0"/>
    <m/>
    <x v="7988"/>
    <x v="8029"/>
    <x v="653"/>
    <x v="8031"/>
    <n v="7.6E-3"/>
    <n v="0"/>
    <n v="2.7483"/>
    <n v="0.73360000000000003"/>
    <n v="0"/>
    <x v="7866"/>
    <n v="5168.2"/>
    <n v="0"/>
    <n v="0"/>
    <n v="6983845.0899999999"/>
    <n v="292640000"/>
    <n v="292640000"/>
    <n v="0"/>
    <x v="23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05467.63"/>
    <n v="2482091.6"/>
    <n v="0"/>
    <n v="23376.03"/>
    <n v="3986185.21"/>
    <n v="22609.85"/>
    <x v="0"/>
    <x v="0"/>
    <n v="0"/>
    <n v="0"/>
    <x v="0"/>
    <x v="0"/>
    <n v="0"/>
    <x v="133"/>
    <n v="4008795.06"/>
    <s v="Novo Horizonte"/>
    <x v="6"/>
  </r>
  <r>
    <s v="49240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NIAL INVESTIMENTOS CORRETORA DE VALORES MOBILIÁRIOS S.A."/>
    <s v="27.652.684/0001-62"/>
    <x v="29"/>
    <d v="2019-04-30T00:00:00"/>
    <n v="93"/>
    <n v="93"/>
    <m/>
    <x v="0"/>
    <x v="0"/>
    <m/>
    <m/>
    <x v="0"/>
    <m/>
    <m/>
    <x v="0"/>
    <x v="0"/>
    <m/>
    <m/>
    <x v="0"/>
    <m/>
    <x v="7989"/>
    <x v="8030"/>
    <x v="653"/>
    <x v="8032"/>
    <n v="8.3000000000000001E-3"/>
    <n v="0"/>
    <n v="2.8241999999999998"/>
    <n v="0.73360000000000003"/>
    <n v="0"/>
    <x v="7867"/>
    <n v="5439.36"/>
    <n v="0"/>
    <n v="0"/>
    <n v="7154669.8099999996"/>
    <n v="292640000"/>
    <n v="292640000"/>
    <n v="0"/>
    <x v="23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53376.13"/>
    <n v="2547409.81"/>
    <n v="0"/>
    <n v="5966.32"/>
    <n v="3979887.82"/>
    <n v="24689.94"/>
    <x v="0"/>
    <x v="0"/>
    <n v="0"/>
    <n v="0"/>
    <x v="0"/>
    <x v="0"/>
    <n v="0"/>
    <x v="7200"/>
    <n v="4007621.11"/>
    <s v="Novo Horizonte"/>
    <x v="6"/>
  </r>
  <r>
    <s v="51665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NIAL INVESTIMENTOS CORRETORA DE VALORES MOBILIÁRIOS S.A."/>
    <s v="27.652.684/0001-62"/>
    <x v="30"/>
    <d v="2019-05-31T00:00:00"/>
    <n v="93"/>
    <n v="93"/>
    <m/>
    <x v="0"/>
    <x v="0"/>
    <m/>
    <m/>
    <x v="0"/>
    <m/>
    <m/>
    <x v="0"/>
    <x v="0"/>
    <m/>
    <m/>
    <x v="0"/>
    <m/>
    <x v="7990"/>
    <x v="8031"/>
    <x v="653"/>
    <x v="8033"/>
    <n v="8.6999999999999994E-3"/>
    <n v="0"/>
    <n v="2.88"/>
    <n v="0.73360000000000003"/>
    <n v="0"/>
    <x v="7868"/>
    <n v="1653.29"/>
    <n v="0"/>
    <n v="0"/>
    <n v="7338702.4400000004"/>
    <n v="292640000"/>
    <n v="292640000"/>
    <n v="0"/>
    <x v="23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50174.69"/>
    <n v="2547409.81"/>
    <n v="0"/>
    <n v="2764.88"/>
    <n v="3996614.12"/>
    <n v="25947.43"/>
    <x v="0"/>
    <x v="0"/>
    <n v="0"/>
    <n v="0"/>
    <x v="0"/>
    <x v="0"/>
    <n v="0"/>
    <x v="133"/>
    <n v="4022561.55"/>
    <s v="Novo Horizonte"/>
    <x v="6"/>
  </r>
  <r>
    <s v="53840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NIAL INVESTIMENTOS CORRETORA DE VALORES MOBILIÁRIOS S.A."/>
    <s v="27.652.684/0001-62"/>
    <x v="31"/>
    <d v="2019-06-28T00:00:00"/>
    <n v="93"/>
    <n v="93"/>
    <m/>
    <x v="0"/>
    <x v="0"/>
    <m/>
    <m/>
    <x v="0"/>
    <m/>
    <m/>
    <x v="0"/>
    <x v="0"/>
    <m/>
    <m/>
    <x v="0"/>
    <m/>
    <x v="7991"/>
    <x v="8032"/>
    <x v="653"/>
    <x v="8034"/>
    <n v="7.6E-3"/>
    <n v="0"/>
    <n v="2.8664000000000001"/>
    <n v="0.73360000000000003"/>
    <n v="0"/>
    <x v="7869"/>
    <n v="5414.9"/>
    <n v="0"/>
    <n v="0"/>
    <n v="7470771.7599999998"/>
    <n v="292640000"/>
    <n v="292640000"/>
    <n v="0"/>
    <x v="23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24040.9500000002"/>
    <n v="2420039.31"/>
    <n v="0"/>
    <n v="4001.64"/>
    <n v="4049074.15"/>
    <n v="22591.55"/>
    <x v="0"/>
    <x v="0"/>
    <n v="0"/>
    <n v="0"/>
    <x v="0"/>
    <x v="0"/>
    <n v="0"/>
    <x v="133"/>
    <n v="4071665.7"/>
    <s v="Novo Horizonte"/>
    <x v="6"/>
  </r>
  <r>
    <s v="56624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GENIAL INVESTIMENTOS CORRETORA DE VALORES MOBILIÁRIOS S.A."/>
    <s v="27.652.684/0001-62"/>
    <x v="32"/>
    <d v="2019-07-31T00:00:00"/>
    <n v="93"/>
    <n v="93"/>
    <m/>
    <x v="0"/>
    <x v="0"/>
    <m/>
    <m/>
    <x v="0"/>
    <m/>
    <m/>
    <x v="0"/>
    <x v="0"/>
    <m/>
    <m/>
    <x v="0"/>
    <m/>
    <x v="7992"/>
    <x v="8033"/>
    <x v="653"/>
    <x v="8035"/>
    <n v="9.1999999999999998E-3"/>
    <n v="0"/>
    <n v="6.0199999999999997E-2"/>
    <n v="0.80879999999999996"/>
    <n v="0"/>
    <x v="7870"/>
    <n v="2236.29"/>
    <n v="0"/>
    <n v="0"/>
    <n v="7599009.6799999997"/>
    <n v="292640000"/>
    <n v="292640000"/>
    <n v="0"/>
    <x v="23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41267.73"/>
    <n v="2441267.73"/>
    <n v="0"/>
    <n v="0"/>
    <n v="4006779.28"/>
    <n v="27358.89"/>
    <x v="0"/>
    <x v="0"/>
    <n v="0"/>
    <n v="0"/>
    <x v="0"/>
    <x v="0"/>
    <n v="0"/>
    <x v="133"/>
    <n v="4034138.17"/>
    <s v="Novo Horizonte"/>
    <x v="6"/>
  </r>
  <r>
    <s v="59103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PLURAL S.A. BANCO MULTIPLO"/>
    <s v="45.246.410/0001-55"/>
    <x v="33"/>
    <d v="2019-08-31T00:00:00"/>
    <n v="93"/>
    <n v="93"/>
    <m/>
    <x v="0"/>
    <x v="0"/>
    <m/>
    <m/>
    <x v="0"/>
    <m/>
    <m/>
    <x v="0"/>
    <x v="0"/>
    <m/>
    <m/>
    <x v="0"/>
    <m/>
    <x v="7993"/>
    <x v="8034"/>
    <x v="653"/>
    <x v="8036"/>
    <n v="8.8000000000000005E-3"/>
    <n v="0"/>
    <n v="9.5100000000000004E-2"/>
    <n v="0.80879999999999996"/>
    <n v="0"/>
    <x v="7871"/>
    <n v="19731.189999999999"/>
    <n v="0"/>
    <n v="0"/>
    <n v="7764226.7699999996"/>
    <n v="292640000"/>
    <n v="292640000"/>
    <n v="0"/>
    <x v="23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63552.25"/>
    <n v="2436652.86"/>
    <n v="0"/>
    <n v="26899.39"/>
    <n v="2439669.36"/>
    <n v="26182.880000000001"/>
    <x v="0"/>
    <x v="0"/>
    <n v="0"/>
    <n v="0"/>
    <x v="0"/>
    <x v="0"/>
    <n v="0"/>
    <x v="7201"/>
    <n v="4135131.44"/>
    <s v="Novo Horizonte"/>
    <x v="6"/>
  </r>
  <r>
    <s v="62201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PLURAL S.A. BANCO MULTIPLO"/>
    <s v="45.246.410/0001-55"/>
    <x v="34"/>
    <d v="2019-09-30T00:00:00"/>
    <n v="93"/>
    <n v="93"/>
    <m/>
    <x v="0"/>
    <x v="0"/>
    <m/>
    <m/>
    <x v="0"/>
    <m/>
    <m/>
    <x v="0"/>
    <x v="0"/>
    <m/>
    <m/>
    <x v="0"/>
    <m/>
    <x v="7994"/>
    <x v="8035"/>
    <x v="653"/>
    <x v="8037"/>
    <n v="8.3000000000000001E-3"/>
    <n v="0"/>
    <n v="0.18290000000000001"/>
    <n v="0.80879999999999996"/>
    <n v="0"/>
    <x v="7872"/>
    <n v="32211.95"/>
    <n v="0"/>
    <n v="0"/>
    <n v="7881660.29"/>
    <n v="292640000"/>
    <n v="292640000"/>
    <n v="0"/>
    <x v="23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47634.21"/>
    <n v="2547409.81"/>
    <n v="0"/>
    <n v="224.4"/>
    <n v="4062200.54"/>
    <n v="24792.880000000001"/>
    <x v="0"/>
    <x v="0"/>
    <n v="0"/>
    <n v="0"/>
    <x v="0"/>
    <x v="0"/>
    <n v="0"/>
    <x v="133"/>
    <n v="4086993.42"/>
    <s v="Novo Horizonte"/>
    <x v="6"/>
  </r>
  <r>
    <s v="67572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PLURAL S.A. BANCO MULTIPLO"/>
    <s v="45.246.410/0001-55"/>
    <x v="35"/>
    <d v="2019-10-31T00:00:00"/>
    <n v="93"/>
    <n v="93"/>
    <m/>
    <x v="0"/>
    <x v="0"/>
    <m/>
    <m/>
    <x v="0"/>
    <m/>
    <m/>
    <x v="0"/>
    <x v="0"/>
    <m/>
    <m/>
    <x v="0"/>
    <m/>
    <x v="7995"/>
    <x v="8036"/>
    <x v="653"/>
    <x v="8038"/>
    <n v="9.1000000000000004E-3"/>
    <n v="0"/>
    <n v="5.4600000000000003E-2"/>
    <n v="0.80879999999999996"/>
    <n v="0"/>
    <x v="7873"/>
    <n v="11893.89"/>
    <n v="0"/>
    <n v="0"/>
    <n v="8163821.7599999998"/>
    <n v="292640000"/>
    <n v="292640000"/>
    <n v="0"/>
    <x v="23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57737.36"/>
    <n v="2547409.81"/>
    <n v="0"/>
    <n v="10327.549999999999"/>
    <n v="4168625.99"/>
    <n v="27192.82"/>
    <x v="0"/>
    <x v="0"/>
    <n v="0"/>
    <n v="0"/>
    <x v="0"/>
    <x v="0"/>
    <n v="0"/>
    <x v="133"/>
    <n v="4195818.8099999996"/>
    <s v="Novo Horizonte"/>
    <x v="6"/>
  </r>
  <r>
    <s v="72031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PLURAL S.A. BANCO MULTIPLO"/>
    <s v="45.246.410/0001-55"/>
    <x v="36"/>
    <d v="2019-11-29T00:00:00"/>
    <n v="93"/>
    <n v="93"/>
    <m/>
    <x v="0"/>
    <x v="0"/>
    <m/>
    <m/>
    <x v="0"/>
    <m/>
    <m/>
    <x v="0"/>
    <x v="0"/>
    <m/>
    <m/>
    <x v="0"/>
    <m/>
    <x v="7996"/>
    <x v="8037"/>
    <x v="653"/>
    <x v="8039"/>
    <n v="8.0000000000000002E-3"/>
    <n v="0"/>
    <n v="9.5399999999999999E-2"/>
    <n v="0.80879999999999996"/>
    <n v="0"/>
    <x v="7874"/>
    <n v="4261.01"/>
    <n v="0"/>
    <n v="0"/>
    <n v="8352729"/>
    <n v="292640000"/>
    <n v="292640000"/>
    <n v="0"/>
    <x v="23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34678.39"/>
    <n v="2508148.15"/>
    <n v="0"/>
    <n v="26530.240000000002"/>
    <n v="4207907.24"/>
    <n v="23845.46"/>
    <x v="0"/>
    <x v="0"/>
    <n v="0"/>
    <n v="0"/>
    <x v="0"/>
    <x v="0"/>
    <n v="0"/>
    <x v="133"/>
    <n v="4231752.7"/>
    <s v="Novo Horizonte"/>
    <x v="6"/>
  </r>
  <r>
    <s v="76471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PLURAL S.A. BANCO MULTIPLO"/>
    <s v="45.246.410/0001-55"/>
    <x v="37"/>
    <d v="2019-12-31T00:00:00"/>
    <n v="93"/>
    <n v="93"/>
    <m/>
    <x v="0"/>
    <x v="0"/>
    <m/>
    <m/>
    <x v="0"/>
    <m/>
    <m/>
    <x v="0"/>
    <x v="0"/>
    <m/>
    <m/>
    <x v="0"/>
    <m/>
    <x v="7997"/>
    <x v="8038"/>
    <x v="653"/>
    <x v="8040"/>
    <n v="8.3999999999999995E-3"/>
    <n v="0"/>
    <n v="0.1447"/>
    <n v="0.80879999999999996"/>
    <n v="0"/>
    <x v="7875"/>
    <n v="8392.8700000000008"/>
    <n v="0"/>
    <n v="0"/>
    <n v="8523350.5500000007"/>
    <n v="292640000"/>
    <n v="292640000"/>
    <n v="0"/>
    <x v="23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32105.4700000002"/>
    <n v="2508148.15"/>
    <n v="0"/>
    <n v="23957.32"/>
    <n v="2478298.65"/>
    <n v="25035.94"/>
    <x v="0"/>
    <x v="0"/>
    <n v="0"/>
    <n v="0"/>
    <x v="0"/>
    <x v="0"/>
    <n v="0"/>
    <x v="7202"/>
    <n v="4256583.54"/>
    <s v="Novo Horizonte"/>
    <x v="6"/>
  </r>
  <r>
    <s v="82100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PLURAL S.A. BANCO MULTIPLO"/>
    <s v="45.246.410/0001-55"/>
    <x v="38"/>
    <d v="2020-01-31T00:00:00"/>
    <n v="93"/>
    <n v="93"/>
    <m/>
    <x v="0"/>
    <x v="0"/>
    <m/>
    <m/>
    <x v="0"/>
    <m/>
    <m/>
    <x v="0"/>
    <x v="0"/>
    <m/>
    <m/>
    <x v="0"/>
    <m/>
    <x v="7998"/>
    <x v="8039"/>
    <x v="653"/>
    <x v="8041"/>
    <n v="8.8000000000000005E-3"/>
    <n v="0"/>
    <n v="5.4699999999999999E-2"/>
    <n v="0.80620000000000003"/>
    <n v="0"/>
    <x v="7876"/>
    <n v="15125.47"/>
    <n v="0"/>
    <n v="0"/>
    <n v="8681004.6300000008"/>
    <n v="292640000"/>
    <n v="292640000"/>
    <n v="0"/>
    <x v="23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43239"/>
    <n v="2513848.4900000002"/>
    <n v="0"/>
    <n v="29390.51"/>
    <n v="4241939.3"/>
    <n v="26252.14"/>
    <x v="0"/>
    <x v="0"/>
    <n v="0"/>
    <n v="0"/>
    <x v="0"/>
    <x v="0"/>
    <n v="0"/>
    <x v="133"/>
    <n v="4268191.4400000004"/>
    <s v="Novo Horizonte"/>
    <x v="6"/>
  </r>
  <r>
    <s v="86335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PLURAL S.A. BANCO MULTIPLO"/>
    <s v="45.246.410/0001-55"/>
    <x v="39"/>
    <d v="2020-02-28T00:00:00"/>
    <n v="93"/>
    <n v="93"/>
    <m/>
    <x v="0"/>
    <x v="0"/>
    <m/>
    <m/>
    <x v="0"/>
    <m/>
    <m/>
    <x v="0"/>
    <x v="0"/>
    <m/>
    <m/>
    <x v="0"/>
    <m/>
    <x v="7999"/>
    <x v="8040"/>
    <x v="653"/>
    <x v="8042"/>
    <n v="7.1999999999999998E-3"/>
    <n v="0"/>
    <n v="4.2000000000000003E-2"/>
    <n v="0.80579999999999996"/>
    <n v="0"/>
    <x v="7877"/>
    <n v="13927.69"/>
    <n v="0"/>
    <n v="0"/>
    <n v="8847606.3200000003"/>
    <n v="292640000"/>
    <n v="292640000"/>
    <n v="0"/>
    <x v="23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14444.2999999998"/>
    <n v="2487246.91"/>
    <n v="0"/>
    <n v="27197.39"/>
    <n v="4257600.7300000004"/>
    <n v="21487.26"/>
    <x v="0"/>
    <x v="0"/>
    <n v="0"/>
    <n v="0"/>
    <x v="0"/>
    <x v="0"/>
    <n v="0"/>
    <x v="133"/>
    <n v="4279087.99"/>
    <s v="Novo Horizonte"/>
    <x v="6"/>
  </r>
  <r>
    <s v="92045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PLURAL S.A. BANCO MULTIPLO"/>
    <s v="45.246.410/0001-55"/>
    <x v="40"/>
    <d v="2020-03-01T00:00:00"/>
    <n v="93"/>
    <n v="93"/>
    <m/>
    <x v="0"/>
    <x v="0"/>
    <m/>
    <m/>
    <x v="0"/>
    <m/>
    <m/>
    <x v="0"/>
    <x v="0"/>
    <m/>
    <m/>
    <x v="0"/>
    <m/>
    <x v="8000"/>
    <x v="8041"/>
    <x v="653"/>
    <x v="8043"/>
    <n v="8.8000000000000005E-3"/>
    <n v="0"/>
    <n v="8.4265000000000008"/>
    <n v="0.8054"/>
    <n v="0"/>
    <x v="7878"/>
    <n v="20154.5"/>
    <n v="0"/>
    <n v="0"/>
    <n v="9030545.1300000008"/>
    <n v="317732000"/>
    <n v="317732000"/>
    <n v="0"/>
    <x v="23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14042.2400000002"/>
    <n v="2513848.4900000002"/>
    <n v="0"/>
    <n v="193.75"/>
    <n v="4274083.46"/>
    <n v="28469.03"/>
    <x v="0"/>
    <x v="0"/>
    <n v="0"/>
    <n v="0"/>
    <x v="0"/>
    <x v="0"/>
    <n v="0"/>
    <x v="133"/>
    <n v="4302552.49"/>
    <s v="Novo Horizonte"/>
    <x v="6"/>
  </r>
  <r>
    <s v="95770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PLURAL S.A. BANCO MULTIPLO"/>
    <s v="45.246.410/0001-55"/>
    <x v="41"/>
    <d v="2020-04-30T00:00:00"/>
    <n v="1949"/>
    <m/>
    <m/>
    <x v="0"/>
    <x v="0"/>
    <m/>
    <m/>
    <x v="0"/>
    <m/>
    <m/>
    <x v="0"/>
    <x v="0"/>
    <m/>
    <m/>
    <x v="0"/>
    <n v="1949"/>
    <x v="8001"/>
    <x v="8042"/>
    <x v="653"/>
    <x v="8044"/>
    <n v="8.0000000000000002E-3"/>
    <n v="0"/>
    <n v="4.4400000000000002E-2"/>
    <n v="0.74680000000000002"/>
    <n v="0"/>
    <x v="7879"/>
    <n v="78666.67"/>
    <n v="0"/>
    <n v="0"/>
    <n v="9088864.0299999993"/>
    <n v="317732000"/>
    <n v="317732000"/>
    <n v="0"/>
    <x v="23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01877.79"/>
    <n v="2501877.79"/>
    <n v="0"/>
    <n v="0"/>
    <n v="2426950.42"/>
    <n v="25889.7"/>
    <x v="0"/>
    <x v="0"/>
    <n v="0"/>
    <n v="0"/>
    <x v="0"/>
    <x v="0"/>
    <n v="0"/>
    <x v="7203"/>
    <n v="4263081.83"/>
    <s v="Novo Horizonte"/>
    <x v="6"/>
  </r>
  <r>
    <s v="100893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PLURAL S.A. BANCO MULTIPLO"/>
    <s v="45.246.410/0001-55"/>
    <x v="42"/>
    <d v="2020-05-30T00:00:00"/>
    <n v="2088"/>
    <m/>
    <m/>
    <x v="0"/>
    <x v="0"/>
    <m/>
    <m/>
    <x v="0"/>
    <m/>
    <m/>
    <x v="0"/>
    <x v="0"/>
    <m/>
    <m/>
    <x v="0"/>
    <n v="2088"/>
    <x v="8002"/>
    <x v="8043"/>
    <x v="653"/>
    <x v="8045"/>
    <n v="8.0000000000000002E-3"/>
    <n v="0"/>
    <n v="4.5199999999999997E-2"/>
    <n v="0.74609999999999999"/>
    <n v="0"/>
    <x v="7880"/>
    <n v="46024.160000000003"/>
    <n v="0"/>
    <n v="0"/>
    <n v="9288423.9800000004"/>
    <n v="317732000"/>
    <n v="317732000"/>
    <n v="0"/>
    <x v="23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06273.0499999998"/>
    <n v="2501877.79"/>
    <n v="0"/>
    <n v="4395.26"/>
    <n v="2425911.2799999998"/>
    <n v="25900.26"/>
    <x v="0"/>
    <x v="0"/>
    <n v="0"/>
    <n v="0"/>
    <x v="0"/>
    <x v="0"/>
    <n v="0"/>
    <x v="7204"/>
    <n v="4287326.63"/>
    <s v="Novo Horizonte"/>
    <x v="6"/>
  </r>
  <r>
    <s v="105952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PLURAL S.A. BANCO MULTIPLO"/>
    <s v="45.246.410/0001-55"/>
    <x v="43"/>
    <d v="2020-06-30T00:00:00"/>
    <n v="2209"/>
    <m/>
    <m/>
    <x v="0"/>
    <x v="0"/>
    <m/>
    <m/>
    <x v="0"/>
    <m/>
    <m/>
    <x v="0"/>
    <x v="0"/>
    <m/>
    <m/>
    <x v="0"/>
    <n v="2209"/>
    <x v="8003"/>
    <x v="8044"/>
    <x v="653"/>
    <x v="8046"/>
    <n v="8.3999999999999995E-3"/>
    <n v="0"/>
    <n v="7.0699999999999999E-2"/>
    <n v="0.77700000000000002"/>
    <n v="0"/>
    <x v="7881"/>
    <n v="27381.05"/>
    <n v="0"/>
    <n v="0"/>
    <n v="9511118.5899999999"/>
    <n v="317732000"/>
    <n v="317732000"/>
    <n v="0"/>
    <x v="23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08855.84"/>
    <n v="2508148.15"/>
    <n v="0"/>
    <n v="707.69"/>
    <n v="2527617.5499999998"/>
    <n v="27210.94"/>
    <x v="0"/>
    <x v="0"/>
    <n v="0"/>
    <n v="0"/>
    <x v="0"/>
    <x v="0"/>
    <n v="0"/>
    <x v="7205"/>
    <n v="4411160.1900000004"/>
    <s v="Novo Horizonte"/>
    <x v="6"/>
  </r>
  <r>
    <s v="110776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PLURAL S.A. BANCO MULTIPLO"/>
    <s v="45.246.410/0001-55"/>
    <x v="44"/>
    <d v="2020-07-31T00:00:00"/>
    <n v="2310"/>
    <m/>
    <m/>
    <x v="0"/>
    <x v="0"/>
    <m/>
    <m/>
    <x v="0"/>
    <m/>
    <m/>
    <x v="0"/>
    <x v="0"/>
    <m/>
    <m/>
    <x v="0"/>
    <n v="2310"/>
    <x v="8004"/>
    <x v="8045"/>
    <x v="653"/>
    <x v="8047"/>
    <n v="9.1999999999999998E-3"/>
    <n v="0"/>
    <n v="4.9700000000000001E-2"/>
    <n v="0.75749999999999995"/>
    <n v="0"/>
    <x v="7882"/>
    <n v="25708.07"/>
    <n v="0"/>
    <n v="0"/>
    <n v="9617473.6799999997"/>
    <n v="317732000"/>
    <n v="317732000"/>
    <n v="0"/>
    <x v="23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27040.54"/>
    <n v="2519053.15"/>
    <n v="0"/>
    <n v="7987.39"/>
    <n v="2464547.04"/>
    <n v="29811.3"/>
    <x v="0"/>
    <x v="0"/>
    <n v="0"/>
    <n v="0"/>
    <x v="0"/>
    <x v="0"/>
    <n v="0"/>
    <x v="7206"/>
    <n v="4372375.7"/>
    <s v="Novo Horizonte"/>
    <x v="6"/>
  </r>
  <r>
    <s v="116887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PLURAL S.A. BANCO MULTIPLO"/>
    <s v="45.246.410/0001-55"/>
    <x v="45"/>
    <d v="2020-08-31T00:00:00"/>
    <n v="2346"/>
    <m/>
    <m/>
    <x v="0"/>
    <x v="0"/>
    <m/>
    <m/>
    <x v="0"/>
    <m/>
    <m/>
    <x v="0"/>
    <x v="0"/>
    <m/>
    <m/>
    <x v="0"/>
    <n v="2346"/>
    <x v="8005"/>
    <x v="8046"/>
    <x v="653"/>
    <x v="8048"/>
    <n v="8.3999999999999995E-3"/>
    <n v="0"/>
    <n v="3.9899999999999998E-2"/>
    <n v="0.75960000000000005"/>
    <n v="0"/>
    <x v="7883"/>
    <n v="185035.9"/>
    <n v="0"/>
    <n v="0"/>
    <n v="9628843.8599999994"/>
    <n v="317732000"/>
    <n v="317732000"/>
    <n v="0"/>
    <x v="23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12740.6800000002"/>
    <n v="2508148.15"/>
    <n v="0"/>
    <n v="4592.53"/>
    <n v="2472588.0299999998"/>
    <n v="27230.34"/>
    <x v="0"/>
    <x v="0"/>
    <n v="0"/>
    <n v="0"/>
    <x v="0"/>
    <x v="0"/>
    <n v="0"/>
    <x v="7207"/>
    <n v="4398987.58"/>
    <s v="Novo Horizonte"/>
    <x v="6"/>
  </r>
  <r>
    <s v="121136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PLURAL S.A. BANCO MULTIPLO"/>
    <s v="45.246.410/0001-55"/>
    <x v="46"/>
    <d v="2020-09-30T00:00:00"/>
    <n v="2350"/>
    <m/>
    <m/>
    <x v="0"/>
    <x v="0"/>
    <m/>
    <m/>
    <x v="0"/>
    <m/>
    <m/>
    <x v="0"/>
    <x v="0"/>
    <m/>
    <m/>
    <x v="0"/>
    <n v="2350"/>
    <x v="8006"/>
    <x v="8047"/>
    <x v="653"/>
    <x v="8049"/>
    <n v="8.3999999999999995E-3"/>
    <n v="0"/>
    <n v="1.2200000000000001E-2"/>
    <n v="0.78620000000000001"/>
    <n v="0"/>
    <x v="7884"/>
    <n v="2661662.83"/>
    <n v="0"/>
    <n v="0"/>
    <n v="7305426.4199999999"/>
    <n v="317732000"/>
    <n v="317732000"/>
    <n v="0"/>
    <x v="23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08359.96"/>
    <n v="2508148.15"/>
    <n v="0"/>
    <n v="211.81"/>
    <n v="2560461.5"/>
    <n v="27241.73"/>
    <x v="0"/>
    <x v="0"/>
    <n v="0"/>
    <n v="0"/>
    <x v="0"/>
    <x v="0"/>
    <n v="0"/>
    <x v="7208"/>
    <n v="4508094.53"/>
    <s v="Novo Horizonte"/>
    <x v="6"/>
  </r>
  <r>
    <s v="126365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PLURAL S.A. BANCO MULTIPLO"/>
    <s v="45.246.410/0001-55"/>
    <x v="47"/>
    <d v="2020-10-30T00:00:00"/>
    <n v="2328"/>
    <m/>
    <m/>
    <x v="0"/>
    <x v="0"/>
    <m/>
    <m/>
    <x v="0"/>
    <m/>
    <m/>
    <x v="0"/>
    <x v="1"/>
    <m/>
    <m/>
    <x v="0"/>
    <n v="2328"/>
    <x v="8007"/>
    <x v="8048"/>
    <x v="653"/>
    <x v="8050"/>
    <n v="8.3000000000000001E-3"/>
    <n v="0"/>
    <n v="0.49469999999999997"/>
    <n v="0.89810000000000001"/>
    <n v="0"/>
    <x v="7885"/>
    <n v="4046781.06"/>
    <n v="0"/>
    <n v="0"/>
    <n v="7312017.5499999998"/>
    <n v="317732000"/>
    <n v="317732000"/>
    <n v="0"/>
    <x v="23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14554.73"/>
    <n v="3105931.94"/>
    <n v="0"/>
    <n v="8622.7900000000009"/>
    <n v="2925011.24"/>
    <n v="27272.080000000002"/>
    <x v="0"/>
    <x v="0"/>
    <n v="0"/>
    <n v="0"/>
    <x v="0"/>
    <x v="0"/>
    <n v="0"/>
    <x v="7209"/>
    <n v="4894643.28"/>
    <s v="Novo Horizonte"/>
    <x v="6"/>
  </r>
  <r>
    <s v="132709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PLURAL S.A. BANCO MULTIPLO"/>
    <s v="45.246.410/0001-55"/>
    <x v="48"/>
    <d v="2020-11-30T00:00:00"/>
    <n v="2344"/>
    <m/>
    <m/>
    <x v="0"/>
    <x v="0"/>
    <m/>
    <m/>
    <x v="0"/>
    <m/>
    <m/>
    <x v="0"/>
    <x v="0"/>
    <m/>
    <m/>
    <x v="0"/>
    <n v="2344"/>
    <x v="8008"/>
    <x v="8049"/>
    <x v="653"/>
    <x v="8051"/>
    <n v="8.0000000000000002E-3"/>
    <n v="0"/>
    <n v="4.58E-2"/>
    <n v="0.89219999999999999"/>
    <n v="0"/>
    <x v="7886"/>
    <n v="4220711.88"/>
    <n v="0"/>
    <n v="0"/>
    <n v="7311328.1399999997"/>
    <n v="317732000"/>
    <n v="317732000"/>
    <n v="0"/>
    <x v="23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10132.72"/>
    <n v="3105931.93"/>
    <n v="0"/>
    <n v="4200.79"/>
    <n v="2920104.08"/>
    <n v="26087.34"/>
    <x v="0"/>
    <x v="0"/>
    <n v="0"/>
    <n v="0"/>
    <x v="0"/>
    <x v="0"/>
    <n v="0"/>
    <x v="7210"/>
    <n v="4913701.1399999997"/>
    <s v="Novo Horizonte"/>
    <x v="6"/>
  </r>
  <r>
    <s v="138938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PLURAL S.A. BANCO MULTIPLO"/>
    <s v="45.246.410/0001-55"/>
    <x v="49"/>
    <d v="2020-12-30T00:00:00"/>
    <n v="2393"/>
    <m/>
    <m/>
    <x v="0"/>
    <x v="0"/>
    <m/>
    <m/>
    <x v="0"/>
    <m/>
    <m/>
    <x v="0"/>
    <x v="0"/>
    <m/>
    <m/>
    <x v="0"/>
    <n v="2393"/>
    <x v="8009"/>
    <x v="8050"/>
    <x v="653"/>
    <x v="8052"/>
    <n v="5.4999999999999997E-3"/>
    <n v="0"/>
    <n v="57.068800000000003"/>
    <n v="1.1706000000000001"/>
    <n v="0"/>
    <x v="7887"/>
    <n v="94713.63"/>
    <n v="0"/>
    <n v="0"/>
    <n v="4701156.05"/>
    <n v="510760000"/>
    <n v="510760000"/>
    <n v="0"/>
    <x v="23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96775.18"/>
    <n v="4696775.18"/>
    <n v="0"/>
    <n v="0"/>
    <n v="3833112.79"/>
    <n v="28542.7"/>
    <x v="0"/>
    <x v="0"/>
    <n v="0"/>
    <n v="0"/>
    <x v="0"/>
    <x v="0"/>
    <n v="0"/>
    <x v="7211"/>
    <n v="5914454.1100000003"/>
    <s v="Novo Horizonte"/>
    <x v="6"/>
  </r>
  <r>
    <s v="147523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PLURAL S.A. BANCO MULTIPLO"/>
    <s v="45.246.410/0001-55"/>
    <x v="50"/>
    <d v="2021-01-29T00:00:00"/>
    <n v="2561"/>
    <m/>
    <m/>
    <x v="0"/>
    <x v="0"/>
    <m/>
    <m/>
    <x v="0"/>
    <m/>
    <m/>
    <x v="0"/>
    <x v="0"/>
    <m/>
    <m/>
    <x v="0"/>
    <n v="2561"/>
    <x v="8010"/>
    <x v="8051"/>
    <x v="653"/>
    <x v="8053"/>
    <n v="8.0000000000000002E-3"/>
    <n v="0"/>
    <n v="-0.28489999999999999"/>
    <n v="0.57169999999999999"/>
    <n v="0"/>
    <x v="7888"/>
    <n v="64557.43"/>
    <n v="0"/>
    <n v="0"/>
    <n v="4001376.64"/>
    <n v="510760000"/>
    <n v="510760000"/>
    <n v="0"/>
    <x v="23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05931.94"/>
    <n v="3105931.94"/>
    <n v="0"/>
    <n v="0"/>
    <n v="2940538.83"/>
    <n v="40993.300000000003"/>
    <x v="0"/>
    <x v="0"/>
    <n v="0"/>
    <n v="0"/>
    <x v="0"/>
    <x v="0"/>
    <n v="0"/>
    <x v="7212"/>
    <n v="5059030.42"/>
    <s v="Novo Horizonte"/>
    <x v="6"/>
  </r>
  <r>
    <s v="154419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BANCO GENIAL S.A."/>
    <s v="45.246.410/0001-55"/>
    <x v="51"/>
    <d v="2021-02-26T00:00:00"/>
    <n v="2554"/>
    <m/>
    <m/>
    <x v="0"/>
    <x v="0"/>
    <m/>
    <m/>
    <x v="0"/>
    <m/>
    <m/>
    <x v="0"/>
    <x v="0"/>
    <m/>
    <m/>
    <x v="0"/>
    <n v="2554"/>
    <x v="8011"/>
    <x v="8052"/>
    <x v="653"/>
    <x v="8054"/>
    <n v="7.1999999999999998E-3"/>
    <n v="0"/>
    <n v="3.0499999999999999E-2"/>
    <n v="0.56469999999999998"/>
    <n v="0"/>
    <x v="7889"/>
    <n v="197808.4"/>
    <n v="0"/>
    <n v="0"/>
    <n v="4004245.17"/>
    <n v="510760000"/>
    <n v="510760000"/>
    <n v="0"/>
    <x v="23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11263.79"/>
    <n v="3105931.94"/>
    <n v="0"/>
    <n v="5331.85"/>
    <n v="2896080.73"/>
    <n v="36736.75"/>
    <x v="0"/>
    <x v="0"/>
    <n v="0"/>
    <n v="0"/>
    <x v="0"/>
    <x v="0"/>
    <n v="0"/>
    <x v="7213"/>
    <n v="5043860.12"/>
    <s v="Novo Horizonte"/>
    <x v="6"/>
  </r>
  <r>
    <s v="165942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BANCO GENIAL S.A."/>
    <s v="45.246.410/0001-55"/>
    <x v="52"/>
    <d v="2021-03-31T00:00:00"/>
    <n v="2579"/>
    <m/>
    <m/>
    <x v="0"/>
    <x v="0"/>
    <m/>
    <m/>
    <x v="0"/>
    <m/>
    <m/>
    <x v="0"/>
    <x v="0"/>
    <m/>
    <m/>
    <x v="0"/>
    <n v="2579"/>
    <x v="8012"/>
    <x v="8053"/>
    <x v="653"/>
    <x v="8055"/>
    <n v="9.1999999999999998E-3"/>
    <n v="0"/>
    <n v="2.8400000000000002E-2"/>
    <n v="0.56810000000000005"/>
    <n v="0"/>
    <x v="7890"/>
    <n v="394342.72"/>
    <n v="0"/>
    <n v="0"/>
    <n v="4010303.61"/>
    <n v="510760000"/>
    <n v="510760000"/>
    <n v="0"/>
    <x v="23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07608.68"/>
    <n v="3105931.94"/>
    <n v="0"/>
    <n v="1676.74"/>
    <n v="2914317.54"/>
    <n v="46957.67"/>
    <x v="0"/>
    <x v="0"/>
    <n v="0"/>
    <n v="0"/>
    <x v="0"/>
    <x v="0"/>
    <n v="0"/>
    <x v="7214"/>
    <n v="5097231.8099999996"/>
    <s v="Novo Horizonte"/>
    <x v="6"/>
  </r>
  <r>
    <s v="174139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BANCO GENIAL S.A."/>
    <s v="45.246.410/0001-55"/>
    <x v="53"/>
    <d v="2021-04-30T00:00:00"/>
    <n v="2581"/>
    <m/>
    <m/>
    <x v="0"/>
    <x v="0"/>
    <m/>
    <m/>
    <x v="0"/>
    <m/>
    <m/>
    <x v="0"/>
    <x v="0"/>
    <m/>
    <m/>
    <x v="0"/>
    <n v="2581"/>
    <x v="8013"/>
    <x v="8054"/>
    <x v="653"/>
    <x v="8056"/>
    <n v="8.2000000000000007E-3"/>
    <n v="0"/>
    <n v="3.2800000000000003E-2"/>
    <n v="0.55979999999999996"/>
    <n v="0"/>
    <x v="7891"/>
    <n v="528899.09"/>
    <n v="0"/>
    <n v="0"/>
    <n v="4014776.62"/>
    <n v="510760000"/>
    <n v="510760000"/>
    <n v="0"/>
    <x v="23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15486.06"/>
    <n v="3105931.94"/>
    <n v="0"/>
    <n v="9554.1200000000008"/>
    <n v="2872628.76"/>
    <n v="42277.77"/>
    <x v="0"/>
    <x v="0"/>
    <n v="0"/>
    <n v="0"/>
    <x v="0"/>
    <x v="0"/>
    <n v="0"/>
    <x v="7215"/>
    <n v="5075918.95"/>
    <s v="Novo Horizonte"/>
    <x v="6"/>
  </r>
  <r>
    <s v="186437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BANCO GENIAL S.A."/>
    <s v="45.246.410/0001-55"/>
    <x v="54"/>
    <d v="2021-05-31T00:00:00"/>
    <n v="2575"/>
    <m/>
    <m/>
    <x v="0"/>
    <x v="0"/>
    <m/>
    <m/>
    <x v="0"/>
    <m/>
    <m/>
    <x v="0"/>
    <x v="0"/>
    <m/>
    <m/>
    <x v="0"/>
    <n v="2575"/>
    <x v="8014"/>
    <x v="8055"/>
    <x v="653"/>
    <x v="8057"/>
    <n v="8.3999999999999995E-3"/>
    <n v="0"/>
    <n v="2.92E-2"/>
    <n v="0.56699999999999995"/>
    <n v="0"/>
    <x v="7892"/>
    <n v="744024.8"/>
    <n v="0"/>
    <n v="0"/>
    <n v="4017585.32"/>
    <n v="510760000"/>
    <n v="510760000"/>
    <n v="0"/>
    <x v="23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10241.82"/>
    <n v="3105931.94"/>
    <n v="0"/>
    <n v="4309.88"/>
    <n v="2910414.95"/>
    <n v="42900.29"/>
    <x v="0"/>
    <x v="0"/>
    <n v="0"/>
    <n v="0"/>
    <x v="0"/>
    <x v="0"/>
    <n v="0"/>
    <x v="7216"/>
    <n v="5138489.09"/>
    <s v="Novo Horizonte"/>
    <x v="6"/>
  </r>
  <r>
    <s v="193373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BANCO GENIAL S.A."/>
    <s v="45.246.410/0001-55"/>
    <x v="55"/>
    <d v="2021-06-30T00:00:00"/>
    <n v="2549"/>
    <m/>
    <m/>
    <x v="0"/>
    <x v="0"/>
    <m/>
    <m/>
    <x v="0"/>
    <m/>
    <m/>
    <x v="0"/>
    <x v="0"/>
    <m/>
    <m/>
    <x v="0"/>
    <n v="2549"/>
    <x v="8015"/>
    <x v="8056"/>
    <x v="653"/>
    <x v="8058"/>
    <n v="8.3999999999999995E-3"/>
    <n v="0"/>
    <n v="3.2599999999999997E-2"/>
    <n v="0.5665"/>
    <n v="0"/>
    <x v="7893"/>
    <n v="920545.28000000003"/>
    <n v="0"/>
    <n v="0"/>
    <n v="4035213.99"/>
    <n v="510760000"/>
    <n v="510760000"/>
    <n v="0"/>
    <x v="23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06703.94"/>
    <n v="3105931.94"/>
    <n v="0"/>
    <n v="772"/>
    <n v="2908873.39"/>
    <n v="42913.47"/>
    <x v="0"/>
    <x v="0"/>
    <n v="0"/>
    <n v="0"/>
    <x v="0"/>
    <x v="0"/>
    <n v="0"/>
    <x v="7217"/>
    <n v="5161926.41"/>
    <s v="Novo Horizonte"/>
    <x v="6"/>
  </r>
  <r>
    <s v="203590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BANCO GENIAL S.A."/>
    <s v="45.246.410/0001-55"/>
    <x v="56"/>
    <d v="2021-07-30T00:00:00"/>
    <n v="2572"/>
    <m/>
    <m/>
    <x v="0"/>
    <x v="0"/>
    <m/>
    <m/>
    <x v="0"/>
    <m/>
    <m/>
    <x v="0"/>
    <x v="0"/>
    <m/>
    <m/>
    <x v="0"/>
    <n v="2572"/>
    <x v="8016"/>
    <x v="8057"/>
    <x v="653"/>
    <x v="8059"/>
    <n v="8.8000000000000005E-3"/>
    <n v="0"/>
    <n v="3.3300000000000003E-2"/>
    <n v="0.56430000000000002"/>
    <n v="0"/>
    <x v="7894"/>
    <n v="1088313.55"/>
    <n v="0"/>
    <n v="0"/>
    <n v="4047793.22"/>
    <n v="510760000"/>
    <n v="510760000"/>
    <n v="0"/>
    <x v="23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14131.2"/>
    <n v="3105931.94"/>
    <n v="0"/>
    <n v="8199.26"/>
    <n v="2898346.69"/>
    <n v="44971.27"/>
    <x v="0"/>
    <x v="0"/>
    <n v="0"/>
    <n v="0"/>
    <x v="0"/>
    <x v="0"/>
    <n v="0"/>
    <x v="7218"/>
    <n v="5178409.0599999996"/>
    <s v="Novo Horizonte"/>
    <x v="6"/>
  </r>
  <r>
    <s v="212939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BANCO GENIAL S.A."/>
    <s v="45.246.410/0001-55"/>
    <x v="57"/>
    <d v="2021-08-31T00:00:00"/>
    <n v="2543"/>
    <m/>
    <m/>
    <x v="0"/>
    <x v="0"/>
    <m/>
    <m/>
    <x v="0"/>
    <m/>
    <m/>
    <x v="0"/>
    <x v="0"/>
    <m/>
    <m/>
    <x v="0"/>
    <n v="2543"/>
    <x v="8017"/>
    <x v="8058"/>
    <x v="653"/>
    <x v="8060"/>
    <n v="8.8000000000000005E-3"/>
    <n v="0"/>
    <n v="3.1199999999999999E-2"/>
    <n v="0.54949999999999999"/>
    <n v="0"/>
    <x v="7895"/>
    <n v="187055.49"/>
    <n v="0"/>
    <n v="0"/>
    <n v="5063060.7300000004"/>
    <n v="510760000"/>
    <n v="510760000"/>
    <n v="0"/>
    <x v="23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10507.66"/>
    <n v="3105931.94"/>
    <n v="0"/>
    <n v="4575.72"/>
    <n v="2823412.09"/>
    <n v="44983.32"/>
    <x v="0"/>
    <x v="0"/>
    <n v="0"/>
    <n v="0"/>
    <x v="0"/>
    <x v="0"/>
    <n v="0"/>
    <x v="7219"/>
    <n v="5128364.34"/>
    <s v="Novo Horizonte"/>
    <x v="6"/>
  </r>
  <r>
    <s v="223933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BANCO GENIAL S.A."/>
    <s v="45.246.410/0001-55"/>
    <x v="58"/>
    <d v="2021-09-30T00:00:00"/>
    <n v="2534"/>
    <m/>
    <m/>
    <x v="0"/>
    <x v="0"/>
    <m/>
    <m/>
    <x v="0"/>
    <m/>
    <m/>
    <x v="0"/>
    <x v="0"/>
    <m/>
    <m/>
    <x v="0"/>
    <n v="2534"/>
    <x v="8018"/>
    <x v="8059"/>
    <x v="653"/>
    <x v="8061"/>
    <n v="8.3999999999999995E-3"/>
    <n v="0"/>
    <n v="3.2800000000000003E-2"/>
    <n v="0.56230000000000002"/>
    <n v="0"/>
    <x v="7896"/>
    <n v="430342.84"/>
    <n v="0"/>
    <n v="0"/>
    <n v="5081622.3899999997"/>
    <n v="510760000"/>
    <n v="510760000"/>
    <n v="0"/>
    <x v="23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06138.71"/>
    <n v="3105931.94"/>
    <n v="0"/>
    <n v="206.77"/>
    <n v="2890166.11"/>
    <n v="42954.35"/>
    <x v="0"/>
    <x v="0"/>
    <n v="0"/>
    <n v="0"/>
    <x v="0"/>
    <x v="0"/>
    <n v="0"/>
    <x v="7220"/>
    <n v="5217315.55"/>
    <s v="Novo Horizonte"/>
    <x v="6"/>
  </r>
  <r>
    <s v="233685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BANCO GENIAL S.A."/>
    <s v="45.246.410/0001-55"/>
    <x v="59"/>
    <d v="2021-10-30T00:00:00"/>
    <n v="2509"/>
    <m/>
    <m/>
    <x v="0"/>
    <x v="0"/>
    <m/>
    <m/>
    <x v="0"/>
    <m/>
    <m/>
    <x v="0"/>
    <x v="0"/>
    <m/>
    <m/>
    <x v="0"/>
    <n v="2509"/>
    <x v="8019"/>
    <x v="8060"/>
    <x v="653"/>
    <x v="8062"/>
    <n v="8.0000000000000002E-3"/>
    <n v="0"/>
    <n v="9.9900000000000003E-2"/>
    <n v="0.62070000000000003"/>
    <n v="0"/>
    <x v="7897"/>
    <n v="190854.51"/>
    <n v="0"/>
    <n v="0"/>
    <n v="5838371.8399999999"/>
    <n v="510760000"/>
    <n v="510760000"/>
    <n v="0"/>
    <x v="23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26620.98"/>
    <n v="3416525.13"/>
    <n v="0"/>
    <n v="10095.85"/>
    <n v="3191422.25"/>
    <n v="40943.629999999997"/>
    <x v="0"/>
    <x v="0"/>
    <n v="0"/>
    <n v="0"/>
    <x v="0"/>
    <x v="0"/>
    <n v="0"/>
    <x v="7221"/>
    <n v="5541365.96"/>
    <s v="Novo Horizonte"/>
    <x v="6"/>
  </r>
  <r>
    <s v="244730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BANCO GENIAL S.A."/>
    <s v="45.246.410/0001-55"/>
    <x v="60"/>
    <d v="2021-11-30T00:00:00"/>
    <n v="2496"/>
    <m/>
    <m/>
    <x v="0"/>
    <x v="0"/>
    <m/>
    <m/>
    <x v="0"/>
    <m/>
    <m/>
    <x v="0"/>
    <x v="0"/>
    <m/>
    <m/>
    <x v="0"/>
    <n v="2496"/>
    <x v="8020"/>
    <x v="8061"/>
    <x v="653"/>
    <x v="8063"/>
    <n v="8.0000000000000002E-3"/>
    <n v="0"/>
    <n v="3.6600000000000001E-2"/>
    <n v="0.624"/>
    <n v="0"/>
    <x v="7898"/>
    <n v="152600.16"/>
    <n v="0"/>
    <n v="0"/>
    <n v="6116577.6200000001"/>
    <n v="510760000"/>
    <n v="510760000"/>
    <n v="0"/>
    <x v="23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22249.08"/>
    <n v="3416525.13"/>
    <n v="0"/>
    <n v="5723.95"/>
    <n v="3211398.43"/>
    <n v="40975.339999999997"/>
    <x v="0"/>
    <x v="0"/>
    <n v="0"/>
    <n v="0"/>
    <x v="0"/>
    <x v="0"/>
    <n v="0"/>
    <x v="7222"/>
    <n v="5588757.6200000001"/>
    <s v="Novo Horizonte"/>
    <x v="6"/>
  </r>
  <r>
    <s v="255605"/>
    <s v="FUNDO DE INVESTIMENTO IMOBILIARIO - FII NOVO HORIZONTE"/>
    <s v="17.025.970/0001-44"/>
    <d v="2014-07-28T00:00:00"/>
    <x v="2"/>
    <s v="BRNVHOCTF003"/>
    <x v="156"/>
    <n v="41494533"/>
    <x v="0"/>
    <x v="2"/>
    <x v="12"/>
    <x v="2"/>
    <x v="0"/>
    <m/>
    <s v="31/12"/>
    <x v="0"/>
    <x v="0"/>
    <s v="BANCO GENIAL S.A."/>
    <s v="45.246.410/0001-55"/>
    <x v="61"/>
    <d v="2021-12-30T00:00:00"/>
    <n v="2464"/>
    <m/>
    <m/>
    <x v="0"/>
    <x v="0"/>
    <m/>
    <m/>
    <x v="0"/>
    <m/>
    <m/>
    <x v="0"/>
    <x v="0"/>
    <m/>
    <m/>
    <x v="0"/>
    <n v="2464"/>
    <x v="8021"/>
    <x v="8062"/>
    <x v="653"/>
    <x v="8064"/>
    <n v="8.8999999999999999E-3"/>
    <n v="0"/>
    <n v="2.5045999999999999"/>
    <n v="0.62280000000000002"/>
    <n v="0"/>
    <x v="7899"/>
    <n v="26534.31"/>
    <n v="0"/>
    <n v="0"/>
    <n v="6472166.5700000003"/>
    <n v="523460000"/>
    <n v="523460000"/>
    <n v="0"/>
    <x v="23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16525.13"/>
    <n v="3416525.13"/>
    <n v="0"/>
    <n v="0"/>
    <n v="3206779.25"/>
    <n v="47127.12"/>
    <x v="0"/>
    <x v="0"/>
    <n v="0"/>
    <n v="0"/>
    <x v="0"/>
    <x v="0"/>
    <n v="0"/>
    <x v="7223"/>
    <n v="5617159.71"/>
    <s v="Novo Horizonte"/>
    <x v="6"/>
  </r>
  <r>
    <s v="267192"/>
    <s v="FUNDO DE INVESTIMENTO IMOBILIARIO - FII NOVO HORIZONTE"/>
    <s v="17.025.970/0001-44"/>
    <d v="2014-07-28T00:00:00"/>
    <x v="2"/>
    <s v="BRNVHOCTF003"/>
    <x v="156"/>
    <n v="41494533"/>
    <x v="0"/>
    <x v="5"/>
    <x v="13"/>
    <x v="4"/>
    <x v="0"/>
    <d v="1899-12-31T00:00:00"/>
    <s v="31/12"/>
    <x v="0"/>
    <x v="0"/>
    <s v="PLURAL S.A. BANCO MULTIPLO"/>
    <s v="45246410000155"/>
    <x v="62"/>
    <d v="2022-02-14T00:00:00"/>
    <n v="2455"/>
    <n v="0"/>
    <n v="0"/>
    <x v="1"/>
    <x v="1"/>
    <n v="0"/>
    <n v="0"/>
    <x v="1"/>
    <n v="0"/>
    <n v="0"/>
    <x v="1"/>
    <x v="1"/>
    <n v="0"/>
    <n v="0"/>
    <x v="1"/>
    <n v="2455"/>
    <x v="8022"/>
    <x v="8063"/>
    <x v="653"/>
    <x v="8065"/>
    <n v="8.3689452425110699E-5"/>
    <n v="0"/>
    <n v="-1.65E-3"/>
    <n v="6.1840000000000003E-3"/>
    <n v="0"/>
    <x v="7900"/>
    <n v="137996.35"/>
    <n v="0"/>
    <n v="0"/>
    <n v="5365697.7300000004"/>
    <n v="523460000"/>
    <n v="523460000"/>
    <n v="0"/>
    <x v="23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16525.13"/>
    <n v="3416525.13"/>
    <n v="0"/>
    <n v="0"/>
    <n v="3263478.78"/>
    <n v="44094.91"/>
    <x v="0"/>
    <x v="0"/>
    <n v="0"/>
    <n v="0"/>
    <x v="0"/>
    <x v="0"/>
    <n v="0"/>
    <x v="7224"/>
    <n v="5492914.75"/>
    <s v="Novo Horizonte"/>
    <x v="6"/>
  </r>
  <r>
    <s v="276186"/>
    <s v="FUNDO DE INVESTIMENTO IMOBILIARIO - FII NOVO HORIZONTE"/>
    <s v="17.025.970/0001-44"/>
    <d v="2014-07-28T00:00:00"/>
    <x v="2"/>
    <s v="BRNVHOCTF003"/>
    <x v="156"/>
    <n v="41494533"/>
    <x v="0"/>
    <x v="5"/>
    <x v="13"/>
    <x v="4"/>
    <x v="0"/>
    <d v="1899-12-31T00:00:00"/>
    <s v="31/12"/>
    <x v="0"/>
    <x v="0"/>
    <s v="PLURAL S.A. BANCO MULTIPLO"/>
    <s v="45246410000155"/>
    <x v="63"/>
    <d v="2022-03-11T00:00:00"/>
    <n v="2418"/>
    <n v="0"/>
    <n v="0"/>
    <x v="1"/>
    <x v="1"/>
    <n v="0"/>
    <n v="0"/>
    <x v="1"/>
    <n v="0"/>
    <n v="0"/>
    <x v="1"/>
    <x v="1"/>
    <n v="0"/>
    <n v="0"/>
    <x v="1"/>
    <n v="2418"/>
    <x v="8023"/>
    <x v="8064"/>
    <x v="653"/>
    <x v="8066"/>
    <n v="7.5307323444161404E-5"/>
    <n v="0"/>
    <n v="3.9100000000000002E-4"/>
    <n v="6.058E-3"/>
    <n v="0"/>
    <x v="7901"/>
    <n v="48842.38"/>
    <n v="0"/>
    <n v="0"/>
    <n v="5610227.4500000002"/>
    <n v="523460000"/>
    <n v="523460000"/>
    <n v="0"/>
    <x v="23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16525.13"/>
    <n v="3416525.13"/>
    <n v="0"/>
    <n v="0"/>
    <n v="3191911.46"/>
    <n v="39694"/>
    <x v="0"/>
    <x v="0"/>
    <n v="0"/>
    <n v="0"/>
    <x v="0"/>
    <x v="0"/>
    <n v="0"/>
    <x v="7225"/>
    <n v="5442104.1200000001"/>
    <s v="Novo Horizonte"/>
    <x v="6"/>
  </r>
  <r>
    <m/>
    <s v="FUNDO DE INVESTIMENTO IMOBILIARIO - FII NOVO HORIZONTE"/>
    <s v="17.025.970/0001-44"/>
    <d v="2014-07-28T00:00:00"/>
    <x v="2"/>
    <s v="BRNVHOCTF003"/>
    <x v="156"/>
    <n v="41494533"/>
    <x v="0"/>
    <x v="5"/>
    <x v="13"/>
    <x v="4"/>
    <x v="0"/>
    <d v="1899-12-31T00:00:00"/>
    <s v="31/12"/>
    <x v="0"/>
    <x v="0"/>
    <s v="PLURAL S.A. BANCO MULTIPLO"/>
    <s v="45246410000155"/>
    <x v="64"/>
    <d v="2022-04-13T00:00:00"/>
    <n v="2377"/>
    <n v="0"/>
    <n v="0"/>
    <x v="1"/>
    <x v="1"/>
    <n v="0"/>
    <n v="0"/>
    <x v="1"/>
    <n v="0"/>
    <n v="0"/>
    <x v="1"/>
    <x v="1"/>
    <n v="0"/>
    <n v="0"/>
    <x v="1"/>
    <n v="2377"/>
    <x v="8024"/>
    <x v="8065"/>
    <x v="653"/>
    <x v="8067"/>
    <n v="8.7533244657084702E-5"/>
    <n v="0"/>
    <n v="3.8299999999999999E-4"/>
    <n v="6.0239999999999998E-3"/>
    <n v="0"/>
    <x v="7902"/>
    <n v="55657.54"/>
    <n v="0"/>
    <n v="0"/>
    <n v="9236930.5299999993"/>
    <n v="523460000"/>
    <n v="523460000"/>
    <n v="0"/>
    <x v="23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3174988.29"/>
    <n v="46155.87"/>
    <x v="0"/>
    <x v="0"/>
    <n v="0"/>
    <n v="0"/>
    <x v="0"/>
    <x v="0"/>
    <n v="0"/>
    <x v="7226"/>
    <n v="5457270.9500000002"/>
    <s v="Novo Horizonte"/>
    <x v="6"/>
  </r>
  <r>
    <m/>
    <s v="FUNDO DE INVESTIMENTO IMOBILIARIO - FII NOVO HORIZONTE"/>
    <s v="17.025.970/0001-44"/>
    <d v="2014-07-28T00:00:00"/>
    <x v="2"/>
    <s v="BRNVHOCTF003"/>
    <x v="156"/>
    <n v="41494533"/>
    <x v="0"/>
    <x v="5"/>
    <x v="13"/>
    <x v="4"/>
    <x v="0"/>
    <d v="1899-12-31T00:00:00"/>
    <s v="31/12"/>
    <x v="0"/>
    <x v="0"/>
    <s v="PLURAL S.A. BANCO MULTIPLO"/>
    <s v="45246410000155"/>
    <x v="65"/>
    <d v="2022-05-13T00:00:00"/>
    <n v="2355"/>
    <n v="0"/>
    <n v="0"/>
    <x v="1"/>
    <x v="1"/>
    <n v="0"/>
    <n v="0"/>
    <x v="1"/>
    <n v="0"/>
    <n v="0"/>
    <x v="1"/>
    <x v="1"/>
    <n v="0"/>
    <n v="0"/>
    <x v="1"/>
    <n v="2355"/>
    <x v="8025"/>
    <x v="8066"/>
    <x v="653"/>
    <x v="8068"/>
    <n v="7.5621989799419306E-5"/>
    <n v="0"/>
    <n v="7.7999999999999999E-5"/>
    <n v="6.3870000000000003E-3"/>
    <n v="0"/>
    <x v="7903"/>
    <n v="72694.009999999995"/>
    <n v="0"/>
    <n v="0"/>
    <n v="6096181.8799999999"/>
    <n v="523460000"/>
    <n v="523460000"/>
    <n v="0"/>
    <x v="23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16525.13"/>
    <n v="3416525.13"/>
    <n v="0"/>
    <n v="0"/>
    <n v="3368029.55"/>
    <n v="39878.25"/>
    <x v="0"/>
    <x v="0"/>
    <n v="0"/>
    <n v="0"/>
    <x v="0"/>
    <x v="0"/>
    <n v="0"/>
    <x v="7227"/>
    <n v="5708708.2699999996"/>
    <s v="Novo Horizonte"/>
    <x v="6"/>
  </r>
  <r>
    <s v="148926"/>
    <s v="FUNDO DE INVESTIMENTO IMOBILIÁRIO HUMAITÁ - FII"/>
    <s v="17.035.124/0001-05"/>
    <d v="2014-12-15T00:00:00"/>
    <x v="1"/>
    <s v="NULL"/>
    <x v="6"/>
    <n v="1000"/>
    <x v="0"/>
    <x v="7"/>
    <x v="2"/>
    <x v="2"/>
    <x v="0"/>
    <m/>
    <s v="30/06"/>
    <x v="3"/>
    <x v="2"/>
    <s v="BRL TRUST DISTRIBUIDORA DE TITULOS E VALORES MOBILIARIOS S.A."/>
    <s v="13.486.793/0001-42"/>
    <x v="50"/>
    <d v="2021-01-29T00:00:00"/>
    <n v="1"/>
    <m/>
    <m/>
    <x v="0"/>
    <x v="0"/>
    <m/>
    <m/>
    <x v="0"/>
    <m/>
    <m/>
    <x v="0"/>
    <x v="0"/>
    <m/>
    <m/>
    <x v="0"/>
    <m/>
    <x v="8026"/>
    <x v="8067"/>
    <x v="528"/>
    <x v="8069"/>
    <n v="6.5799999999999997E-2"/>
    <m/>
    <n v="1.5322"/>
    <m/>
    <m/>
    <x v="7904"/>
    <n v="6206.15"/>
    <m/>
    <m/>
    <n v="1581528.42"/>
    <n v="102590000"/>
    <n v="102590000"/>
    <m/>
    <x v="230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64492.27"/>
    <n v="1083660.3500000001"/>
    <m/>
    <n v="80831.92"/>
    <m/>
    <n v="23391.67"/>
    <x v="1"/>
    <x v="1"/>
    <m/>
    <m/>
    <x v="310"/>
    <x v="1"/>
    <m/>
    <x v="7228"/>
    <n v="69817032.239999995"/>
    <s v="NULL"/>
    <x v="3"/>
  </r>
  <r>
    <s v="154242"/>
    <s v="FUNDO DE INVESTIMENTO IMOBILIÁRIO HUMAITÁ - FII"/>
    <s v="17.035.124/0001-05"/>
    <d v="2014-12-15T00:00:00"/>
    <x v="1"/>
    <s v="NULL"/>
    <x v="6"/>
    <n v="1000"/>
    <x v="0"/>
    <x v="7"/>
    <x v="2"/>
    <x v="2"/>
    <x v="0"/>
    <m/>
    <s v="30/06"/>
    <x v="3"/>
    <x v="2"/>
    <s v="BRL TRUST DISTRIBUIDORA DE TITULOS E VALORES MOBILIARIOS S.A."/>
    <s v="13.486.793/0001-42"/>
    <x v="51"/>
    <d v="2021-02-26T00:00:00"/>
    <n v="1"/>
    <m/>
    <m/>
    <x v="0"/>
    <x v="0"/>
    <m/>
    <m/>
    <x v="0"/>
    <m/>
    <m/>
    <x v="0"/>
    <x v="0"/>
    <m/>
    <m/>
    <x v="0"/>
    <m/>
    <x v="8027"/>
    <x v="8068"/>
    <x v="528"/>
    <x v="8070"/>
    <n v="6.4899999999999999E-2"/>
    <m/>
    <n v="-1.9917"/>
    <m/>
    <m/>
    <x v="7905"/>
    <n v="4384.91"/>
    <m/>
    <m/>
    <n v="428507.77"/>
    <n v="102590000"/>
    <n v="102590000"/>
    <m/>
    <x v="230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64157.3899999999"/>
    <n v="1083660.3500000001"/>
    <m/>
    <n v="80497.039999999994"/>
    <m/>
    <n v="22595.03"/>
    <x v="1"/>
    <x v="1"/>
    <m/>
    <m/>
    <x v="311"/>
    <x v="1"/>
    <m/>
    <x v="7228"/>
    <n v="69369434.040000007"/>
    <s v="NULL"/>
    <x v="3"/>
  </r>
  <r>
    <s v="164771"/>
    <s v="FUNDO DE INVESTIMENTO IMOBILIÁRIO HUMAITÁ - FII"/>
    <s v="17.035.124/0001-05"/>
    <d v="2014-12-15T00:00:00"/>
    <x v="1"/>
    <s v="NULL"/>
    <x v="6"/>
    <n v="1000"/>
    <x v="0"/>
    <x v="7"/>
    <x v="2"/>
    <x v="2"/>
    <x v="0"/>
    <m/>
    <s v="30/06"/>
    <x v="3"/>
    <x v="2"/>
    <s v="BRL TRUST DISTRIBUIDORA DE TITULOS E VALORES MOBILIARIOS S.A."/>
    <s v="13.486.793/0001-42"/>
    <x v="52"/>
    <d v="2021-03-31T00:00:00"/>
    <n v="1"/>
    <n v="1"/>
    <m/>
    <x v="0"/>
    <x v="0"/>
    <m/>
    <m/>
    <x v="0"/>
    <m/>
    <m/>
    <x v="0"/>
    <x v="0"/>
    <m/>
    <m/>
    <x v="0"/>
    <m/>
    <x v="8028"/>
    <x v="8069"/>
    <x v="528"/>
    <x v="8071"/>
    <n v="6.9699999999999998E-2"/>
    <m/>
    <n v="1.3635999999999999"/>
    <m/>
    <m/>
    <x v="7906"/>
    <n v="4268.6099999999997"/>
    <m/>
    <m/>
    <n v="572101.68999999994"/>
    <n v="102590000"/>
    <n v="102590000"/>
    <m/>
    <x v="230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79052.74"/>
    <n v="1095829.6299999999"/>
    <m/>
    <n v="83223.11"/>
    <m/>
    <n v="24595.96"/>
    <x v="1"/>
    <x v="1"/>
    <m/>
    <m/>
    <x v="312"/>
    <x v="1"/>
    <m/>
    <x v="7229"/>
    <n v="69053023.260000005"/>
    <s v="NULL"/>
    <x v="3"/>
  </r>
  <r>
    <s v="175319"/>
    <s v="FUNDO DE INVESTIMENTO IMOBILIÁRIO HUMAITÁ - FII"/>
    <s v="17.035.124/0001-05"/>
    <d v="2014-12-15T00:00:00"/>
    <x v="1"/>
    <s v="NULL"/>
    <x v="6"/>
    <n v="1000"/>
    <x v="0"/>
    <x v="7"/>
    <x v="2"/>
    <x v="2"/>
    <x v="0"/>
    <m/>
    <s v="30/06"/>
    <x v="3"/>
    <x v="2"/>
    <s v="BRL TRUST DISTRIBUIDORA DE TITULOS E VALORES MOBILIARIOS S.A."/>
    <s v="13.486.793/0001-42"/>
    <x v="53"/>
    <d v="2021-04-30T00:00:00"/>
    <n v="1"/>
    <m/>
    <m/>
    <x v="0"/>
    <x v="0"/>
    <m/>
    <m/>
    <x v="0"/>
    <m/>
    <m/>
    <x v="0"/>
    <x v="0"/>
    <m/>
    <m/>
    <x v="0"/>
    <m/>
    <x v="8029"/>
    <x v="8070"/>
    <x v="528"/>
    <x v="8072"/>
    <n v="6.5500000000000003E-2"/>
    <m/>
    <n v="1.4569000000000001"/>
    <m/>
    <m/>
    <x v="7907"/>
    <n v="79275.789999999994"/>
    <m/>
    <m/>
    <n v="612706.35"/>
    <n v="102590000"/>
    <n v="102590000"/>
    <m/>
    <x v="230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76816.95"/>
    <n v="1095829.6299999999"/>
    <m/>
    <n v="80987.320000000007"/>
    <m/>
    <n v="23461.15"/>
    <x v="1"/>
    <x v="1"/>
    <m/>
    <m/>
    <x v="313"/>
    <x v="1"/>
    <m/>
    <x v="7230"/>
    <n v="68652192.480000004"/>
    <s v="NULL"/>
    <x v="3"/>
  </r>
  <r>
    <s v="185970"/>
    <s v="FUNDO DE INVESTIMENTO IMOBILIÁRIO HUMAITÁ - FII"/>
    <s v="17.035.124/0001-05"/>
    <d v="2014-12-15T00:00:00"/>
    <x v="1"/>
    <s v="NULL"/>
    <x v="6"/>
    <n v="1000"/>
    <x v="0"/>
    <x v="7"/>
    <x v="2"/>
    <x v="2"/>
    <x v="0"/>
    <m/>
    <s v="30/06"/>
    <x v="3"/>
    <x v="2"/>
    <s v="BTG PACTUAL SERVIÇOS FINANCEIROS S/A DTVM"/>
    <s v="59.281.253/0001-23"/>
    <x v="54"/>
    <d v="2021-05-31T00:00:00"/>
    <n v="1"/>
    <m/>
    <m/>
    <x v="0"/>
    <x v="0"/>
    <m/>
    <m/>
    <x v="0"/>
    <m/>
    <m/>
    <x v="0"/>
    <x v="0"/>
    <m/>
    <m/>
    <x v="0"/>
    <m/>
    <x v="8030"/>
    <x v="8071"/>
    <x v="528"/>
    <x v="8073"/>
    <n v="6.6100000000000006E-2"/>
    <m/>
    <n v="1.4074"/>
    <m/>
    <m/>
    <x v="7908"/>
    <n v="8199.59"/>
    <m/>
    <m/>
    <n v="806284.31"/>
    <n v="102590000"/>
    <n v="102590000"/>
    <m/>
    <x v="230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75837.73"/>
    <n v="1095829.6299999999"/>
    <m/>
    <n v="80008.100000000006"/>
    <m/>
    <n v="24013.27"/>
    <x v="1"/>
    <x v="1"/>
    <m/>
    <m/>
    <x v="314"/>
    <x v="1"/>
    <m/>
    <x v="7231"/>
    <n v="68269743.930000007"/>
    <s v="NULL"/>
    <x v="3"/>
  </r>
  <r>
    <s v="193559"/>
    <s v="FUNDO DE INVESTIMENTO IMOBILIÁRIO HUMAITÁ - FII"/>
    <s v="17.035.124/0001-05"/>
    <d v="2014-12-15T00:00:00"/>
    <x v="2"/>
    <s v="BREDOMCTF000"/>
    <x v="157"/>
    <n v="1000"/>
    <x v="0"/>
    <x v="7"/>
    <x v="2"/>
    <x v="2"/>
    <x v="0"/>
    <m/>
    <s v="30/06"/>
    <x v="2"/>
    <x v="3"/>
    <s v="BTG PACTUAL SERVIÇOS FINANCEIROS S/A DTVM"/>
    <s v="59.281.253/0001-23"/>
    <x v="55"/>
    <d v="2021-06-30T00:00:00"/>
    <n v="1"/>
    <n v="1"/>
    <m/>
    <x v="0"/>
    <x v="0"/>
    <m/>
    <m/>
    <x v="0"/>
    <m/>
    <m/>
    <x v="0"/>
    <x v="0"/>
    <m/>
    <m/>
    <x v="0"/>
    <m/>
    <x v="8031"/>
    <x v="8072"/>
    <x v="528"/>
    <x v="8074"/>
    <n v="4.99E-2"/>
    <m/>
    <n v="-11.7189"/>
    <m/>
    <m/>
    <x v="7909"/>
    <n v="59426.05"/>
    <m/>
    <m/>
    <n v="869976.2"/>
    <n v="97800000"/>
    <n v="97800000"/>
    <m/>
    <x v="229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95869.94"/>
    <n v="1095829.6299999999"/>
    <m/>
    <n v="40.31"/>
    <m/>
    <n v="16000"/>
    <x v="1"/>
    <x v="1"/>
    <m/>
    <m/>
    <x v="315"/>
    <x v="1"/>
    <m/>
    <x v="7232"/>
    <n v="67769882.319999993"/>
    <s v="NULL"/>
    <x v="3"/>
  </r>
  <r>
    <s v="215408"/>
    <s v="FUNDO DE INVESTIMENTO IMOBILIÁRIO HUMAITÁ - FII"/>
    <s v="17.035.124/0001-05"/>
    <d v="2014-12-15T00:00:00"/>
    <x v="2"/>
    <s v="BREDOMCTF000"/>
    <x v="157"/>
    <n v="1000"/>
    <x v="0"/>
    <x v="7"/>
    <x v="2"/>
    <x v="2"/>
    <x v="0"/>
    <m/>
    <s v="30/06"/>
    <x v="2"/>
    <x v="3"/>
    <s v="BTG PACTUAL SERVIÇOS FINANCEIROS S/A DTVM"/>
    <s v="59.281.253/0001-23"/>
    <x v="57"/>
    <d v="2021-08-31T00:00:00"/>
    <n v="1"/>
    <n v="1"/>
    <m/>
    <x v="0"/>
    <x v="0"/>
    <m/>
    <m/>
    <x v="0"/>
    <m/>
    <m/>
    <x v="0"/>
    <x v="0"/>
    <m/>
    <m/>
    <x v="0"/>
    <m/>
    <x v="8032"/>
    <x v="8073"/>
    <x v="528"/>
    <x v="8075"/>
    <n v="7.2999999999999995E-2"/>
    <m/>
    <n v="1.7398"/>
    <m/>
    <m/>
    <x v="7910"/>
    <n v="4893.3100000000004"/>
    <m/>
    <m/>
    <n v="1254985.92"/>
    <n v="97800000"/>
    <n v="97800000"/>
    <m/>
    <x v="229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95869.94"/>
    <n v="1095829.6299999999"/>
    <m/>
    <n v="40.31"/>
    <m/>
    <n v="24000"/>
    <x v="1"/>
    <x v="1"/>
    <m/>
    <m/>
    <x v="316"/>
    <x v="1"/>
    <m/>
    <x v="7233"/>
    <n v="67297392.219999999"/>
    <s v="NULL"/>
    <x v="3"/>
  </r>
  <r>
    <s v="226064"/>
    <s v="FUNDO DE INVESTIMENTO IMOBILIÁRIO HUMAITÁ - FII"/>
    <s v="17.035.124/0001-05"/>
    <d v="2014-12-15T00:00:00"/>
    <x v="2"/>
    <s v="BREDOMCTF000"/>
    <x v="157"/>
    <n v="1000"/>
    <x v="0"/>
    <x v="7"/>
    <x v="2"/>
    <x v="2"/>
    <x v="0"/>
    <m/>
    <s v="30/06"/>
    <x v="2"/>
    <x v="3"/>
    <s v="BTG PACTUAL SERVIÇOS FINANCEIROS S/A DTVM"/>
    <s v="59.281.253/0001-23"/>
    <x v="58"/>
    <d v="2021-09-30T00:00:00"/>
    <n v="1"/>
    <n v="1"/>
    <m/>
    <x v="0"/>
    <x v="0"/>
    <m/>
    <m/>
    <x v="0"/>
    <m/>
    <m/>
    <x v="0"/>
    <x v="0"/>
    <m/>
    <m/>
    <x v="0"/>
    <m/>
    <x v="8033"/>
    <x v="8074"/>
    <x v="528"/>
    <x v="8076"/>
    <n v="7.17E-2"/>
    <m/>
    <n v="1.7998000000000001"/>
    <m/>
    <m/>
    <x v="7911"/>
    <n v="6171.74"/>
    <m/>
    <m/>
    <n v="1439908.93"/>
    <n v="97800000"/>
    <n v="97800000"/>
    <m/>
    <x v="229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95869.94"/>
    <n v="1095829.6299999999"/>
    <m/>
    <n v="40.31"/>
    <m/>
    <n v="24000"/>
    <x v="1"/>
    <x v="1"/>
    <m/>
    <m/>
    <x v="317"/>
    <x v="1"/>
    <m/>
    <x v="7234"/>
    <n v="66892207.420000002"/>
    <s v="NULL"/>
    <x v="3"/>
  </r>
  <r>
    <s v="236502"/>
    <s v="FUNDO DE INVESTIMENTO IMOBILIÁRIO HUMAITÁ - FII"/>
    <s v="17.035.124/0001-05"/>
    <d v="2014-12-15T00:00:00"/>
    <x v="2"/>
    <s v="BREDOMCTF000"/>
    <x v="157"/>
    <n v="1000"/>
    <x v="0"/>
    <x v="7"/>
    <x v="2"/>
    <x v="2"/>
    <x v="0"/>
    <m/>
    <s v="30/06"/>
    <x v="2"/>
    <x v="3"/>
    <s v="BTG PACTUAL SERVIÇOS FINANCEIROS S/A DTVM"/>
    <s v="59.281.253/0001-23"/>
    <x v="59"/>
    <d v="2021-10-29T00:00:00"/>
    <n v="1"/>
    <n v="1"/>
    <m/>
    <x v="0"/>
    <x v="0"/>
    <m/>
    <m/>
    <x v="0"/>
    <m/>
    <m/>
    <x v="0"/>
    <x v="0"/>
    <m/>
    <m/>
    <x v="0"/>
    <m/>
    <x v="8034"/>
    <x v="8075"/>
    <x v="528"/>
    <x v="8077"/>
    <n v="7.0499999999999993E-2"/>
    <m/>
    <n v="1.7245999999999999"/>
    <m/>
    <m/>
    <x v="7912"/>
    <n v="4402.46"/>
    <m/>
    <m/>
    <n v="1538666.86"/>
    <n v="97800000"/>
    <n v="97800000"/>
    <m/>
    <x v="229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42991.43"/>
    <n v="1142951.1200000001"/>
    <m/>
    <n v="40.31"/>
    <m/>
    <n v="24000"/>
    <x v="1"/>
    <x v="1"/>
    <m/>
    <m/>
    <x v="318"/>
    <x v="1"/>
    <m/>
    <x v="7235"/>
    <n v="66459426.600000001"/>
    <s v="NULL"/>
    <x v="3"/>
  </r>
  <r>
    <s v="247062"/>
    <s v="FUNDO DE INVESTIMENTO IMOBILIÁRIO HUMAITÁ - FII"/>
    <s v="17.035.124/0001-05"/>
    <d v="2014-12-15T00:00:00"/>
    <x v="2"/>
    <s v="BREDOMCTF000"/>
    <x v="157"/>
    <n v="1000"/>
    <x v="0"/>
    <x v="7"/>
    <x v="2"/>
    <x v="2"/>
    <x v="0"/>
    <m/>
    <s v="30/06"/>
    <x v="2"/>
    <x v="3"/>
    <s v="BTG PACTUAL SERVIÇOS FINANCEIROS S/A DTVM"/>
    <s v="59.281.253/0001-23"/>
    <x v="60"/>
    <d v="2021-11-30T00:00:00"/>
    <n v="1"/>
    <n v="1"/>
    <m/>
    <x v="0"/>
    <x v="0"/>
    <m/>
    <m/>
    <x v="0"/>
    <m/>
    <m/>
    <x v="0"/>
    <x v="0"/>
    <m/>
    <m/>
    <x v="0"/>
    <m/>
    <x v="8035"/>
    <x v="8076"/>
    <x v="528"/>
    <x v="8078"/>
    <n v="6.9199999999999998E-2"/>
    <m/>
    <n v="1.9787999999999999"/>
    <m/>
    <m/>
    <x v="7913"/>
    <n v="37269"/>
    <m/>
    <m/>
    <n v="1741709"/>
    <n v="97800000"/>
    <n v="97800000"/>
    <m/>
    <x v="229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42992.06"/>
    <n v="1142951.1200000001"/>
    <m/>
    <n v="40.94"/>
    <m/>
    <n v="24000"/>
    <x v="1"/>
    <x v="1"/>
    <m/>
    <m/>
    <x v="319"/>
    <x v="1"/>
    <m/>
    <x v="7236"/>
    <n v="66022001.57"/>
    <s v="NULL"/>
    <x v="3"/>
  </r>
  <r>
    <s v="260904"/>
    <s v="FUNDO DE INVESTIMENTO IMOBILIÁRIO HUMAITÁ - FII"/>
    <s v="17.035.124/0001-05"/>
    <d v="2014-12-15T00:00:00"/>
    <x v="2"/>
    <s v="BREDOMCTF000"/>
    <x v="157"/>
    <n v="1000"/>
    <x v="0"/>
    <x v="7"/>
    <x v="2"/>
    <x v="2"/>
    <x v="0"/>
    <m/>
    <s v="30/06"/>
    <x v="2"/>
    <x v="3"/>
    <s v="BTG PACTUAL SERVIÇOS FINANCEIROS S/A DTVM"/>
    <s v="59.281.253/0001-23"/>
    <x v="61"/>
    <d v="2021-12-31T00:00:00"/>
    <n v="1"/>
    <n v="1"/>
    <m/>
    <x v="0"/>
    <x v="0"/>
    <m/>
    <m/>
    <x v="0"/>
    <m/>
    <m/>
    <x v="0"/>
    <x v="0"/>
    <m/>
    <m/>
    <x v="0"/>
    <m/>
    <x v="8036"/>
    <x v="8077"/>
    <x v="528"/>
    <x v="8079"/>
    <n v="7.1599999999999997E-2"/>
    <m/>
    <n v="-3.4449000000000001"/>
    <m/>
    <m/>
    <x v="7914"/>
    <n v="51489.14"/>
    <m/>
    <m/>
    <n v="1910132.24"/>
    <n v="97800000"/>
    <n v="97800000"/>
    <m/>
    <x v="229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42991.43"/>
    <n v="1142951.1200000001"/>
    <m/>
    <n v="40.31"/>
    <n v="1732426.52"/>
    <n v="24000"/>
    <x v="1"/>
    <x v="1"/>
    <m/>
    <m/>
    <x v="320"/>
    <x v="1"/>
    <m/>
    <x v="7237"/>
    <n v="67400038.159999996"/>
    <s v="NULL"/>
    <x v="3"/>
  </r>
  <r>
    <s v="269021"/>
    <s v="FUNDO DE INVESTIMENTO IMOBILIÁRIO HUMAITÁ - FII"/>
    <s v="17.035.124/0001-05"/>
    <d v="2014-12-15T00:00:00"/>
    <x v="2"/>
    <s v="BREDOMCTF000"/>
    <x v="157"/>
    <n v="1000"/>
    <x v="0"/>
    <x v="8"/>
    <x v="3"/>
    <x v="4"/>
    <x v="0"/>
    <d v="1899-12-31T00:00:00"/>
    <s v="30/06"/>
    <x v="0"/>
    <x v="0"/>
    <s v="BTG PACTUAL SERVIÇOS FINANCEIROS S.A. DTVM"/>
    <s v="59281253000123"/>
    <x v="62"/>
    <d v="2022-02-15T00:00:00"/>
    <n v="1"/>
    <n v="1"/>
    <n v="0"/>
    <x v="1"/>
    <x v="1"/>
    <n v="0"/>
    <n v="0"/>
    <x v="1"/>
    <n v="0"/>
    <n v="0"/>
    <x v="1"/>
    <x v="1"/>
    <n v="0"/>
    <n v="0"/>
    <x v="1"/>
    <n v="0"/>
    <x v="8037"/>
    <x v="8078"/>
    <x v="528"/>
    <x v="8080"/>
    <n v="7.5199999999999996E-4"/>
    <n v="0"/>
    <n v="1.5610000000000001E-2"/>
    <n v="0"/>
    <n v="0"/>
    <x v="7915"/>
    <n v="28709.58"/>
    <n v="0"/>
    <n v="0"/>
    <n v="282190.36"/>
    <n v="97800000"/>
    <n v="97800000"/>
    <n v="0"/>
    <x v="22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64950.1399999999"/>
    <n v="1142951.1200000001"/>
    <n v="0"/>
    <n v="21999.02"/>
    <n v="0"/>
    <n v="25591"/>
    <x v="0"/>
    <x v="0"/>
    <n v="0"/>
    <n v="0"/>
    <x v="321"/>
    <x v="0"/>
    <n v="0"/>
    <x v="7238"/>
    <n v="65248267"/>
    <s v=""/>
    <x v="4"/>
  </r>
  <r>
    <m/>
    <s v="FUNDO DE INVESTIMENTO IMOBILIÁRIO HUMAITÁ - FII"/>
    <s v="17.035.124/0001-05"/>
    <d v="2014-12-15T00:00:00"/>
    <x v="2"/>
    <s v="BREDOMCTF000"/>
    <x v="157"/>
    <n v="1000"/>
    <x v="0"/>
    <x v="8"/>
    <x v="3"/>
    <x v="4"/>
    <x v="0"/>
    <d v="1899-12-31T00:00:00"/>
    <s v="30/06"/>
    <x v="0"/>
    <x v="0"/>
    <s v="BTG PACTUAL SERVIÇOS FINANCEIROS S.A. DTVM"/>
    <s v="59281253000123"/>
    <x v="63"/>
    <d v="2022-03-15T00:00:00"/>
    <n v="1"/>
    <n v="1"/>
    <n v="0"/>
    <x v="1"/>
    <x v="1"/>
    <n v="0"/>
    <n v="0"/>
    <x v="1"/>
    <n v="0"/>
    <n v="0"/>
    <x v="1"/>
    <x v="1"/>
    <n v="0"/>
    <n v="0"/>
    <x v="1"/>
    <n v="0"/>
    <x v="8038"/>
    <x v="8079"/>
    <x v="528"/>
    <x v="8081"/>
    <n v="7.3899999999999997E-4"/>
    <n v="0"/>
    <n v="1.7158E-2"/>
    <n v="0"/>
    <n v="0"/>
    <x v="7916"/>
    <n v="22945.96"/>
    <n v="0"/>
    <n v="0"/>
    <n v="470231.54"/>
    <n v="97800000"/>
    <n v="97800000"/>
    <n v="0"/>
    <x v="22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3830.81"/>
    <n v="1142951.1200000001"/>
    <n v="0"/>
    <n v="40879.69"/>
    <n v="0"/>
    <n v="25591"/>
    <x v="0"/>
    <x v="0"/>
    <n v="0"/>
    <n v="0"/>
    <x v="322"/>
    <x v="0"/>
    <n v="0"/>
    <x v="7239"/>
    <n v="64865575.890000001"/>
    <s v=""/>
    <x v="4"/>
  </r>
  <r>
    <m/>
    <s v="FUNDO DE INVESTIMENTO IMOBILIÁRIO HUMAITÁ - FII"/>
    <s v="17.035.124/0001-05"/>
    <d v="2014-12-15T00:00:00"/>
    <x v="2"/>
    <s v="BREDOMCTF000"/>
    <x v="157"/>
    <n v="1000"/>
    <x v="0"/>
    <x v="8"/>
    <x v="3"/>
    <x v="4"/>
    <x v="0"/>
    <d v="1899-12-31T00:00:00"/>
    <s v="30/06"/>
    <x v="0"/>
    <x v="0"/>
    <s v="BTG PACTUAL SERVIÇOS FINANCEIROS S.A. DTVM"/>
    <s v="59281253000123"/>
    <x v="64"/>
    <d v="2022-04-14T00:00:00"/>
    <n v="1"/>
    <n v="1"/>
    <n v="0"/>
    <x v="1"/>
    <x v="1"/>
    <n v="0"/>
    <n v="0"/>
    <x v="1"/>
    <n v="0"/>
    <n v="0"/>
    <x v="1"/>
    <x v="1"/>
    <n v="0"/>
    <n v="0"/>
    <x v="1"/>
    <n v="0"/>
    <x v="8039"/>
    <x v="8080"/>
    <x v="528"/>
    <x v="8082"/>
    <n v="7.27E-4"/>
    <n v="0"/>
    <n v="1.6337000000000001E-2"/>
    <n v="0"/>
    <n v="0"/>
    <x v="7917"/>
    <n v="30169.19"/>
    <n v="0"/>
    <n v="0"/>
    <n v="679196.29"/>
    <n v="97800000"/>
    <n v="97800000"/>
    <n v="0"/>
    <x v="22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4168.92"/>
    <n v="1180452.3700000001"/>
    <n v="0"/>
    <n v="3716.55"/>
    <n v="0"/>
    <n v="25591"/>
    <x v="0"/>
    <x v="0"/>
    <n v="0"/>
    <n v="0"/>
    <x v="323"/>
    <x v="0"/>
    <n v="0"/>
    <x v="7240"/>
    <n v="64516656.799999997"/>
    <s v=""/>
    <x v="4"/>
  </r>
  <r>
    <s v="8914"/>
    <s v="CAIXA RIO BRAVO FUNDO DE FUNDOS DE INVESTIMENTO IMOBILIARIO - FII"/>
    <s v="17.098.794/0001-70"/>
    <d v="2013-11-12T00:00:00"/>
    <x v="0"/>
    <s v="BRCXRICTF003"/>
    <x v="158"/>
    <n v="157576"/>
    <x v="0"/>
    <x v="7"/>
    <x v="2"/>
    <x v="2"/>
    <x v="0"/>
    <m/>
    <s v="31/12"/>
    <x v="0"/>
    <x v="0"/>
    <s v="CAIXA ECONOMICA FEDERAL"/>
    <s v="00.360.305/0001-04"/>
    <x v="2"/>
    <m/>
    <n v="512"/>
    <m/>
    <m/>
    <x v="0"/>
    <x v="0"/>
    <m/>
    <m/>
    <x v="0"/>
    <m/>
    <m/>
    <x v="0"/>
    <x v="0"/>
    <m/>
    <m/>
    <x v="0"/>
    <m/>
    <x v="8040"/>
    <x v="8081"/>
    <x v="654"/>
    <x v="8083"/>
    <n v="0.10340000000000001"/>
    <n v="5.3E-3"/>
    <n v="2.5648"/>
    <n v="0.75019999999999998"/>
    <m/>
    <x v="7918"/>
    <n v="8160.8"/>
    <n v="25597488.59"/>
    <m/>
    <m/>
    <n v="146927633.96000001"/>
    <n v="0"/>
    <m/>
    <x v="31"/>
    <m/>
    <m/>
    <m/>
    <m/>
    <m/>
    <m/>
    <x v="1"/>
    <x v="1"/>
    <x v="1"/>
    <m/>
    <x v="1"/>
    <m/>
    <m/>
    <x v="1"/>
    <x v="1"/>
    <m/>
    <x v="1"/>
    <x v="1353"/>
    <x v="1"/>
    <x v="584"/>
    <x v="1"/>
    <m/>
    <n v="13743.93"/>
    <m/>
    <m/>
    <n v="13743.93"/>
    <n v="2528.61"/>
    <n v="178256.15"/>
    <x v="1"/>
    <x v="1"/>
    <m/>
    <m/>
    <x v="1"/>
    <x v="1"/>
    <m/>
    <x v="7241"/>
    <n v="199793.2"/>
    <s v="Caixa Rio Bravo FOF"/>
    <x v="12"/>
  </r>
  <r>
    <s v="10115"/>
    <s v="CAIXA RIO BRAVO FUNDO DE FUNDOS DE INVESTIMENTO IMOBILIARIO - FII"/>
    <s v="17.098.794/0001-70"/>
    <d v="2013-11-12T00:00:00"/>
    <x v="0"/>
    <s v="BRCXRICTF003"/>
    <x v="158"/>
    <n v="157576"/>
    <x v="0"/>
    <x v="7"/>
    <x v="2"/>
    <x v="2"/>
    <x v="0"/>
    <m/>
    <s v="31/12"/>
    <x v="0"/>
    <x v="0"/>
    <s v="CAIXA ECONOMICA FEDERAL"/>
    <s v="00.360.305/0001-04"/>
    <x v="3"/>
    <d v="2017-02-01T00:00:00"/>
    <n v="534"/>
    <m/>
    <m/>
    <x v="0"/>
    <x v="0"/>
    <m/>
    <m/>
    <x v="0"/>
    <m/>
    <m/>
    <x v="0"/>
    <x v="0"/>
    <m/>
    <m/>
    <x v="0"/>
    <m/>
    <x v="8041"/>
    <x v="8082"/>
    <x v="654"/>
    <x v="8084"/>
    <n v="8.4099999999999994E-2"/>
    <n v="5.1000000000000004E-3"/>
    <n v="3.1764000000000001"/>
    <n v="0.66759999999999997"/>
    <m/>
    <x v="7919"/>
    <n v="13651.29"/>
    <n v="25281505.98"/>
    <m/>
    <m/>
    <n v="152692537.83000001"/>
    <n v="0"/>
    <m/>
    <x v="31"/>
    <m/>
    <m/>
    <m/>
    <m/>
    <m/>
    <m/>
    <x v="1"/>
    <x v="1"/>
    <x v="1"/>
    <m/>
    <x v="1480"/>
    <m/>
    <m/>
    <x v="1"/>
    <x v="1"/>
    <m/>
    <x v="1"/>
    <x v="1"/>
    <x v="1"/>
    <x v="585"/>
    <x v="1"/>
    <m/>
    <n v="5096.87"/>
    <m/>
    <m/>
    <n v="5096.87"/>
    <n v="2528.61"/>
    <n v="149533.99"/>
    <x v="1"/>
    <x v="1"/>
    <m/>
    <m/>
    <x v="1"/>
    <x v="1"/>
    <m/>
    <x v="7242"/>
    <n v="171079.04000000001"/>
    <s v="Caixa Rio Bravo FOF"/>
    <x v="12"/>
  </r>
  <r>
    <s v="11721"/>
    <s v="CAIXA RIO BRAVO FUNDO DE FUNDOS DE INVESTIMENTO IMOBILIARIO - FII"/>
    <s v="17.098.794/0001-70"/>
    <d v="2013-11-12T00:00:00"/>
    <x v="0"/>
    <s v="BRCXRICTF003"/>
    <x v="158"/>
    <n v="157576"/>
    <x v="0"/>
    <x v="7"/>
    <x v="2"/>
    <x v="2"/>
    <x v="0"/>
    <m/>
    <s v="31/12"/>
    <x v="0"/>
    <x v="0"/>
    <s v="CAIXA ECONOMICA FEDERAL"/>
    <s v="00.360.305/0001-04"/>
    <x v="4"/>
    <d v="2017-03-31T00:00:00"/>
    <n v="545"/>
    <n v="448"/>
    <m/>
    <x v="0"/>
    <x v="0"/>
    <m/>
    <m/>
    <x v="0"/>
    <n v="97"/>
    <m/>
    <x v="0"/>
    <x v="0"/>
    <m/>
    <m/>
    <x v="0"/>
    <m/>
    <x v="8042"/>
    <x v="8083"/>
    <x v="654"/>
    <x v="8085"/>
    <n v="0.11020000000000001"/>
    <n v="5.1000000000000004E-3"/>
    <n v="-0.76339999999999997"/>
    <n v="0.67349999999999999"/>
    <m/>
    <x v="7920"/>
    <n v="7467.87"/>
    <n v="25441918.59"/>
    <m/>
    <m/>
    <n v="151113296.33000001"/>
    <n v="0"/>
    <m/>
    <x v="31"/>
    <m/>
    <m/>
    <m/>
    <m/>
    <m/>
    <m/>
    <x v="1"/>
    <x v="1"/>
    <x v="1"/>
    <m/>
    <x v="1481"/>
    <m/>
    <m/>
    <x v="1"/>
    <x v="1"/>
    <m/>
    <x v="1"/>
    <x v="1"/>
    <x v="1"/>
    <x v="586"/>
    <x v="1"/>
    <m/>
    <n v="117460.72"/>
    <m/>
    <m/>
    <n v="117460.72"/>
    <n v="2528.61"/>
    <n v="194428.41"/>
    <x v="1"/>
    <x v="1"/>
    <m/>
    <m/>
    <x v="1"/>
    <x v="1"/>
    <m/>
    <x v="7243"/>
    <n v="215965.54"/>
    <s v="Caixa Rio Bravo FOF"/>
    <x v="12"/>
  </r>
  <r>
    <s v="12802"/>
    <s v="CAIXA RIO BRAVO FUNDO DE FUNDOS DE INVESTIMENTO IMOBILIARIO - FII"/>
    <s v="17.098.794/0001-70"/>
    <d v="2013-11-12T00:00:00"/>
    <x v="0"/>
    <s v="BRCXRICTF003"/>
    <x v="158"/>
    <n v="157576"/>
    <x v="0"/>
    <x v="7"/>
    <x v="2"/>
    <x v="2"/>
    <x v="0"/>
    <m/>
    <s v="31/12"/>
    <x v="0"/>
    <x v="0"/>
    <s v="CAIXA ECONOMICA FEDERAL"/>
    <s v="00.360.305/0001-04"/>
    <x v="5"/>
    <d v="2017-04-28T00:00:00"/>
    <n v="549"/>
    <m/>
    <m/>
    <x v="0"/>
    <x v="0"/>
    <m/>
    <m/>
    <x v="0"/>
    <m/>
    <m/>
    <x v="0"/>
    <x v="0"/>
    <m/>
    <m/>
    <x v="0"/>
    <m/>
    <x v="8043"/>
    <x v="8084"/>
    <x v="654"/>
    <x v="8086"/>
    <n v="8.5500000000000007E-2"/>
    <n v="5.1999999999999998E-3"/>
    <n v="-0.88370000000000004"/>
    <n v="0.68759999999999999"/>
    <m/>
    <x v="7921"/>
    <n v="14582.55"/>
    <n v="25492508.48"/>
    <m/>
    <m/>
    <n v="149705519.28999999"/>
    <n v="0"/>
    <m/>
    <x v="31"/>
    <m/>
    <m/>
    <m/>
    <m/>
    <m/>
    <m/>
    <x v="1"/>
    <x v="1"/>
    <x v="1"/>
    <m/>
    <x v="1482"/>
    <m/>
    <m/>
    <x v="1"/>
    <x v="1"/>
    <m/>
    <x v="1"/>
    <x v="1"/>
    <x v="1"/>
    <x v="587"/>
    <x v="1"/>
    <m/>
    <n v="88045.93"/>
    <m/>
    <m/>
    <n v="88045.93"/>
    <n v="2528.61"/>
    <n v="149617.19"/>
    <x v="1"/>
    <x v="1"/>
    <m/>
    <m/>
    <x v="1"/>
    <x v="1"/>
    <m/>
    <x v="7244"/>
    <n v="395837.14"/>
    <s v="Caixa Rio Bravo FOF"/>
    <x v="12"/>
  </r>
  <r>
    <s v="14053"/>
    <s v="CAIXA RIO BRAVO FUNDO DE FUNDOS DE INVESTIMENTO IMOBILIARIO - FII"/>
    <s v="17.098.794/0001-70"/>
    <d v="2013-11-12T00:00:00"/>
    <x v="0"/>
    <s v="BRCXRICTF003"/>
    <x v="158"/>
    <n v="157576"/>
    <x v="0"/>
    <x v="7"/>
    <x v="2"/>
    <x v="2"/>
    <x v="0"/>
    <m/>
    <s v="31/12"/>
    <x v="0"/>
    <x v="0"/>
    <s v="CAIXA ECONOMICA FEDERAL"/>
    <s v="00.360.305/0001-04"/>
    <x v="6"/>
    <d v="2017-05-31T00:00:00"/>
    <n v="554"/>
    <m/>
    <m/>
    <x v="0"/>
    <x v="0"/>
    <m/>
    <m/>
    <x v="0"/>
    <m/>
    <m/>
    <x v="0"/>
    <x v="0"/>
    <m/>
    <m/>
    <x v="0"/>
    <m/>
    <x v="8044"/>
    <x v="8085"/>
    <x v="654"/>
    <x v="8087"/>
    <n v="0.1037"/>
    <n v="5.1999999999999998E-3"/>
    <n v="0.13489999999999999"/>
    <n v="0.72070000000000001"/>
    <m/>
    <x v="7922"/>
    <n v="5723.63"/>
    <n v="25634260.079999998"/>
    <m/>
    <m/>
    <n v="149699950.13999999"/>
    <n v="0"/>
    <m/>
    <x v="31"/>
    <m/>
    <m/>
    <m/>
    <m/>
    <m/>
    <m/>
    <x v="1"/>
    <x v="1"/>
    <x v="1"/>
    <m/>
    <x v="1483"/>
    <m/>
    <m/>
    <x v="1"/>
    <x v="1"/>
    <m/>
    <x v="1"/>
    <x v="1"/>
    <x v="1"/>
    <x v="588"/>
    <x v="1"/>
    <m/>
    <n v="3945.31"/>
    <m/>
    <m/>
    <n v="3945.31"/>
    <n v="2528.61"/>
    <n v="181583.79"/>
    <x v="1"/>
    <x v="1"/>
    <m/>
    <m/>
    <x v="1"/>
    <x v="1"/>
    <m/>
    <x v="7241"/>
    <n v="203120.84"/>
    <s v="Caixa Rio Bravo FOF"/>
    <x v="12"/>
  </r>
  <r>
    <s v="14876"/>
    <s v="CAIXA RIO BRAVO FUNDO DE FUNDOS DE INVESTIMENTO IMOBILIARIO - FII"/>
    <s v="17.098.794/0001-70"/>
    <d v="2013-11-12T00:00:00"/>
    <x v="0"/>
    <s v="BRCXRICTF003"/>
    <x v="158"/>
    <n v="157576"/>
    <x v="0"/>
    <x v="7"/>
    <x v="2"/>
    <x v="2"/>
    <x v="0"/>
    <m/>
    <s v="31/12"/>
    <x v="0"/>
    <x v="0"/>
    <s v="CAIXA ECONOMICA FEDERAL"/>
    <s v="00.360.305/0001-04"/>
    <x v="7"/>
    <d v="2017-06-30T00:00:00"/>
    <n v="560"/>
    <n v="465"/>
    <m/>
    <x v="0"/>
    <x v="0"/>
    <m/>
    <m/>
    <x v="0"/>
    <n v="94"/>
    <m/>
    <x v="0"/>
    <x v="0"/>
    <m/>
    <n v="1"/>
    <x v="0"/>
    <m/>
    <x v="8045"/>
    <x v="8086"/>
    <x v="654"/>
    <x v="8088"/>
    <n v="9.9699999999999997E-2"/>
    <n v="5.1999999999999998E-3"/>
    <n v="-0.16739999999999999"/>
    <n v="0.7198"/>
    <m/>
    <x v="7923"/>
    <n v="5445.94"/>
    <n v="25902719.32"/>
    <m/>
    <m/>
    <n v="149134285.33000001"/>
    <n v="0"/>
    <m/>
    <x v="31"/>
    <m/>
    <m/>
    <m/>
    <m/>
    <m/>
    <m/>
    <x v="1"/>
    <x v="1"/>
    <x v="1"/>
    <m/>
    <x v="1484"/>
    <m/>
    <m/>
    <x v="1"/>
    <x v="1"/>
    <m/>
    <x v="1"/>
    <x v="1"/>
    <x v="1"/>
    <x v="589"/>
    <x v="1"/>
    <m/>
    <n v="920.68"/>
    <m/>
    <m/>
    <n v="920.68"/>
    <n v="2528.61"/>
    <n v="174310.14"/>
    <x v="1"/>
    <x v="1"/>
    <m/>
    <m/>
    <x v="1"/>
    <x v="1"/>
    <m/>
    <x v="7245"/>
    <n v="195847.16"/>
    <s v="Caixa Rio Bravo FOF"/>
    <x v="12"/>
  </r>
  <r>
    <s v="16127"/>
    <s v="CAIXA RIO BRAVO FUNDO DE FUNDOS DE INVESTIMENTO IMOBILIARIO - FII"/>
    <s v="17.098.794/0001-70"/>
    <d v="2013-11-12T00:00:00"/>
    <x v="0"/>
    <s v="BRCXRICTF003"/>
    <x v="158"/>
    <n v="157576"/>
    <x v="0"/>
    <x v="7"/>
    <x v="2"/>
    <x v="2"/>
    <x v="0"/>
    <m/>
    <s v="31/12"/>
    <x v="0"/>
    <x v="0"/>
    <s v="CAIXA ECONOMICA FEDERAL"/>
    <s v="00.360.305/0001-04"/>
    <x v="8"/>
    <d v="2017-07-31T00:00:00"/>
    <n v="563"/>
    <m/>
    <m/>
    <x v="0"/>
    <x v="0"/>
    <m/>
    <m/>
    <x v="0"/>
    <m/>
    <m/>
    <x v="0"/>
    <x v="0"/>
    <m/>
    <m/>
    <x v="0"/>
    <m/>
    <x v="8046"/>
    <x v="8087"/>
    <x v="654"/>
    <x v="8089"/>
    <n v="9.9699999999999997E-2"/>
    <n v="5.1999999999999998E-3"/>
    <n v="-1.1065"/>
    <n v="0.64439999999999997"/>
    <m/>
    <x v="7924"/>
    <n v="5184.8"/>
    <n v="26144639.41"/>
    <m/>
    <m/>
    <n v="147482344.84"/>
    <n v="0"/>
    <m/>
    <x v="31"/>
    <m/>
    <m/>
    <m/>
    <m/>
    <m/>
    <m/>
    <x v="1"/>
    <x v="1"/>
    <x v="1"/>
    <m/>
    <x v="1485"/>
    <m/>
    <m/>
    <x v="1"/>
    <x v="1"/>
    <m/>
    <x v="1"/>
    <x v="1"/>
    <x v="1"/>
    <x v="590"/>
    <x v="1"/>
    <m/>
    <n v="6932.94"/>
    <m/>
    <m/>
    <n v="6932.94"/>
    <n v="2528.61"/>
    <n v="172476.4"/>
    <x v="1"/>
    <x v="1"/>
    <m/>
    <m/>
    <x v="1"/>
    <x v="1"/>
    <m/>
    <x v="7246"/>
    <n v="726207.47"/>
    <s v="Caixa Rio Bravo FOF"/>
    <x v="12"/>
  </r>
  <r>
    <s v="16900"/>
    <s v="CAIXA RIO BRAVO FUNDO DE FUNDOS DE INVESTIMENTO IMOBILIARIO - FII"/>
    <s v="17.098.794/0001-70"/>
    <d v="2013-11-12T00:00:00"/>
    <x v="0"/>
    <s v="BRCXRICTF003"/>
    <x v="158"/>
    <n v="157576"/>
    <x v="0"/>
    <x v="7"/>
    <x v="2"/>
    <x v="2"/>
    <x v="0"/>
    <m/>
    <s v="31/12"/>
    <x v="0"/>
    <x v="0"/>
    <s v="CAIXA ECONOMICA FEDERAL"/>
    <s v="00.360.305/0001-04"/>
    <x v="9"/>
    <d v="2017-08-31T00:00:00"/>
    <n v="582"/>
    <m/>
    <m/>
    <x v="0"/>
    <x v="0"/>
    <m/>
    <m/>
    <x v="0"/>
    <m/>
    <m/>
    <x v="0"/>
    <x v="0"/>
    <m/>
    <m/>
    <x v="0"/>
    <m/>
    <x v="8047"/>
    <x v="8088"/>
    <x v="654"/>
    <x v="8090"/>
    <n v="0.1089"/>
    <n v="5.3E-3"/>
    <n v="-8.1799999999999998E-2"/>
    <n v="0.6835"/>
    <m/>
    <x v="7925"/>
    <n v="9301.7099999999991"/>
    <n v="33476644.949999999"/>
    <m/>
    <m/>
    <n v="139423354.5"/>
    <n v="0"/>
    <m/>
    <x v="31"/>
    <m/>
    <m/>
    <m/>
    <m/>
    <m/>
    <m/>
    <x v="1"/>
    <x v="1"/>
    <x v="1"/>
    <m/>
    <x v="1486"/>
    <m/>
    <m/>
    <x v="1"/>
    <x v="1"/>
    <m/>
    <x v="1"/>
    <x v="1"/>
    <x v="1"/>
    <x v="591"/>
    <x v="1"/>
    <m/>
    <n v="72485.11"/>
    <m/>
    <m/>
    <n v="72485.11"/>
    <n v="2528.61"/>
    <n v="188137.34"/>
    <x v="1"/>
    <x v="1"/>
    <m/>
    <m/>
    <x v="1"/>
    <x v="1"/>
    <m/>
    <x v="7247"/>
    <n v="210250.83"/>
    <s v="Caixa Rio Bravo FOF"/>
    <x v="12"/>
  </r>
  <r>
    <s v="17908"/>
    <s v="CAIXA RIO BRAVO FUNDO DE FUNDOS DE INVESTIMENTO IMOBILIARIO - FII"/>
    <s v="17.098.794/0001-70"/>
    <d v="2013-11-12T00:00:00"/>
    <x v="0"/>
    <s v="BRCXRICTF003"/>
    <x v="158"/>
    <n v="157576"/>
    <x v="0"/>
    <x v="7"/>
    <x v="2"/>
    <x v="2"/>
    <x v="0"/>
    <m/>
    <s v="31/12"/>
    <x v="0"/>
    <x v="0"/>
    <s v="CAIXA ECONOMICA FEDERAL"/>
    <s v="00.360.305/0001-04"/>
    <x v="10"/>
    <d v="2017-09-29T00:00:00"/>
    <n v="603"/>
    <n v="506"/>
    <n v="2"/>
    <x v="0"/>
    <x v="0"/>
    <m/>
    <m/>
    <x v="0"/>
    <n v="90"/>
    <n v="4"/>
    <x v="0"/>
    <x v="0"/>
    <m/>
    <n v="1"/>
    <x v="0"/>
    <m/>
    <x v="8048"/>
    <x v="8089"/>
    <x v="654"/>
    <x v="8091"/>
    <n v="9.3299999999999994E-2"/>
    <n v="5.0000000000000001E-3"/>
    <n v="4.7788000000000004"/>
    <n v="0.68400000000000005"/>
    <m/>
    <x v="7926"/>
    <n v="9728.77"/>
    <n v="33010369.850000001"/>
    <m/>
    <m/>
    <n v="148510875.22999999"/>
    <n v="0"/>
    <m/>
    <x v="31"/>
    <m/>
    <m/>
    <m/>
    <m/>
    <m/>
    <m/>
    <x v="1"/>
    <x v="1"/>
    <x v="1"/>
    <m/>
    <x v="1487"/>
    <m/>
    <m/>
    <x v="1"/>
    <x v="1"/>
    <m/>
    <x v="1"/>
    <x v="1"/>
    <x v="1"/>
    <x v="592"/>
    <x v="1"/>
    <m/>
    <n v="69754.61"/>
    <m/>
    <m/>
    <n v="69754.61"/>
    <m/>
    <n v="168826.23"/>
    <x v="1"/>
    <x v="1"/>
    <m/>
    <m/>
    <x v="1"/>
    <x v="1"/>
    <m/>
    <x v="7248"/>
    <n v="572843.19999999995"/>
    <s v="Caixa Rio Bravo FOF"/>
    <x v="12"/>
  </r>
  <r>
    <s v="19141"/>
    <s v="CAIXA RIO BRAVO FUNDO DE FUNDOS DE INVESTIMENTO IMOBILIARIO - FII"/>
    <s v="17.098.794/0001-70"/>
    <d v="2013-11-12T00:00:00"/>
    <x v="0"/>
    <s v="BRCXRICTF003"/>
    <x v="158"/>
    <n v="157576"/>
    <x v="0"/>
    <x v="7"/>
    <x v="2"/>
    <x v="2"/>
    <x v="0"/>
    <m/>
    <s v="31/12"/>
    <x v="0"/>
    <x v="0"/>
    <s v="CAIXA ECONOMICA FEDERAL"/>
    <s v="00.360.305/0001-04"/>
    <x v="11"/>
    <d v="2017-10-31T00:00:00"/>
    <n v="615"/>
    <m/>
    <m/>
    <x v="0"/>
    <x v="0"/>
    <m/>
    <m/>
    <x v="0"/>
    <m/>
    <m/>
    <x v="0"/>
    <x v="0"/>
    <m/>
    <m/>
    <x v="0"/>
    <m/>
    <x v="8049"/>
    <x v="8090"/>
    <x v="654"/>
    <x v="8092"/>
    <n v="9.9199999999999997E-2"/>
    <n v="5.0000000000000001E-3"/>
    <n v="2.46E-2"/>
    <n v="0.65280000000000005"/>
    <m/>
    <x v="7927"/>
    <n v="6249.89"/>
    <n v="25048973.73"/>
    <m/>
    <m/>
    <n v="156377471.78999999"/>
    <n v="0"/>
    <m/>
    <x v="31"/>
    <m/>
    <m/>
    <m/>
    <m/>
    <m/>
    <m/>
    <x v="1"/>
    <x v="1"/>
    <x v="1"/>
    <m/>
    <x v="1488"/>
    <m/>
    <m/>
    <x v="1"/>
    <x v="1"/>
    <m/>
    <x v="1"/>
    <x v="1"/>
    <x v="1"/>
    <x v="593"/>
    <x v="1"/>
    <m/>
    <n v="75612.639999999999"/>
    <m/>
    <m/>
    <n v="75612.639999999999"/>
    <m/>
    <n v="179615.33"/>
    <x v="1"/>
    <x v="1"/>
    <m/>
    <m/>
    <x v="1"/>
    <x v="1"/>
    <m/>
    <x v="7249"/>
    <n v="435969.56"/>
    <s v="Caixa Rio Bravo FOF"/>
    <x v="12"/>
  </r>
  <r>
    <s v="20426"/>
    <s v="CAIXA RIO BRAVO FUNDO DE FUNDOS DE INVESTIMENTO IMOBILIARIO - FII"/>
    <s v="17.098.794/0001-70"/>
    <d v="2013-11-12T00:00:00"/>
    <x v="0"/>
    <s v="BRCXRICTF003"/>
    <x v="158"/>
    <n v="157576"/>
    <x v="0"/>
    <x v="7"/>
    <x v="2"/>
    <x v="2"/>
    <x v="0"/>
    <m/>
    <s v="31/12"/>
    <x v="0"/>
    <x v="0"/>
    <s v="CAIXA ECONOMICA FEDERAL"/>
    <s v="00.360.305/0001-04"/>
    <x v="12"/>
    <d v="2017-11-30T00:00:00"/>
    <n v="644"/>
    <n v="550"/>
    <n v="94"/>
    <x v="0"/>
    <x v="0"/>
    <m/>
    <m/>
    <x v="0"/>
    <m/>
    <m/>
    <x v="0"/>
    <x v="0"/>
    <m/>
    <m/>
    <x v="0"/>
    <m/>
    <x v="8050"/>
    <x v="8091"/>
    <x v="654"/>
    <x v="8093"/>
    <n v="9.5500000000000002E-2"/>
    <n v="5.1000000000000004E-3"/>
    <n v="-2.488"/>
    <n v="0.65269999999999995"/>
    <m/>
    <x v="7928"/>
    <n v="7005.26"/>
    <n v="24735240.59"/>
    <m/>
    <m/>
    <n v="152011044.68000001"/>
    <n v="0"/>
    <m/>
    <x v="31"/>
    <m/>
    <m/>
    <m/>
    <m/>
    <m/>
    <m/>
    <x v="1"/>
    <x v="1"/>
    <x v="1"/>
    <m/>
    <x v="1489"/>
    <m/>
    <m/>
    <x v="1"/>
    <x v="1"/>
    <m/>
    <x v="1"/>
    <x v="1"/>
    <x v="1"/>
    <x v="594"/>
    <x v="1"/>
    <m/>
    <n v="3849.71"/>
    <m/>
    <m/>
    <n v="3849.71"/>
    <m/>
    <n v="168674.47"/>
    <x v="1"/>
    <x v="1"/>
    <m/>
    <m/>
    <x v="1"/>
    <x v="1"/>
    <m/>
    <x v="7250"/>
    <n v="189795.86"/>
    <s v="Caixa Rio Bravo FOF"/>
    <x v="12"/>
  </r>
  <r>
    <s v="21299"/>
    <s v="CAIXA RIO BRAVO FUNDO DE FUNDOS DE INVESTIMENTO IMOBILIARIO - FII"/>
    <s v="17.098.794/0001-70"/>
    <d v="2013-11-12T00:00:00"/>
    <x v="0"/>
    <s v="BRCXRICTF003"/>
    <x v="158"/>
    <n v="157576"/>
    <x v="0"/>
    <x v="7"/>
    <x v="2"/>
    <x v="2"/>
    <x v="0"/>
    <m/>
    <s v="31/12"/>
    <x v="0"/>
    <x v="0"/>
    <s v="CAIXA ECONOMICA FEDERAL"/>
    <s v="00.360.305/0001-04"/>
    <x v="13"/>
    <d v="2017-12-29T00:00:00"/>
    <n v="669"/>
    <n v="573"/>
    <m/>
    <x v="0"/>
    <x v="0"/>
    <m/>
    <m/>
    <x v="0"/>
    <n v="92"/>
    <n v="4"/>
    <x v="0"/>
    <x v="0"/>
    <m/>
    <m/>
    <x v="0"/>
    <m/>
    <x v="8051"/>
    <x v="8092"/>
    <x v="654"/>
    <x v="8094"/>
    <n v="9.6500000000000002E-2"/>
    <n v="5.3E-3"/>
    <n v="-2.7374000000000001"/>
    <n v="0.73180000000000001"/>
    <m/>
    <x v="7929"/>
    <n v="26310.639999999999"/>
    <n v="26089213.629999999"/>
    <m/>
    <m/>
    <n v="151185743.62"/>
    <n v="0"/>
    <m/>
    <x v="31"/>
    <m/>
    <m/>
    <m/>
    <m/>
    <m/>
    <m/>
    <x v="1"/>
    <x v="1"/>
    <x v="1"/>
    <m/>
    <x v="1490"/>
    <m/>
    <m/>
    <x v="1"/>
    <x v="1"/>
    <m/>
    <x v="1"/>
    <x v="1"/>
    <x v="1"/>
    <x v="595"/>
    <x v="1"/>
    <m/>
    <n v="0"/>
    <m/>
    <m/>
    <n v="0"/>
    <m/>
    <n v="165684.91"/>
    <x v="1"/>
    <x v="1"/>
    <m/>
    <m/>
    <x v="1"/>
    <x v="1"/>
    <m/>
    <x v="7251"/>
    <n v="5567354.7999999998"/>
    <s v="Caixa Rio Bravo FOF"/>
    <x v="12"/>
  </r>
  <r>
    <s v="22662"/>
    <s v="CAIXA RIO BRAVO FUNDO DE FUNDOS DE INVESTIMENTO IMOBILIARIO - FII"/>
    <s v="17.098.794/0001-70"/>
    <d v="2013-11-12T00:00:00"/>
    <x v="0"/>
    <s v="BRCXRICTF003"/>
    <x v="158"/>
    <n v="157576"/>
    <x v="0"/>
    <x v="7"/>
    <x v="2"/>
    <x v="2"/>
    <x v="0"/>
    <m/>
    <s v="31/12"/>
    <x v="0"/>
    <x v="0"/>
    <s v="CAIXA ECONOMICA FEDERAL"/>
    <s v="00.360.305/0001-04"/>
    <x v="14"/>
    <d v="2018-01-31T00:00:00"/>
    <n v="699"/>
    <n v="605"/>
    <n v="1"/>
    <x v="0"/>
    <x v="0"/>
    <m/>
    <m/>
    <x v="0"/>
    <m/>
    <n v="91"/>
    <x v="0"/>
    <x v="0"/>
    <m/>
    <m/>
    <x v="0"/>
    <n v="2"/>
    <x v="8052"/>
    <x v="8093"/>
    <x v="654"/>
    <x v="8095"/>
    <n v="0.10440000000000001"/>
    <n v="5.3E-3"/>
    <n v="0.2636"/>
    <n v="0.68820000000000003"/>
    <m/>
    <x v="7930"/>
    <n v="6347.46"/>
    <n v="25388950.539999999"/>
    <m/>
    <m/>
    <n v="152945004.16999999"/>
    <n v="0"/>
    <m/>
    <x v="31"/>
    <m/>
    <m/>
    <m/>
    <m/>
    <m/>
    <m/>
    <x v="1"/>
    <x v="1"/>
    <x v="1"/>
    <m/>
    <x v="1491"/>
    <m/>
    <m/>
    <x v="1"/>
    <x v="1"/>
    <m/>
    <x v="1"/>
    <x v="1"/>
    <x v="1"/>
    <x v="596"/>
    <x v="1"/>
    <m/>
    <n v="6397.68"/>
    <m/>
    <m/>
    <n v="6397.68"/>
    <m/>
    <n v="179834.76"/>
    <x v="1"/>
    <x v="1"/>
    <m/>
    <m/>
    <x v="1"/>
    <x v="1"/>
    <m/>
    <x v="7252"/>
    <n v="6160153.8499999996"/>
    <s v="Caixa Rio Bravo FOF"/>
    <x v="12"/>
  </r>
  <r>
    <s v="23681"/>
    <s v="CAIXA RIO BRAVO FUNDO DE FUNDOS DE INVESTIMENTO IMOBILIARIO - FII"/>
    <s v="17.098.794/0001-70"/>
    <d v="2013-11-12T00:00:00"/>
    <x v="0"/>
    <s v="BRCXRICTF003"/>
    <x v="158"/>
    <n v="157576"/>
    <x v="0"/>
    <x v="7"/>
    <x v="2"/>
    <x v="2"/>
    <x v="0"/>
    <m/>
    <s v="31/12"/>
    <x v="0"/>
    <x v="0"/>
    <s v="CAIXA ECONOMICA FEDERAL"/>
    <s v="00.360.305/0001-04"/>
    <x v="15"/>
    <d v="2018-02-28T00:00:00"/>
    <n v="740"/>
    <m/>
    <m/>
    <x v="0"/>
    <x v="0"/>
    <m/>
    <m/>
    <x v="0"/>
    <m/>
    <m/>
    <x v="0"/>
    <x v="0"/>
    <m/>
    <m/>
    <x v="0"/>
    <m/>
    <x v="8053"/>
    <x v="8094"/>
    <x v="654"/>
    <x v="8096"/>
    <n v="8.48E-2"/>
    <n v="5.3E-3"/>
    <n v="0.1618"/>
    <n v="0.64059999999999995"/>
    <m/>
    <x v="7931"/>
    <n v="7556.76"/>
    <n v="24803459.16"/>
    <m/>
    <m/>
    <n v="156007481.24000001"/>
    <n v="0"/>
    <m/>
    <x v="31"/>
    <m/>
    <m/>
    <m/>
    <m/>
    <m/>
    <m/>
    <x v="1"/>
    <x v="1"/>
    <x v="1"/>
    <m/>
    <x v="1492"/>
    <m/>
    <m/>
    <x v="1"/>
    <x v="1"/>
    <m/>
    <x v="1"/>
    <x v="1"/>
    <x v="1"/>
    <x v="597"/>
    <x v="1"/>
    <m/>
    <n v="64393.29"/>
    <m/>
    <m/>
    <n v="64393.29"/>
    <m/>
    <n v="146268.79999999999"/>
    <x v="1"/>
    <x v="1"/>
    <m/>
    <m/>
    <x v="1"/>
    <x v="1"/>
    <m/>
    <x v="7253"/>
    <n v="8417797.7400000002"/>
    <s v="Caixa Rio Bravo FOF"/>
    <x v="12"/>
  </r>
  <r>
    <s v="25337"/>
    <s v="CAIXA RIO BRAVO FUNDO DE FUNDOS DE INVESTIMENTO IMOBILIARIO - FII"/>
    <s v="17.098.794/0001-70"/>
    <d v="2013-11-12T00:00:00"/>
    <x v="0"/>
    <s v="BRCXRICTF003"/>
    <x v="158"/>
    <n v="157576"/>
    <x v="0"/>
    <x v="7"/>
    <x v="2"/>
    <x v="2"/>
    <x v="0"/>
    <m/>
    <s v="31/12"/>
    <x v="0"/>
    <x v="0"/>
    <s v="CAIXA ECONOMICA FEDERAL"/>
    <s v="00.360.305/0001-04"/>
    <x v="16"/>
    <d v="2018-03-29T00:00:00"/>
    <n v="773"/>
    <n v="680"/>
    <m/>
    <x v="0"/>
    <x v="0"/>
    <m/>
    <m/>
    <x v="0"/>
    <n v="90"/>
    <n v="3"/>
    <x v="0"/>
    <x v="0"/>
    <m/>
    <m/>
    <x v="0"/>
    <m/>
    <x v="8054"/>
    <x v="8095"/>
    <x v="654"/>
    <x v="8097"/>
    <n v="9.9400000000000002E-2"/>
    <n v="5.1999999999999998E-3"/>
    <n v="2.3847999999999998"/>
    <n v="0.64910000000000001"/>
    <m/>
    <x v="7932"/>
    <n v="10896.81"/>
    <n v="15654216.130000001"/>
    <m/>
    <m/>
    <n v="167771504.31999999"/>
    <n v="0"/>
    <m/>
    <x v="31"/>
    <m/>
    <m/>
    <m/>
    <m/>
    <m/>
    <m/>
    <x v="1"/>
    <x v="1"/>
    <x v="1"/>
    <m/>
    <x v="1"/>
    <m/>
    <m/>
    <x v="1"/>
    <x v="1"/>
    <n v="161757361.72"/>
    <x v="1"/>
    <x v="1"/>
    <x v="1"/>
    <x v="598"/>
    <x v="1"/>
    <m/>
    <n v="40591.9"/>
    <m/>
    <m/>
    <n v="40591.9"/>
    <n v="1103032"/>
    <n v="172888.57"/>
    <x v="1"/>
    <x v="1"/>
    <m/>
    <m/>
    <x v="1"/>
    <x v="1"/>
    <m/>
    <x v="7254"/>
    <n v="9504647.7300000004"/>
    <s v="Caixa Rio Bravo FOF"/>
    <x v="12"/>
  </r>
  <r>
    <s v="26707"/>
    <s v="CAIXA RIO BRAVO FUNDO DE FUNDOS DE INVESTIMENTO IMOBILIARIO - FII"/>
    <s v="17.098.794/0001-70"/>
    <d v="2013-11-12T00:00:00"/>
    <x v="0"/>
    <s v="BRCXRICTF003"/>
    <x v="158"/>
    <n v="157576"/>
    <x v="0"/>
    <x v="7"/>
    <x v="2"/>
    <x v="2"/>
    <x v="0"/>
    <m/>
    <s v="31/12"/>
    <x v="0"/>
    <x v="0"/>
    <s v="CAIXA ECONOMICA FEDERAL"/>
    <s v="00.360.305/0001-04"/>
    <x v="17"/>
    <d v="2018-04-30T00:00:00"/>
    <n v="800"/>
    <m/>
    <m/>
    <x v="0"/>
    <x v="0"/>
    <m/>
    <m/>
    <x v="0"/>
    <m/>
    <m/>
    <x v="0"/>
    <x v="0"/>
    <m/>
    <m/>
    <x v="0"/>
    <m/>
    <x v="8055"/>
    <x v="8096"/>
    <x v="654"/>
    <x v="8098"/>
    <n v="0.10009999999999999"/>
    <n v="5.1999999999999998E-3"/>
    <n v="-0.36859999999999998"/>
    <n v="0.63400000000000001"/>
    <m/>
    <x v="7933"/>
    <n v="10200.39"/>
    <n v="16719998.43"/>
    <m/>
    <m/>
    <n v="165768796.84999999"/>
    <n v="0"/>
    <m/>
    <x v="31"/>
    <m/>
    <m/>
    <m/>
    <m/>
    <m/>
    <m/>
    <x v="1"/>
    <x v="1"/>
    <x v="1"/>
    <m/>
    <x v="1"/>
    <m/>
    <m/>
    <x v="1"/>
    <x v="1"/>
    <n v="159754917.59"/>
    <x v="1"/>
    <x v="1"/>
    <x v="1"/>
    <x v="599"/>
    <x v="1"/>
    <m/>
    <n v="174923.76"/>
    <m/>
    <m/>
    <n v="174923.76"/>
    <n v="1103032"/>
    <n v="173566.46"/>
    <x v="1"/>
    <x v="1"/>
    <m/>
    <m/>
    <x v="1"/>
    <x v="1"/>
    <m/>
    <x v="7255"/>
    <n v="9342611.4600000009"/>
    <s v="Caixa Rio Bravo FOF"/>
    <x v="12"/>
  </r>
  <r>
    <s v="28044"/>
    <s v="CAIXA RIO BRAVO FUNDO DE FUNDOS DE INVESTIMENTO IMOBILIARIO - FII"/>
    <s v="17.098.794/0001-70"/>
    <d v="2013-11-12T00:00:00"/>
    <x v="0"/>
    <s v="BRCXRICTF003"/>
    <x v="158"/>
    <n v="157576"/>
    <x v="0"/>
    <x v="7"/>
    <x v="2"/>
    <x v="2"/>
    <x v="0"/>
    <m/>
    <s v="31/12"/>
    <x v="0"/>
    <x v="0"/>
    <s v="CAIXA ECONOMICA FEDERAL"/>
    <s v="00.360.305/0001-04"/>
    <x v="18"/>
    <d v="2018-05-30T00:00:00"/>
    <n v="836"/>
    <m/>
    <m/>
    <x v="0"/>
    <x v="0"/>
    <m/>
    <m/>
    <x v="0"/>
    <m/>
    <m/>
    <x v="0"/>
    <x v="0"/>
    <m/>
    <m/>
    <x v="0"/>
    <m/>
    <x v="8056"/>
    <x v="8097"/>
    <x v="654"/>
    <x v="8099"/>
    <n v="0.10249999999999999"/>
    <n v="5.4999999999999997E-3"/>
    <n v="-5.4272"/>
    <n v="0.63639999999999997"/>
    <m/>
    <x v="7934"/>
    <n v="15358.01"/>
    <n v="17099537.41"/>
    <m/>
    <m/>
    <n v="155458085.31"/>
    <n v="0"/>
    <m/>
    <x v="31"/>
    <m/>
    <m/>
    <m/>
    <m/>
    <m/>
    <m/>
    <x v="1"/>
    <x v="1"/>
    <x v="1"/>
    <m/>
    <x v="1"/>
    <m/>
    <m/>
    <x v="1"/>
    <x v="1"/>
    <n v="149442816.38999999"/>
    <x v="1"/>
    <x v="1"/>
    <x v="1"/>
    <x v="600"/>
    <x v="1"/>
    <m/>
    <n v="11191.95"/>
    <m/>
    <m/>
    <n v="11191.95"/>
    <n v="1103032"/>
    <n v="167962.89"/>
    <x v="1"/>
    <x v="1"/>
    <m/>
    <m/>
    <x v="1"/>
    <x v="1"/>
    <m/>
    <x v="7256"/>
    <n v="8659828.4800000004"/>
    <s v="Caixa Rio Bravo FOF"/>
    <x v="12"/>
  </r>
  <r>
    <s v="29287"/>
    <s v="CAIXA RIO BRAVO FUNDO DE FUNDOS DE INVESTIMENTO IMOBILIARIO - FII"/>
    <s v="17.098.794/0001-70"/>
    <d v="2013-11-12T00:00:00"/>
    <x v="0"/>
    <s v="BRCXRICTF003"/>
    <x v="158"/>
    <n v="157576"/>
    <x v="0"/>
    <x v="7"/>
    <x v="2"/>
    <x v="2"/>
    <x v="0"/>
    <m/>
    <s v="31/12"/>
    <x v="0"/>
    <x v="0"/>
    <s v="CAIXA ECONOMICA FEDERAL"/>
    <s v="00.360.305/0001-04"/>
    <x v="19"/>
    <d v="2018-06-29T00:00:00"/>
    <n v="828"/>
    <n v="734"/>
    <m/>
    <x v="0"/>
    <x v="0"/>
    <m/>
    <m/>
    <x v="0"/>
    <n v="91"/>
    <n v="3"/>
    <x v="0"/>
    <x v="0"/>
    <m/>
    <m/>
    <x v="0"/>
    <m/>
    <x v="8057"/>
    <x v="8098"/>
    <x v="654"/>
    <x v="8100"/>
    <n v="0.1003"/>
    <n v="5.7999999999999996E-3"/>
    <n v="-3.7532000000000001"/>
    <n v="0.67290000000000005"/>
    <m/>
    <x v="7935"/>
    <n v="48378.559999999998"/>
    <n v="9534357.3300000001"/>
    <m/>
    <m/>
    <n v="152612514.43000001"/>
    <n v="0"/>
    <m/>
    <x v="31"/>
    <m/>
    <m/>
    <m/>
    <m/>
    <m/>
    <m/>
    <x v="1"/>
    <x v="1"/>
    <x v="1"/>
    <m/>
    <x v="1"/>
    <m/>
    <m/>
    <x v="1"/>
    <x v="1"/>
    <n v="146598635.16999999"/>
    <x v="1"/>
    <x v="1"/>
    <x v="1"/>
    <x v="599"/>
    <x v="1"/>
    <m/>
    <n v="6997.21"/>
    <m/>
    <m/>
    <n v="6997.21"/>
    <n v="0"/>
    <n v="158172.6"/>
    <x v="1"/>
    <x v="1"/>
    <m/>
    <m/>
    <x v="1"/>
    <x v="1"/>
    <m/>
    <x v="7257"/>
    <n v="4430260.51"/>
    <s v="Caixa Rio Bravo FOF"/>
    <x v="12"/>
  </r>
  <r>
    <s v="30895"/>
    <s v="CAIXA RIO BRAVO FUNDO DE FUNDOS DE INVESTIMENTO IMOBILIARIO - FII"/>
    <s v="17.098.794/0001-70"/>
    <d v="2013-11-12T00:00:00"/>
    <x v="0"/>
    <s v="BRCXRICTF003"/>
    <x v="158"/>
    <n v="157576"/>
    <x v="0"/>
    <x v="7"/>
    <x v="2"/>
    <x v="2"/>
    <x v="0"/>
    <m/>
    <s v="31/12"/>
    <x v="0"/>
    <x v="0"/>
    <s v="CAIXA ECONOMICA FEDERAL"/>
    <s v="00.360.305/0001-04"/>
    <x v="20"/>
    <d v="2018-07-31T00:00:00"/>
    <n v="843"/>
    <m/>
    <m/>
    <x v="0"/>
    <x v="0"/>
    <m/>
    <m/>
    <x v="0"/>
    <m/>
    <m/>
    <x v="0"/>
    <x v="0"/>
    <m/>
    <m/>
    <x v="0"/>
    <m/>
    <x v="8058"/>
    <x v="8099"/>
    <x v="654"/>
    <x v="8101"/>
    <n v="0.10440000000000001"/>
    <n v="5.7000000000000002E-3"/>
    <n v="0.6673"/>
    <n v="0.69910000000000005"/>
    <m/>
    <x v="7936"/>
    <n v="41253.82"/>
    <n v="10894895.720000001"/>
    <m/>
    <m/>
    <n v="154298892.53999999"/>
    <n v="0"/>
    <m/>
    <x v="31"/>
    <m/>
    <m/>
    <m/>
    <m/>
    <m/>
    <m/>
    <x v="1"/>
    <x v="1"/>
    <x v="1"/>
    <m/>
    <x v="1"/>
    <m/>
    <m/>
    <x v="1"/>
    <x v="1"/>
    <n v="148283623.62"/>
    <x v="1"/>
    <x v="1"/>
    <x v="1"/>
    <x v="600"/>
    <x v="1"/>
    <m/>
    <n v="853604.21"/>
    <m/>
    <m/>
    <n v="853604.21"/>
    <n v="1103032"/>
    <n v="165809.75"/>
    <x v="1"/>
    <x v="1"/>
    <m/>
    <m/>
    <x v="1"/>
    <x v="1"/>
    <m/>
    <x v="7258"/>
    <n v="7263793.9900000002"/>
    <s v="Caixa Rio Bravo FOF"/>
    <x v="12"/>
  </r>
  <r>
    <s v="32386"/>
    <s v="CAIXA RIO BRAVO FUNDO DE FUNDOS DE INVESTIMENTO IMOBILIARIO - FII"/>
    <s v="17.098.794/0001-70"/>
    <d v="2013-11-12T00:00:00"/>
    <x v="0"/>
    <s v="BRCXRICTF003"/>
    <x v="158"/>
    <n v="157576"/>
    <x v="0"/>
    <x v="7"/>
    <x v="2"/>
    <x v="2"/>
    <x v="0"/>
    <m/>
    <s v="31/12"/>
    <x v="0"/>
    <x v="0"/>
    <s v="CAIXA ECONOMICA FEDERAL"/>
    <s v="00.360.305/0001-04"/>
    <x v="21"/>
    <d v="2018-08-31T00:00:00"/>
    <n v="854"/>
    <m/>
    <m/>
    <x v="0"/>
    <x v="0"/>
    <m/>
    <m/>
    <x v="0"/>
    <m/>
    <m/>
    <x v="0"/>
    <x v="0"/>
    <m/>
    <m/>
    <x v="0"/>
    <m/>
    <x v="8059"/>
    <x v="8100"/>
    <x v="654"/>
    <x v="8102"/>
    <n v="0.11020000000000001"/>
    <n v="5.7999999999999996E-3"/>
    <n v="-1.3572"/>
    <n v="0.69450000000000001"/>
    <m/>
    <x v="7937"/>
    <n v="13748.74"/>
    <n v="11398272.039999999"/>
    <m/>
    <m/>
    <n v="149846846.19"/>
    <n v="0"/>
    <m/>
    <x v="31"/>
    <m/>
    <m/>
    <m/>
    <m/>
    <m/>
    <m/>
    <x v="1"/>
    <x v="1"/>
    <x v="1"/>
    <m/>
    <x v="1"/>
    <m/>
    <m/>
    <x v="1"/>
    <x v="1"/>
    <n v="143830187.25"/>
    <x v="1"/>
    <x v="1"/>
    <x v="1"/>
    <x v="601"/>
    <x v="1"/>
    <m/>
    <n v="901218.29"/>
    <m/>
    <m/>
    <n v="901218.29"/>
    <n v="1103032"/>
    <n v="172666.05"/>
    <x v="1"/>
    <x v="1"/>
    <m/>
    <m/>
    <x v="1"/>
    <x v="1"/>
    <m/>
    <x v="7259"/>
    <n v="5490820.7400000002"/>
    <s v="Caixa Rio Bravo FOF"/>
    <x v="12"/>
  </r>
  <r>
    <s v="33766"/>
    <s v="CAIXA RIO BRAVO FUNDO DE FUNDOS DE INVESTIMENTO IMOBILIARIO - FII"/>
    <s v="17.098.794/0001-70"/>
    <d v="2013-11-12T00:00:00"/>
    <x v="0"/>
    <s v="BRCXRICTF003"/>
    <x v="158"/>
    <n v="157576"/>
    <x v="0"/>
    <x v="7"/>
    <x v="2"/>
    <x v="2"/>
    <x v="0"/>
    <m/>
    <s v="31/12"/>
    <x v="0"/>
    <x v="0"/>
    <s v="CAIXA ECONOMICA FEDERAL"/>
    <s v="00.360.305/0001-04"/>
    <x v="22"/>
    <d v="2018-09-28T00:00:00"/>
    <n v="861"/>
    <n v="767"/>
    <m/>
    <x v="0"/>
    <x v="0"/>
    <m/>
    <m/>
    <x v="0"/>
    <n v="91"/>
    <n v="3"/>
    <x v="0"/>
    <x v="0"/>
    <m/>
    <m/>
    <x v="0"/>
    <m/>
    <x v="8060"/>
    <x v="8101"/>
    <x v="654"/>
    <x v="8103"/>
    <n v="9.0399999999999994E-2"/>
    <n v="5.7999999999999996E-3"/>
    <n v="-0.46679999999999999"/>
    <n v="0.70409999999999995"/>
    <m/>
    <x v="7938"/>
    <n v="17074.650000000001"/>
    <n v="7129265.0700000003"/>
    <m/>
    <m/>
    <n v="152196497.31999999"/>
    <n v="0"/>
    <m/>
    <x v="31"/>
    <m/>
    <m/>
    <m/>
    <m/>
    <m/>
    <m/>
    <x v="1"/>
    <x v="1"/>
    <x v="1"/>
    <m/>
    <x v="1"/>
    <m/>
    <m/>
    <x v="1"/>
    <x v="1"/>
    <n v="146184007.41999999"/>
    <x v="1"/>
    <x v="1"/>
    <x v="1"/>
    <x v="602"/>
    <x v="1"/>
    <m/>
    <n v="2074460.11"/>
    <m/>
    <m/>
    <n v="2074460.11"/>
    <n v="1103032"/>
    <n v="140983.73000000001"/>
    <x v="1"/>
    <x v="1"/>
    <m/>
    <m/>
    <x v="1"/>
    <x v="1"/>
    <m/>
    <x v="7260"/>
    <n v="5479436.3799999999"/>
    <s v="Caixa Rio Bravo FOF"/>
    <x v="12"/>
  </r>
  <r>
    <s v="35603"/>
    <s v="CAIXA RIO BRAVO FUNDO DE FUNDOS DE INVESTIMENTO IMOBILIARIO - FII"/>
    <s v="17.098.794/0001-70"/>
    <d v="2013-11-12T00:00:00"/>
    <x v="0"/>
    <s v="BRCXRICTF003"/>
    <x v="158"/>
    <n v="157576"/>
    <x v="0"/>
    <x v="7"/>
    <x v="2"/>
    <x v="2"/>
    <x v="0"/>
    <m/>
    <s v="31/12"/>
    <x v="0"/>
    <x v="0"/>
    <s v="CAIXA ECONOMICA FEDERAL"/>
    <s v="00.360.305/0001-04"/>
    <x v="23"/>
    <d v="2018-10-31T00:00:00"/>
    <n v="868"/>
    <m/>
    <m/>
    <x v="0"/>
    <x v="0"/>
    <m/>
    <m/>
    <x v="0"/>
    <m/>
    <m/>
    <x v="0"/>
    <x v="0"/>
    <m/>
    <m/>
    <x v="0"/>
    <m/>
    <x v="8061"/>
    <x v="8102"/>
    <x v="654"/>
    <x v="8104"/>
    <n v="0.10299999999999999"/>
    <n v="5.5999999999999999E-3"/>
    <n v="3.51"/>
    <n v="0.70740000000000003"/>
    <m/>
    <x v="7939"/>
    <n v="12637.24"/>
    <n v="12612665.01"/>
    <m/>
    <m/>
    <n v="153517633.62"/>
    <n v="0"/>
    <m/>
    <x v="31"/>
    <m/>
    <m/>
    <m/>
    <m/>
    <m/>
    <m/>
    <x v="1"/>
    <x v="1"/>
    <x v="1"/>
    <m/>
    <x v="1"/>
    <m/>
    <m/>
    <x v="1"/>
    <x v="1"/>
    <n v="153517633.62"/>
    <x v="1"/>
    <x v="1"/>
    <x v="1"/>
    <x v="1"/>
    <x v="1"/>
    <m/>
    <n v="1444058.33"/>
    <m/>
    <m/>
    <n v="1444058.33"/>
    <n v="1103032"/>
    <n v="166187.82"/>
    <x v="1"/>
    <x v="1"/>
    <m/>
    <m/>
    <x v="1"/>
    <x v="1"/>
    <m/>
    <x v="7261"/>
    <n v="6175660.7599999998"/>
    <s v="Caixa Rio Bravo FOF"/>
    <x v="12"/>
  </r>
  <r>
    <s v="37576"/>
    <s v="CAIXA RIO BRAVO FUNDO DE FUNDOS DE INVESTIMENTO IMOBILIARIO - FII"/>
    <s v="17.098.794/0001-70"/>
    <d v="2013-11-12T00:00:00"/>
    <x v="0"/>
    <s v="BRCXRICTF003"/>
    <x v="158"/>
    <n v="157576"/>
    <x v="0"/>
    <x v="10"/>
    <x v="14"/>
    <x v="2"/>
    <x v="0"/>
    <m/>
    <s v="31/12"/>
    <x v="0"/>
    <x v="0"/>
    <s v="CAIXA ECONOMICA FEDERAL"/>
    <s v="00.360.305/0001-04"/>
    <x v="24"/>
    <d v="2018-11-30T00:00:00"/>
    <n v="877"/>
    <m/>
    <m/>
    <x v="0"/>
    <x v="0"/>
    <m/>
    <m/>
    <x v="0"/>
    <m/>
    <m/>
    <x v="0"/>
    <x v="0"/>
    <m/>
    <m/>
    <x v="0"/>
    <m/>
    <x v="8062"/>
    <x v="8103"/>
    <x v="654"/>
    <x v="8105"/>
    <n v="9.4399999999999998E-2"/>
    <n v="5.4999999999999997E-3"/>
    <n v="1.5282"/>
    <n v="0.68340000000000001"/>
    <m/>
    <x v="7940"/>
    <n v="14747.07"/>
    <n v="17869832.149999999"/>
    <m/>
    <m/>
    <n v="151689801.31999999"/>
    <n v="0"/>
    <m/>
    <x v="31"/>
    <m/>
    <m/>
    <m/>
    <m/>
    <m/>
    <m/>
    <x v="1"/>
    <x v="1"/>
    <x v="1"/>
    <m/>
    <x v="1"/>
    <m/>
    <m/>
    <x v="1"/>
    <x v="1"/>
    <n v="151689801.31999999"/>
    <x v="1"/>
    <x v="1"/>
    <x v="1"/>
    <x v="1"/>
    <x v="1"/>
    <m/>
    <n v="825282.14"/>
    <m/>
    <m/>
    <n v="825282.14"/>
    <n v="1103032"/>
    <n v="154620.04"/>
    <x v="1"/>
    <x v="1"/>
    <m/>
    <m/>
    <x v="1"/>
    <x v="1"/>
    <m/>
    <x v="7262"/>
    <n v="6521654.1699999999"/>
    <s v="Caixa Rio Bravo FOF"/>
    <x v="12"/>
  </r>
  <r>
    <s v="39381"/>
    <s v="CAIXA RIO BRAVO FUNDO DE FUNDOS DE INVESTIMENTO IMOBILIARIO - FII"/>
    <s v="17.098.794/0001-70"/>
    <d v="2013-11-12T00:00:00"/>
    <x v="0"/>
    <s v="BRCXRICTF003"/>
    <x v="158"/>
    <n v="157576"/>
    <x v="0"/>
    <x v="10"/>
    <x v="14"/>
    <x v="2"/>
    <x v="0"/>
    <m/>
    <s v="31/12"/>
    <x v="0"/>
    <x v="0"/>
    <s v="CAIXA ECONOMICA FEDERAL"/>
    <s v="00.360.305/0001-04"/>
    <x v="25"/>
    <d v="2018-12-31T00:00:00"/>
    <n v="902"/>
    <n v="806"/>
    <n v="2"/>
    <x v="0"/>
    <x v="0"/>
    <m/>
    <m/>
    <x v="0"/>
    <n v="91"/>
    <n v="3"/>
    <x v="0"/>
    <x v="0"/>
    <m/>
    <m/>
    <x v="0"/>
    <m/>
    <x v="8063"/>
    <x v="8104"/>
    <x v="654"/>
    <x v="8106"/>
    <n v="9.3899999999999997E-2"/>
    <n v="5.4000000000000003E-3"/>
    <n v="1.7504"/>
    <n v="0.96150000000000002"/>
    <m/>
    <x v="7941"/>
    <n v="39534.36"/>
    <n v="17574496.559999999"/>
    <m/>
    <m/>
    <n v="155999219.03"/>
    <n v="0"/>
    <m/>
    <x v="31"/>
    <m/>
    <m/>
    <m/>
    <m/>
    <m/>
    <m/>
    <x v="1"/>
    <x v="1"/>
    <x v="1"/>
    <m/>
    <x v="1"/>
    <m/>
    <m/>
    <x v="1"/>
    <x v="1"/>
    <n v="155999219.03"/>
    <x v="1"/>
    <x v="1"/>
    <x v="1"/>
    <x v="1"/>
    <x v="1"/>
    <m/>
    <n v="983160.25"/>
    <m/>
    <m/>
    <n v="983160.25"/>
    <n v="1575760"/>
    <n v="156577.29999999999"/>
    <x v="1"/>
    <x v="1"/>
    <m/>
    <m/>
    <x v="1"/>
    <x v="1"/>
    <m/>
    <x v="7263"/>
    <n v="7849930.54"/>
    <s v="Caixa Rio Bravo FOF"/>
    <x v="12"/>
  </r>
  <r>
    <s v="41867"/>
    <s v="CAIXA RIO BRAVO FUNDO DE FUNDOS DE INVESTIMENTO IMOBILIARIO - FII"/>
    <s v="17.098.794/0001-70"/>
    <d v="2013-11-12T00:00:00"/>
    <x v="0"/>
    <s v="BRCXRICTF003"/>
    <x v="158"/>
    <n v="157576"/>
    <x v="0"/>
    <x v="10"/>
    <x v="14"/>
    <x v="2"/>
    <x v="0"/>
    <m/>
    <s v="31/12"/>
    <x v="0"/>
    <x v="0"/>
    <s v="CAIXA ECONOMICA FEDERAL"/>
    <s v="00.360.305/0001-04"/>
    <x v="26"/>
    <d v="2019-01-31T00:00:00"/>
    <n v="993"/>
    <m/>
    <m/>
    <x v="0"/>
    <x v="0"/>
    <m/>
    <m/>
    <x v="0"/>
    <m/>
    <m/>
    <x v="0"/>
    <x v="0"/>
    <m/>
    <m/>
    <x v="0"/>
    <m/>
    <x v="8064"/>
    <x v="8105"/>
    <x v="654"/>
    <x v="8107"/>
    <n v="0.1048"/>
    <n v="5.4000000000000003E-3"/>
    <n v="1.0956999999999999"/>
    <n v="0.66149999999999998"/>
    <m/>
    <x v="7942"/>
    <n v="16632.7"/>
    <n v="17049354.239999998"/>
    <m/>
    <m/>
    <n v="157311109.44999999"/>
    <n v="0"/>
    <m/>
    <x v="31"/>
    <m/>
    <m/>
    <m/>
    <m/>
    <m/>
    <m/>
    <x v="1"/>
    <x v="1"/>
    <x v="1"/>
    <m/>
    <x v="1"/>
    <m/>
    <m/>
    <x v="1"/>
    <x v="1"/>
    <n v="157311109.44999999"/>
    <x v="1"/>
    <x v="1"/>
    <x v="1"/>
    <x v="1"/>
    <x v="1"/>
    <m/>
    <n v="2074466.27"/>
    <m/>
    <m/>
    <n v="2074466.27"/>
    <n v="1103032"/>
    <n v="176687.4"/>
    <x v="1"/>
    <x v="1"/>
    <m/>
    <m/>
    <x v="1"/>
    <x v="1"/>
    <m/>
    <x v="7264"/>
    <n v="7877965.7400000002"/>
    <s v="Caixa Rio Bravo FOF"/>
    <x v="12"/>
  </r>
  <r>
    <s v="43926"/>
    <s v="CAIXA RIO BRAVO FUNDO DE FUNDOS DE INVESTIMENTO IMOBILIARIO - FII"/>
    <s v="17.098.794/0001-70"/>
    <d v="2013-11-12T00:00:00"/>
    <x v="0"/>
    <s v="BRCXRICTF003"/>
    <x v="158"/>
    <n v="157576"/>
    <x v="0"/>
    <x v="10"/>
    <x v="14"/>
    <x v="2"/>
    <x v="0"/>
    <m/>
    <s v="31/12"/>
    <x v="0"/>
    <x v="0"/>
    <s v="CAIXA ECONOMICA FEDERAL"/>
    <s v="00.360.305/0001-04"/>
    <x v="27"/>
    <d v="2019-02-28T00:00:00"/>
    <n v="1047"/>
    <m/>
    <m/>
    <x v="0"/>
    <x v="0"/>
    <m/>
    <m/>
    <x v="0"/>
    <m/>
    <m/>
    <x v="0"/>
    <x v="0"/>
    <m/>
    <m/>
    <x v="0"/>
    <m/>
    <x v="8065"/>
    <x v="8106"/>
    <x v="654"/>
    <x v="8108"/>
    <n v="9.4E-2"/>
    <n v="5.4000000000000003E-3"/>
    <n v="0.41039999999999999"/>
    <n v="0.65429999999999999"/>
    <m/>
    <x v="7943"/>
    <n v="23670.79"/>
    <n v="17982075.98"/>
    <m/>
    <m/>
    <n v="158308828.50999999"/>
    <n v="0"/>
    <m/>
    <x v="31"/>
    <m/>
    <m/>
    <m/>
    <m/>
    <m/>
    <m/>
    <x v="1"/>
    <x v="1"/>
    <x v="1"/>
    <m/>
    <x v="1"/>
    <m/>
    <m/>
    <x v="1"/>
    <x v="1"/>
    <n v="158308828.50999999"/>
    <x v="1"/>
    <x v="1"/>
    <x v="1"/>
    <x v="1"/>
    <x v="1"/>
    <m/>
    <n v="821067.88"/>
    <m/>
    <m/>
    <n v="821067.88"/>
    <n v="1103032"/>
    <n v="159137.46"/>
    <x v="1"/>
    <x v="1"/>
    <m/>
    <m/>
    <x v="1"/>
    <x v="1"/>
    <m/>
    <x v="7265"/>
    <n v="7870273.5"/>
    <s v="Caixa Rio Bravo FOF"/>
    <x v="12"/>
  </r>
  <r>
    <s v="46284"/>
    <s v="CAIXA RIO BRAVO FUNDO DE FUNDOS DE INVESTIMENTO IMOBILIARIO - FII"/>
    <s v="17.098.794/0001-70"/>
    <d v="2013-11-12T00:00:00"/>
    <x v="0"/>
    <s v="BRCXRICTF003"/>
    <x v="158"/>
    <n v="157576"/>
    <x v="0"/>
    <x v="10"/>
    <x v="14"/>
    <x v="2"/>
    <x v="0"/>
    <m/>
    <s v="31/12"/>
    <x v="0"/>
    <x v="0"/>
    <s v="CAIXA ECONOMICA FEDERAL"/>
    <s v="00.360.305/0001-04"/>
    <x v="28"/>
    <d v="2019-03-29T00:00:00"/>
    <n v="1083"/>
    <n v="988"/>
    <n v="1"/>
    <x v="0"/>
    <x v="0"/>
    <m/>
    <m/>
    <x v="3"/>
    <n v="90"/>
    <m/>
    <x v="0"/>
    <x v="0"/>
    <m/>
    <m/>
    <x v="0"/>
    <n v="3"/>
    <x v="8066"/>
    <x v="8107"/>
    <x v="654"/>
    <x v="8109"/>
    <n v="9.0200000000000002E-2"/>
    <n v="5.3E-3"/>
    <n v="1.3724000000000001"/>
    <n v="0.65169999999999995"/>
    <m/>
    <x v="7944"/>
    <n v="12138.44"/>
    <n v="18394708.73"/>
    <m/>
    <m/>
    <n v="158269861.34"/>
    <n v="0"/>
    <m/>
    <x v="31"/>
    <m/>
    <m/>
    <m/>
    <m/>
    <m/>
    <m/>
    <x v="1"/>
    <x v="1"/>
    <x v="1"/>
    <m/>
    <x v="1"/>
    <m/>
    <m/>
    <x v="1"/>
    <x v="1"/>
    <n v="158269861.34"/>
    <x v="1"/>
    <x v="1"/>
    <x v="1"/>
    <x v="1"/>
    <x v="1"/>
    <m/>
    <n v="3367648.5"/>
    <m/>
    <m/>
    <n v="3367648.5"/>
    <n v="1103032"/>
    <n v="154688.24"/>
    <x v="1"/>
    <x v="1"/>
    <m/>
    <m/>
    <x v="1"/>
    <x v="1"/>
    <m/>
    <x v="7266"/>
    <n v="8456041.1600000001"/>
    <s v="Caixa Rio Bravo FOF"/>
    <x v="12"/>
  </r>
  <r>
    <s v="48955"/>
    <s v="CAIXA RIO BRAVO FUNDO DE FUNDOS DE INVESTIMENTO IMOBILIARIO - FII"/>
    <s v="17.098.794/0001-70"/>
    <d v="2013-11-12T00:00:00"/>
    <x v="0"/>
    <s v="BRCXRICTF003"/>
    <x v="158"/>
    <n v="157576"/>
    <x v="0"/>
    <x v="10"/>
    <x v="14"/>
    <x v="2"/>
    <x v="0"/>
    <m/>
    <s v="31/12"/>
    <x v="0"/>
    <x v="0"/>
    <s v="CAIXA ECONOMICA FEDERAL"/>
    <s v="00.360.305/0001-04"/>
    <x v="29"/>
    <d v="2019-04-30T00:00:00"/>
    <n v="1182"/>
    <m/>
    <m/>
    <x v="0"/>
    <x v="0"/>
    <m/>
    <m/>
    <x v="0"/>
    <m/>
    <m/>
    <x v="0"/>
    <x v="0"/>
    <m/>
    <m/>
    <x v="0"/>
    <m/>
    <x v="8067"/>
    <x v="8108"/>
    <x v="654"/>
    <x v="8110"/>
    <n v="9.9500000000000005E-2"/>
    <n v="5.3E-3"/>
    <n v="-0.33040000000000003"/>
    <n v="0.64280000000000004"/>
    <m/>
    <x v="7945"/>
    <n v="14590.05"/>
    <n v="20514068.559999999"/>
    <m/>
    <m/>
    <n v="157932318.5"/>
    <n v="409.04"/>
    <m/>
    <x v="31"/>
    <m/>
    <m/>
    <m/>
    <n v="409.04"/>
    <m/>
    <m/>
    <x v="1"/>
    <x v="1"/>
    <x v="1"/>
    <m/>
    <x v="1"/>
    <m/>
    <m/>
    <x v="1"/>
    <x v="1"/>
    <n v="157931909.46000001"/>
    <x v="1"/>
    <x v="1"/>
    <x v="1"/>
    <x v="1"/>
    <x v="1"/>
    <m/>
    <n v="810324.35"/>
    <m/>
    <m/>
    <n v="810324.35"/>
    <n v="1103032"/>
    <n v="170185.14"/>
    <x v="1"/>
    <x v="1"/>
    <m/>
    <m/>
    <x v="1"/>
    <x v="1"/>
    <m/>
    <x v="7267"/>
    <n v="8249980.6699999999"/>
    <s v="Caixa Rio Bravo FOF"/>
    <x v="12"/>
  </r>
  <r>
    <s v="51541"/>
    <s v="CAIXA RIO BRAVO FUNDO DE FUNDOS DE INVESTIMENTO IMOBILIARIO - FII"/>
    <s v="17.098.794/0001-70"/>
    <d v="2013-11-12T00:00:00"/>
    <x v="0"/>
    <s v="BRCXRICTF003"/>
    <x v="158"/>
    <n v="157576"/>
    <x v="0"/>
    <x v="10"/>
    <x v="14"/>
    <x v="2"/>
    <x v="0"/>
    <m/>
    <s v="31/12"/>
    <x v="0"/>
    <x v="0"/>
    <s v="CAIXA ECONOMICA FEDERAL"/>
    <s v="00.360.305/0001-04"/>
    <x v="30"/>
    <d v="2019-05-31T00:00:00"/>
    <n v="1277"/>
    <m/>
    <m/>
    <x v="0"/>
    <x v="0"/>
    <m/>
    <m/>
    <x v="0"/>
    <m/>
    <m/>
    <x v="0"/>
    <x v="0"/>
    <m/>
    <m/>
    <x v="0"/>
    <m/>
    <x v="8068"/>
    <x v="8109"/>
    <x v="654"/>
    <x v="8111"/>
    <n v="0.1031"/>
    <n v="5.3E-3"/>
    <n v="0.90790000000000004"/>
    <n v="0.64500000000000002"/>
    <m/>
    <x v="7946"/>
    <n v="28158.49"/>
    <n v="18262289.949999999"/>
    <m/>
    <m/>
    <n v="161927203.43000001"/>
    <n v="1966050.76"/>
    <m/>
    <x v="31"/>
    <m/>
    <m/>
    <m/>
    <n v="1966050.76"/>
    <m/>
    <m/>
    <x v="1"/>
    <x v="1"/>
    <x v="1"/>
    <m/>
    <x v="1"/>
    <m/>
    <m/>
    <x v="1"/>
    <x v="1"/>
    <n v="159961152.66999999"/>
    <x v="1"/>
    <x v="1"/>
    <x v="1"/>
    <x v="1"/>
    <x v="1"/>
    <m/>
    <n v="776073.73"/>
    <m/>
    <m/>
    <n v="776073.73"/>
    <n v="1103032"/>
    <n v="177838.75"/>
    <x v="1"/>
    <x v="1"/>
    <m/>
    <m/>
    <x v="1"/>
    <x v="1"/>
    <m/>
    <x v="7268"/>
    <n v="8419676.1899999995"/>
    <s v="Caixa Rio Bravo FOF"/>
    <x v="12"/>
  </r>
  <r>
    <s v="53827"/>
    <s v="CAIXA RIO BRAVO FUNDO DE FUNDOS DE INVESTIMENTO IMOBILIARIO - FII"/>
    <s v="17.098.794/0001-70"/>
    <d v="2013-11-12T00:00:00"/>
    <x v="0"/>
    <s v="BRCXRICTF003"/>
    <x v="158"/>
    <n v="157576"/>
    <x v="0"/>
    <x v="10"/>
    <x v="14"/>
    <x v="2"/>
    <x v="0"/>
    <m/>
    <s v="31/12"/>
    <x v="0"/>
    <x v="0"/>
    <s v="CAIXA ECONOMICA FEDERAL"/>
    <s v="00.360.305/0001-04"/>
    <x v="31"/>
    <d v="2019-06-28T00:00:00"/>
    <n v="1293"/>
    <n v="1200"/>
    <n v="1"/>
    <x v="0"/>
    <x v="0"/>
    <m/>
    <m/>
    <x v="3"/>
    <n v="90"/>
    <m/>
    <x v="0"/>
    <x v="0"/>
    <m/>
    <m/>
    <x v="0"/>
    <n v="1"/>
    <x v="8069"/>
    <x v="8110"/>
    <x v="654"/>
    <x v="8112"/>
    <n v="8.9599999999999999E-2"/>
    <n v="5.1999999999999998E-3"/>
    <n v="0.94120000000000004"/>
    <n v="0.63919999999999999"/>
    <m/>
    <x v="7947"/>
    <n v="63780.69"/>
    <n v="14188262.85"/>
    <m/>
    <m/>
    <n v="160946095.75"/>
    <n v="0"/>
    <m/>
    <x v="31"/>
    <m/>
    <m/>
    <m/>
    <n v="0"/>
    <m/>
    <m/>
    <x v="1"/>
    <x v="1"/>
    <x v="1"/>
    <m/>
    <x v="1"/>
    <m/>
    <m/>
    <x v="1"/>
    <x v="1"/>
    <n v="160946095.75"/>
    <x v="1"/>
    <x v="1"/>
    <x v="1"/>
    <x v="1"/>
    <x v="1"/>
    <m/>
    <n v="7131461.0300000003"/>
    <m/>
    <m/>
    <n v="7131461.0300000003"/>
    <n v="1103032"/>
    <n v="189805.33"/>
    <x v="1"/>
    <x v="1"/>
    <m/>
    <m/>
    <x v="1"/>
    <x v="1"/>
    <m/>
    <x v="7269"/>
    <n v="8131326.4500000002"/>
    <s v="Caixa Rio Bravo FOF"/>
    <x v="12"/>
  </r>
  <r>
    <s v="56627"/>
    <s v="CAIXA RIO BRAVO FUNDO DE FUNDOS DE INVESTIMENTO IMOBILIARIO - FII"/>
    <s v="17.098.794/0001-70"/>
    <d v="2013-11-12T00:00:00"/>
    <x v="0"/>
    <s v="BRCXRICTF003"/>
    <x v="158"/>
    <n v="157576"/>
    <x v="0"/>
    <x v="10"/>
    <x v="14"/>
    <x v="2"/>
    <x v="0"/>
    <m/>
    <s v="31/12"/>
    <x v="0"/>
    <x v="0"/>
    <s v="CAIXA ECONOMICA FEDERAL"/>
    <s v="00.360.305/0001-04"/>
    <x v="32"/>
    <d v="2019-07-31T00:00:00"/>
    <n v="1331"/>
    <m/>
    <m/>
    <x v="0"/>
    <x v="0"/>
    <m/>
    <m/>
    <x v="0"/>
    <m/>
    <m/>
    <x v="0"/>
    <x v="0"/>
    <m/>
    <m/>
    <x v="0"/>
    <m/>
    <x v="8070"/>
    <x v="8111"/>
    <x v="654"/>
    <x v="8113"/>
    <n v="0.109"/>
    <n v="5.1999999999999998E-3"/>
    <n v="0.31440000000000001"/>
    <n v="0.63319999999999999"/>
    <m/>
    <x v="7948"/>
    <n v="67562.17"/>
    <n v="16564979.439999999"/>
    <m/>
    <m/>
    <n v="170270142.28"/>
    <n v="0"/>
    <m/>
    <x v="31"/>
    <m/>
    <m/>
    <m/>
    <m/>
    <m/>
    <m/>
    <x v="1"/>
    <x v="1"/>
    <x v="1"/>
    <m/>
    <x v="1"/>
    <m/>
    <m/>
    <x v="1"/>
    <x v="1"/>
    <n v="160634560.69999999"/>
    <x v="1"/>
    <x v="1"/>
    <x v="1"/>
    <x v="1"/>
    <x v="1"/>
    <m/>
    <n v="865535.06"/>
    <m/>
    <m/>
    <n v="865535.06"/>
    <n v="1103032"/>
    <n v="190449.1"/>
    <x v="1"/>
    <x v="1"/>
    <m/>
    <m/>
    <x v="1"/>
    <x v="1"/>
    <m/>
    <x v="7270"/>
    <n v="13022281.09"/>
    <s v="Caixa Rio Bravo FOF"/>
    <x v="12"/>
  </r>
  <r>
    <s v="58877"/>
    <s v="CAIXA RIO BRAVO FUNDO DE FUNDOS DE INVESTIMENTO IMOBILIARIO - FII"/>
    <s v="17.098.794/0001-70"/>
    <d v="2013-11-12T00:00:00"/>
    <x v="0"/>
    <s v="BRCXRICTF003"/>
    <x v="158"/>
    <n v="157576"/>
    <x v="0"/>
    <x v="10"/>
    <x v="14"/>
    <x v="2"/>
    <x v="0"/>
    <m/>
    <s v="31/12"/>
    <x v="0"/>
    <x v="0"/>
    <s v="CAIXA ECONOMICA FEDERAL"/>
    <s v="00.360.305/0001-04"/>
    <x v="33"/>
    <d v="2019-08-30T00:00:00"/>
    <n v="1372"/>
    <m/>
    <m/>
    <x v="0"/>
    <x v="0"/>
    <m/>
    <m/>
    <x v="0"/>
    <m/>
    <m/>
    <x v="0"/>
    <x v="0"/>
    <m/>
    <m/>
    <x v="0"/>
    <m/>
    <x v="8071"/>
    <x v="8112"/>
    <x v="654"/>
    <x v="8114"/>
    <n v="0.1048"/>
    <n v="5.3E-3"/>
    <n v="-1.7401"/>
    <n v="0.63119999999999998"/>
    <m/>
    <x v="7949"/>
    <n v="17682.22"/>
    <n v="16986412.109999999"/>
    <m/>
    <m/>
    <n v="161675585.38"/>
    <n v="0"/>
    <m/>
    <x v="31"/>
    <m/>
    <m/>
    <m/>
    <m/>
    <m/>
    <m/>
    <x v="1"/>
    <x v="1"/>
    <x v="1"/>
    <m/>
    <x v="1"/>
    <m/>
    <m/>
    <x v="1"/>
    <x v="1"/>
    <n v="156790820.97"/>
    <x v="1"/>
    <x v="1"/>
    <x v="1"/>
    <x v="1"/>
    <x v="1"/>
    <m/>
    <n v="732555.86"/>
    <m/>
    <m/>
    <n v="732555.86"/>
    <n v="1103032"/>
    <n v="179877.22"/>
    <x v="1"/>
    <x v="1"/>
    <m/>
    <m/>
    <x v="1"/>
    <x v="1"/>
    <m/>
    <x v="7271"/>
    <n v="7707094.4900000002"/>
    <s v="Caixa Rio Bravo FOF"/>
    <x v="12"/>
  </r>
  <r>
    <s v="61670"/>
    <s v="CAIXA RIO BRAVO FUNDO DE FUNDOS DE INVESTIMENTO IMOBILIARIO - FII"/>
    <s v="17.098.794/0001-70"/>
    <d v="2013-11-12T00:00:00"/>
    <x v="0"/>
    <s v="BRCXRICTF003"/>
    <x v="158"/>
    <n v="157576"/>
    <x v="0"/>
    <x v="10"/>
    <x v="14"/>
    <x v="2"/>
    <x v="0"/>
    <m/>
    <s v="31/12"/>
    <x v="0"/>
    <x v="0"/>
    <s v="CAIXA ECONOMICA FEDERAL"/>
    <s v="00.360.305/0001-04"/>
    <x v="34"/>
    <d v="2019-09-30T00:00:00"/>
    <n v="1416"/>
    <n v="1321"/>
    <n v="3"/>
    <x v="0"/>
    <x v="0"/>
    <m/>
    <m/>
    <x v="0"/>
    <n v="89"/>
    <m/>
    <x v="0"/>
    <x v="0"/>
    <m/>
    <m/>
    <x v="0"/>
    <n v="3"/>
    <x v="8072"/>
    <x v="8113"/>
    <x v="654"/>
    <x v="8115"/>
    <n v="9.98E-2"/>
    <n v="5.3E-3"/>
    <n v="-0.2152"/>
    <n v="0.73419999999999996"/>
    <m/>
    <x v="7950"/>
    <n v="11429.97"/>
    <n v="12382427.470000001"/>
    <m/>
    <m/>
    <n v="165875126"/>
    <n v="0"/>
    <m/>
    <x v="31"/>
    <m/>
    <m/>
    <m/>
    <m/>
    <m/>
    <m/>
    <x v="1"/>
    <x v="1"/>
    <x v="1"/>
    <m/>
    <x v="1"/>
    <m/>
    <m/>
    <x v="1"/>
    <x v="1"/>
    <n v="146086049.28999999"/>
    <x v="1"/>
    <x v="1"/>
    <x v="1"/>
    <x v="1"/>
    <x v="1"/>
    <m/>
    <n v="730286.22"/>
    <m/>
    <m/>
    <n v="730286.22"/>
    <n v="1260608"/>
    <n v="170956.79"/>
    <x v="1"/>
    <x v="1"/>
    <m/>
    <m/>
    <x v="1"/>
    <x v="1"/>
    <m/>
    <x v="7272"/>
    <n v="7663682.8899999997"/>
    <s v="Caixa Rio Bravo FOF"/>
    <x v="12"/>
  </r>
  <r>
    <s v="65706"/>
    <s v="CAIXA RIO BRAVO FUNDO DE FUNDOS DE INVESTIMENTO IMOBILIARIO - FII"/>
    <s v="17.098.794/0001-70"/>
    <d v="2013-11-12T00:00:00"/>
    <x v="0"/>
    <s v="BRCXRICTF003"/>
    <x v="158"/>
    <n v="157576"/>
    <x v="0"/>
    <x v="10"/>
    <x v="14"/>
    <x v="2"/>
    <x v="0"/>
    <m/>
    <s v="31/12"/>
    <x v="0"/>
    <x v="0"/>
    <s v="CAIXA ECONOMICA FEDERAL"/>
    <s v="00.360.305/0001-04"/>
    <x v="35"/>
    <d v="2019-10-31T00:00:00"/>
    <n v="1453"/>
    <m/>
    <m/>
    <x v="0"/>
    <x v="0"/>
    <m/>
    <m/>
    <x v="0"/>
    <m/>
    <m/>
    <x v="0"/>
    <x v="0"/>
    <m/>
    <m/>
    <x v="0"/>
    <m/>
    <x v="8073"/>
    <x v="8114"/>
    <x v="654"/>
    <x v="8116"/>
    <n v="0.1084"/>
    <n v="5.1999999999999998E-3"/>
    <n v="2.4704999999999999"/>
    <n v="0.73580000000000001"/>
    <m/>
    <x v="7951"/>
    <n v="44818.5"/>
    <n v="13488359.449999999"/>
    <m/>
    <m/>
    <n v="166841744.81"/>
    <n v="0"/>
    <m/>
    <x v="31"/>
    <m/>
    <m/>
    <m/>
    <m/>
    <m/>
    <m/>
    <x v="1"/>
    <x v="1"/>
    <x v="1"/>
    <m/>
    <x v="1"/>
    <m/>
    <m/>
    <x v="1"/>
    <x v="1"/>
    <n v="144505687.47"/>
    <x v="1"/>
    <x v="1"/>
    <x v="1"/>
    <x v="1"/>
    <x v="1"/>
    <m/>
    <n v="3586506.64"/>
    <m/>
    <m/>
    <n v="3586506.64"/>
    <n v="1260608"/>
    <n v="190234.58"/>
    <x v="1"/>
    <x v="1"/>
    <m/>
    <m/>
    <x v="1"/>
    <x v="1"/>
    <m/>
    <x v="7273"/>
    <n v="8392926.2599999998"/>
    <s v="Caixa Rio Bravo FOF"/>
    <x v="12"/>
  </r>
  <r>
    <s v="70033"/>
    <s v="CAIXA RIO BRAVO FUNDO DE FUNDOS DE INVESTIMENTO IMOBILIARIO - FII"/>
    <s v="17.098.794/0001-70"/>
    <d v="2013-11-12T00:00:00"/>
    <x v="0"/>
    <s v="BRCXRICTF003"/>
    <x v="158"/>
    <n v="157576"/>
    <x v="0"/>
    <x v="10"/>
    <x v="14"/>
    <x v="2"/>
    <x v="0"/>
    <m/>
    <s v="31/12"/>
    <x v="0"/>
    <x v="0"/>
    <s v="CAIXA ECONOMICA FEDERAL"/>
    <s v="00.360.305/0001-04"/>
    <x v="36"/>
    <d v="2019-11-29T00:00:00"/>
    <n v="1471"/>
    <m/>
    <m/>
    <x v="0"/>
    <x v="0"/>
    <m/>
    <m/>
    <x v="0"/>
    <m/>
    <m/>
    <x v="0"/>
    <x v="0"/>
    <m/>
    <m/>
    <x v="0"/>
    <m/>
    <x v="8074"/>
    <x v="8115"/>
    <x v="654"/>
    <x v="8117"/>
    <n v="9.4700000000000006E-2"/>
    <n v="5.0000000000000001E-3"/>
    <n v="2.7942999999999998"/>
    <n v="1.8848"/>
    <m/>
    <x v="7952"/>
    <n v="11391.92"/>
    <n v="9153436.1199999992"/>
    <m/>
    <m/>
    <n v="182904904.66"/>
    <n v="0"/>
    <m/>
    <x v="31"/>
    <m/>
    <m/>
    <m/>
    <m/>
    <m/>
    <m/>
    <x v="1"/>
    <x v="1"/>
    <x v="1"/>
    <m/>
    <x v="1"/>
    <m/>
    <m/>
    <x v="1"/>
    <x v="1"/>
    <n v="173224521.66"/>
    <x v="1"/>
    <x v="1"/>
    <x v="1"/>
    <x v="1"/>
    <x v="1"/>
    <m/>
    <n v="698000.24"/>
    <m/>
    <m/>
    <n v="698000.24"/>
    <n v="3309096"/>
    <n v="170905"/>
    <x v="1"/>
    <x v="1"/>
    <m/>
    <m/>
    <x v="1"/>
    <x v="1"/>
    <m/>
    <x v="7274"/>
    <n v="12293314.32"/>
    <s v="Caixa Rio Bravo FOF"/>
    <x v="12"/>
  </r>
  <r>
    <s v="75500"/>
    <s v="CAIXA RIO BRAVO FUNDO DE FUNDOS DE INVESTIMENTO IMOBILIARIO - FII"/>
    <s v="17.098.794/0001-70"/>
    <d v="2013-11-12T00:00:00"/>
    <x v="0"/>
    <s v="BRCXRICTF003"/>
    <x v="158"/>
    <n v="157576"/>
    <x v="0"/>
    <x v="10"/>
    <x v="14"/>
    <x v="2"/>
    <x v="0"/>
    <m/>
    <s v="31/12"/>
    <x v="0"/>
    <x v="0"/>
    <s v="CAIXA ECONOMICA FEDERAL"/>
    <s v="00.360.305/0001-04"/>
    <x v="37"/>
    <d v="2019-12-31T00:00:00"/>
    <n v="1555"/>
    <n v="1459"/>
    <n v="4"/>
    <x v="0"/>
    <x v="0"/>
    <m/>
    <m/>
    <x v="0"/>
    <n v="92"/>
    <m/>
    <x v="0"/>
    <x v="0"/>
    <m/>
    <m/>
    <x v="0"/>
    <m/>
    <x v="8075"/>
    <x v="8116"/>
    <x v="654"/>
    <x v="8118"/>
    <n v="9.74E-2"/>
    <n v="4.5999999999999999E-3"/>
    <n v="9.1556999999999995"/>
    <n v="3.5360999999999998"/>
    <m/>
    <x v="7953"/>
    <n v="30519.81"/>
    <n v="2253262.58"/>
    <m/>
    <m/>
    <n v="214286495.72"/>
    <n v="0"/>
    <m/>
    <x v="31"/>
    <m/>
    <m/>
    <m/>
    <m/>
    <m/>
    <m/>
    <x v="1"/>
    <x v="1"/>
    <x v="1"/>
    <m/>
    <x v="1"/>
    <m/>
    <m/>
    <x v="1"/>
    <x v="1"/>
    <n v="214284879.56999999"/>
    <x v="1"/>
    <x v="1"/>
    <x v="1"/>
    <x v="1"/>
    <x v="1"/>
    <m/>
    <n v="906876.2"/>
    <m/>
    <m/>
    <n v="906876.2"/>
    <n v="6381828"/>
    <n v="191856.68"/>
    <x v="1"/>
    <x v="1"/>
    <m/>
    <m/>
    <x v="1"/>
    <x v="1"/>
    <m/>
    <x v="7275"/>
    <n v="20479094.140000001"/>
    <s v="Caixa Rio Bravo FOF"/>
    <x v="12"/>
  </r>
  <r>
    <s v="80181"/>
    <s v="CAIXA RIO BRAVO FUNDO DE FUNDOS DE INVESTIMENTO IMOBILIARIO - FII"/>
    <s v="17.098.794/0001-70"/>
    <d v="2013-11-12T00:00:00"/>
    <x v="0"/>
    <s v="BRCXRICTF003"/>
    <x v="158"/>
    <n v="157576"/>
    <x v="0"/>
    <x v="10"/>
    <x v="14"/>
    <x v="2"/>
    <x v="0"/>
    <m/>
    <s v="31/12"/>
    <x v="0"/>
    <x v="0"/>
    <s v="CAIXA ECONOMICA FEDERAL"/>
    <s v="00.360.305/0001-04"/>
    <x v="38"/>
    <d v="2020-01-31T00:00:00"/>
    <n v="1813"/>
    <m/>
    <m/>
    <x v="0"/>
    <x v="0"/>
    <m/>
    <m/>
    <x v="0"/>
    <m/>
    <m/>
    <x v="0"/>
    <x v="0"/>
    <m/>
    <m/>
    <x v="0"/>
    <m/>
    <x v="8076"/>
    <x v="8117"/>
    <x v="654"/>
    <x v="8119"/>
    <n v="0.1075"/>
    <n v="4.8999999999999998E-3"/>
    <n v="-6.7290999999999999"/>
    <n v="0.67989999999999995"/>
    <m/>
    <x v="7954"/>
    <n v="10997.44"/>
    <n v="2937077.38"/>
    <m/>
    <m/>
    <n v="192456066.38999999"/>
    <n v="0"/>
    <m/>
    <x v="31"/>
    <m/>
    <m/>
    <m/>
    <m/>
    <m/>
    <m/>
    <x v="1"/>
    <x v="1"/>
    <x v="1"/>
    <m/>
    <x v="1"/>
    <m/>
    <m/>
    <x v="1"/>
    <x v="1"/>
    <n v="192456066.38999999"/>
    <x v="1"/>
    <x v="1"/>
    <x v="1"/>
    <x v="1"/>
    <x v="1"/>
    <m/>
    <n v="746747.63"/>
    <m/>
    <m/>
    <n v="746747.63"/>
    <n v="1339396"/>
    <n v="197502.71"/>
    <x v="1"/>
    <x v="1"/>
    <m/>
    <m/>
    <x v="1"/>
    <x v="1"/>
    <m/>
    <x v="7276"/>
    <n v="12409046.130000001"/>
    <s v="Caixa Rio Bravo FOF"/>
    <x v="12"/>
  </r>
  <r>
    <s v="84177"/>
    <s v="CAIXA RIO BRAVO FUNDO DE FUNDOS DE INVESTIMENTO IMOBILIARIO - FII"/>
    <s v="17.098.794/0001-70"/>
    <d v="2013-11-12T00:00:00"/>
    <x v="0"/>
    <s v="BRCXRICTF003"/>
    <x v="158"/>
    <n v="157576"/>
    <x v="0"/>
    <x v="10"/>
    <x v="14"/>
    <x v="2"/>
    <x v="0"/>
    <m/>
    <s v="31/12"/>
    <x v="0"/>
    <x v="0"/>
    <s v="CAIXA ECONOMICA FEDERAL"/>
    <s v="00.360.305/0001-04"/>
    <x v="39"/>
    <d v="2020-02-28T00:00:00"/>
    <n v="1845"/>
    <m/>
    <m/>
    <x v="0"/>
    <x v="0"/>
    <m/>
    <m/>
    <x v="0"/>
    <m/>
    <m/>
    <x v="0"/>
    <x v="0"/>
    <m/>
    <m/>
    <x v="0"/>
    <m/>
    <x v="8077"/>
    <x v="8118"/>
    <x v="654"/>
    <x v="8120"/>
    <n v="8.7499999999999994E-2"/>
    <n v="5.1000000000000004E-3"/>
    <n v="-4.0265000000000004"/>
    <n v="0.72899999999999998"/>
    <m/>
    <x v="7955"/>
    <n v="11483.43"/>
    <n v="1893405.42"/>
    <m/>
    <m/>
    <n v="183795589.37"/>
    <n v="0"/>
    <m/>
    <x v="31"/>
    <m/>
    <m/>
    <m/>
    <m/>
    <m/>
    <m/>
    <x v="1"/>
    <x v="1"/>
    <x v="1"/>
    <m/>
    <x v="1"/>
    <m/>
    <m/>
    <x v="1"/>
    <x v="1"/>
    <n v="182608196.30000001"/>
    <x v="1"/>
    <x v="1"/>
    <x v="1"/>
    <x v="1"/>
    <x v="1"/>
    <m/>
    <n v="767647.96"/>
    <m/>
    <m/>
    <n v="767647.96"/>
    <n v="1339396"/>
    <n v="154336.97"/>
    <x v="1"/>
    <x v="1"/>
    <m/>
    <m/>
    <x v="1"/>
    <x v="1"/>
    <m/>
    <x v="7277"/>
    <n v="10124676.039999999"/>
    <s v="Caixa Rio Bravo FOF"/>
    <x v="12"/>
  </r>
  <r>
    <s v="90809"/>
    <s v="CAIXA RIO BRAVO FUNDO DE FUNDOS DE INVESTIMENTO IMOBILIARIO - FII"/>
    <s v="17.098.794/0001-70"/>
    <d v="2013-11-12T00:00:00"/>
    <x v="0"/>
    <s v="BRCXRICTF003"/>
    <x v="158"/>
    <n v="157576"/>
    <x v="0"/>
    <x v="10"/>
    <x v="14"/>
    <x v="2"/>
    <x v="0"/>
    <m/>
    <s v="31/12"/>
    <x v="0"/>
    <x v="0"/>
    <s v="CAIXA ECONOMICA FEDERAL"/>
    <s v="00.360.305/0001-04"/>
    <x v="40"/>
    <d v="2020-03-31T00:00:00"/>
    <n v="1807"/>
    <n v="1710"/>
    <n v="5"/>
    <x v="0"/>
    <x v="0"/>
    <m/>
    <m/>
    <x v="0"/>
    <n v="6"/>
    <n v="86"/>
    <x v="0"/>
    <x v="0"/>
    <m/>
    <m/>
    <x v="0"/>
    <m/>
    <x v="8078"/>
    <x v="8119"/>
    <x v="654"/>
    <x v="8121"/>
    <n v="0.1065"/>
    <n v="5.8999999999999999E-3"/>
    <n v="-13.1614"/>
    <n v="0.75949999999999995"/>
    <m/>
    <x v="7956"/>
    <n v="11528.92"/>
    <n v="2433100.4500000002"/>
    <m/>
    <m/>
    <n v="154377723.59999999"/>
    <n v="0"/>
    <m/>
    <x v="31"/>
    <m/>
    <m/>
    <m/>
    <m/>
    <m/>
    <m/>
    <x v="1"/>
    <x v="1"/>
    <x v="1"/>
    <m/>
    <x v="1"/>
    <m/>
    <m/>
    <x v="1"/>
    <x v="1"/>
    <n v="149100623.59999999"/>
    <x v="1"/>
    <x v="1"/>
    <x v="1"/>
    <x v="1"/>
    <x v="1"/>
    <m/>
    <n v="627385.86"/>
    <m/>
    <m/>
    <n v="627385.86"/>
    <n v="1339396"/>
    <n v="163160.06"/>
    <x v="1"/>
    <x v="1"/>
    <m/>
    <m/>
    <x v="1"/>
    <x v="1"/>
    <m/>
    <x v="7278"/>
    <n v="4315494.2"/>
    <s v="Caixa Rio Bravo FOF"/>
    <x v="12"/>
  </r>
  <r>
    <s v="94093"/>
    <s v="CAIXA RIO BRAVO FUNDO DE FUNDOS DE INVESTIMENTO IMOBILIARIO - FII"/>
    <s v="17.098.794/0001-70"/>
    <d v="2013-11-12T00:00:00"/>
    <x v="0"/>
    <s v="BRCXRICTF003"/>
    <x v="158"/>
    <n v="157576"/>
    <x v="0"/>
    <x v="10"/>
    <x v="14"/>
    <x v="2"/>
    <x v="0"/>
    <m/>
    <s v="31/12"/>
    <x v="0"/>
    <x v="0"/>
    <s v="CAIXA ECONOMICA FEDERAL"/>
    <s v="00.360.305/0001-04"/>
    <x v="41"/>
    <d v="2020-04-30T00:00:00"/>
    <n v="1807"/>
    <m/>
    <m/>
    <x v="0"/>
    <x v="0"/>
    <m/>
    <m/>
    <x v="0"/>
    <m/>
    <m/>
    <x v="0"/>
    <x v="0"/>
    <m/>
    <m/>
    <x v="0"/>
    <m/>
    <x v="8079"/>
    <x v="8120"/>
    <x v="654"/>
    <x v="8122"/>
    <n v="9.5100000000000004E-2"/>
    <n v="5.7000000000000002E-3"/>
    <n v="3.5979000000000001"/>
    <n v="0.87470000000000003"/>
    <m/>
    <x v="7957"/>
    <n v="11661.4"/>
    <n v="7222847.7800000003"/>
    <m/>
    <m/>
    <n v="156719135.63"/>
    <n v="0"/>
    <m/>
    <x v="31"/>
    <m/>
    <m/>
    <m/>
    <m/>
    <m/>
    <m/>
    <x v="1"/>
    <x v="1"/>
    <x v="1"/>
    <m/>
    <x v="1"/>
    <m/>
    <m/>
    <x v="1"/>
    <x v="1"/>
    <n v="156719135.63"/>
    <x v="1"/>
    <x v="1"/>
    <x v="1"/>
    <x v="1"/>
    <x v="1"/>
    <m/>
    <n v="582034.02"/>
    <m/>
    <m/>
    <n v="582034.02"/>
    <n v="1339396"/>
    <n v="150803.97"/>
    <x v="1"/>
    <x v="1"/>
    <m/>
    <m/>
    <x v="1"/>
    <x v="1"/>
    <m/>
    <x v="7279"/>
    <n v="5891753.29"/>
    <s v="Caixa Rio Bravo FOF"/>
    <x v="12"/>
  </r>
  <r>
    <s v="99548"/>
    <s v="CAIXA RIO BRAVO FUNDO DE FUNDOS DE INVESTIMENTO IMOBILIARIO - FII"/>
    <s v="17.098.794/0001-70"/>
    <d v="2013-11-12T00:00:00"/>
    <x v="0"/>
    <s v="BRCXRICTF003"/>
    <x v="158"/>
    <n v="157576"/>
    <x v="0"/>
    <x v="10"/>
    <x v="14"/>
    <x v="2"/>
    <x v="0"/>
    <m/>
    <s v="31/12"/>
    <x v="0"/>
    <x v="0"/>
    <s v="CAIXA ECONOMICA FEDERAL"/>
    <s v="00.360.305/0001-04"/>
    <x v="42"/>
    <d v="2020-05-29T00:00:00"/>
    <n v="1834"/>
    <m/>
    <m/>
    <x v="0"/>
    <x v="0"/>
    <m/>
    <m/>
    <x v="0"/>
    <m/>
    <m/>
    <x v="0"/>
    <x v="0"/>
    <m/>
    <m/>
    <x v="0"/>
    <m/>
    <x v="8080"/>
    <x v="8121"/>
    <x v="654"/>
    <x v="8123"/>
    <n v="9.6299999999999997E-2"/>
    <n v="5.7999999999999996E-3"/>
    <n v="-1.8368"/>
    <n v="0.99329999999999996"/>
    <m/>
    <x v="7958"/>
    <n v="11313.7"/>
    <n v="9689306.2699999996"/>
    <m/>
    <m/>
    <n v="150904894.74000001"/>
    <n v="0"/>
    <m/>
    <x v="31"/>
    <m/>
    <m/>
    <m/>
    <m/>
    <m/>
    <m/>
    <x v="1"/>
    <x v="1"/>
    <x v="1"/>
    <m/>
    <x v="1493"/>
    <m/>
    <m/>
    <x v="1"/>
    <x v="1"/>
    <m/>
    <x v="1"/>
    <x v="1"/>
    <x v="1"/>
    <x v="1"/>
    <x v="1"/>
    <m/>
    <n v="586640.61"/>
    <m/>
    <m/>
    <n v="586640.61"/>
    <n v="1575760"/>
    <n v="149988.59"/>
    <x v="1"/>
    <x v="1"/>
    <m/>
    <m/>
    <x v="1"/>
    <x v="1"/>
    <m/>
    <x v="7280"/>
    <n v="5462271.6900000004"/>
    <s v="Caixa Rio Bravo FOF"/>
    <x v="12"/>
  </r>
  <r>
    <s v="105682"/>
    <s v="CAIXA RIO BRAVO FUNDO DE FUNDOS DE INVESTIMENTO IMOBILIARIO - FII"/>
    <s v="17.098.794/0001-70"/>
    <d v="2013-11-12T00:00:00"/>
    <x v="0"/>
    <s v="BRCXRICTF003"/>
    <x v="158"/>
    <n v="157576"/>
    <x v="0"/>
    <x v="10"/>
    <x v="14"/>
    <x v="2"/>
    <x v="0"/>
    <m/>
    <s v="31/12"/>
    <x v="0"/>
    <x v="0"/>
    <s v="CAIXA ECONOMICA FEDERAL"/>
    <s v="00.360.305/0001-04"/>
    <x v="43"/>
    <d v="2020-06-30T00:00:00"/>
    <n v="1792"/>
    <n v="1785"/>
    <n v="4"/>
    <x v="0"/>
    <x v="0"/>
    <m/>
    <m/>
    <x v="0"/>
    <m/>
    <n v="3"/>
    <x v="0"/>
    <x v="0"/>
    <m/>
    <m/>
    <x v="0"/>
    <m/>
    <x v="8081"/>
    <x v="8122"/>
    <x v="654"/>
    <x v="8124"/>
    <n v="0.1014"/>
    <n v="5.7000000000000002E-3"/>
    <n v="2.0129000000000001"/>
    <n v="2.2402000000000002"/>
    <m/>
    <x v="7959"/>
    <n v="18474.54"/>
    <n v="7709301.3799999999"/>
    <m/>
    <m/>
    <n v="159963217.75999999"/>
    <n v="0"/>
    <m/>
    <x v="31"/>
    <m/>
    <m/>
    <m/>
    <m/>
    <m/>
    <m/>
    <x v="1"/>
    <x v="1"/>
    <x v="1"/>
    <m/>
    <x v="1494"/>
    <m/>
    <m/>
    <x v="1"/>
    <x v="1"/>
    <m/>
    <x v="1"/>
    <x v="1"/>
    <x v="1"/>
    <x v="1"/>
    <x v="1"/>
    <m/>
    <n v="601088.03"/>
    <m/>
    <m/>
    <n v="601088.03"/>
    <n v="3488732.64"/>
    <n v="161108.43"/>
    <x v="1"/>
    <x v="1"/>
    <m/>
    <m/>
    <x v="1"/>
    <x v="1"/>
    <m/>
    <x v="7281"/>
    <n v="9427462.6199999992"/>
    <s v="Caixa Rio Bravo FOF"/>
    <x v="12"/>
  </r>
  <r>
    <s v="110176"/>
    <s v="CAIXA RIO BRAVO FUNDO DE FUNDOS DE INVESTIMENTO IMOBILIARIO - FII"/>
    <s v="17.098.794/0001-70"/>
    <d v="2013-11-12T00:00:00"/>
    <x v="0"/>
    <s v="BRCXRICTF003"/>
    <x v="158"/>
    <n v="157576"/>
    <x v="0"/>
    <x v="10"/>
    <x v="14"/>
    <x v="2"/>
    <x v="0"/>
    <m/>
    <s v="31/12"/>
    <x v="0"/>
    <x v="0"/>
    <s v="CAIXA ECONOMICA FEDERAL"/>
    <s v="00.360.305/0001-04"/>
    <x v="44"/>
    <d v="2020-07-31T00:00:00"/>
    <n v="2039"/>
    <m/>
    <m/>
    <x v="0"/>
    <x v="0"/>
    <m/>
    <m/>
    <x v="0"/>
    <m/>
    <m/>
    <x v="0"/>
    <x v="0"/>
    <m/>
    <m/>
    <x v="0"/>
    <m/>
    <x v="8082"/>
    <x v="8123"/>
    <x v="654"/>
    <x v="8125"/>
    <n v="0.1106"/>
    <n v="5.8999999999999999E-3"/>
    <n v="-3.1591"/>
    <n v="0.69430000000000003"/>
    <m/>
    <x v="7960"/>
    <n v="11626.23"/>
    <n v="2399652.37"/>
    <m/>
    <m/>
    <n v="157192914.16999999"/>
    <n v="0"/>
    <m/>
    <x v="31"/>
    <m/>
    <m/>
    <m/>
    <m/>
    <m/>
    <m/>
    <x v="1"/>
    <x v="1"/>
    <x v="1"/>
    <m/>
    <x v="1495"/>
    <m/>
    <m/>
    <x v="1"/>
    <x v="1"/>
    <m/>
    <x v="1"/>
    <x v="1"/>
    <x v="1"/>
    <x v="1"/>
    <x v="1"/>
    <m/>
    <n v="3020980.22"/>
    <m/>
    <m/>
    <n v="3020980.22"/>
    <n v="1103032"/>
    <n v="170112.38"/>
    <x v="1"/>
    <x v="1"/>
    <m/>
    <m/>
    <x v="1"/>
    <x v="1"/>
    <m/>
    <x v="7282"/>
    <n v="8779205.6099999994"/>
    <s v="Caixa Rio Bravo FOF"/>
    <x v="12"/>
  </r>
  <r>
    <s v="115295"/>
    <s v="CAIXA RIO BRAVO FUNDO DE FUNDOS DE INVESTIMENTO IMOBILIARIO - FII"/>
    <s v="17.098.794/0001-70"/>
    <d v="2013-11-12T00:00:00"/>
    <x v="0"/>
    <s v="BRCXRICTF003"/>
    <x v="158"/>
    <n v="157576"/>
    <x v="0"/>
    <x v="10"/>
    <x v="14"/>
    <x v="2"/>
    <x v="0"/>
    <m/>
    <s v="31/12"/>
    <x v="0"/>
    <x v="0"/>
    <s v="CAIXA ECONOMICA FEDERAL"/>
    <s v="00.360.305/0001-04"/>
    <x v="45"/>
    <d v="2020-08-31T00:00:00"/>
    <n v="2107"/>
    <m/>
    <m/>
    <x v="0"/>
    <x v="0"/>
    <m/>
    <m/>
    <x v="0"/>
    <m/>
    <m/>
    <x v="0"/>
    <x v="0"/>
    <m/>
    <m/>
    <x v="0"/>
    <m/>
    <x v="8083"/>
    <x v="8124"/>
    <x v="654"/>
    <x v="8126"/>
    <n v="9.9400000000000002E-2"/>
    <n v="5.8999999999999999E-3"/>
    <n v="0.32769999999999999"/>
    <n v="0.71699999999999997"/>
    <m/>
    <x v="7961"/>
    <n v="10811.86"/>
    <n v="4426402.68"/>
    <m/>
    <m/>
    <n v="157851810.06999999"/>
    <n v="0"/>
    <m/>
    <x v="31"/>
    <m/>
    <m/>
    <m/>
    <m/>
    <m/>
    <m/>
    <x v="1"/>
    <x v="1"/>
    <x v="1"/>
    <m/>
    <x v="1496"/>
    <m/>
    <m/>
    <x v="1"/>
    <x v="1"/>
    <m/>
    <x v="1"/>
    <x v="1"/>
    <x v="1"/>
    <x v="1"/>
    <x v="1"/>
    <m/>
    <n v="526709.06000000006"/>
    <m/>
    <m/>
    <n v="526709.06000000006"/>
    <n v="1103032"/>
    <n v="153419.93"/>
    <x v="1"/>
    <x v="1"/>
    <m/>
    <m/>
    <x v="1"/>
    <x v="1"/>
    <m/>
    <x v="7283"/>
    <n v="8465544.9499999993"/>
    <s v="Caixa Rio Bravo FOF"/>
    <x v="12"/>
  </r>
  <r>
    <s v="120445"/>
    <s v="CAIXA RIO BRAVO FUNDO DE FUNDOS DE INVESTIMENTO IMOBILIARIO - FII"/>
    <s v="17.098.794/0001-70"/>
    <d v="2013-11-12T00:00:00"/>
    <x v="0"/>
    <s v="BRCXRICTF003"/>
    <x v="158"/>
    <n v="1575760"/>
    <x v="0"/>
    <x v="10"/>
    <x v="14"/>
    <x v="2"/>
    <x v="0"/>
    <m/>
    <s v="31/12"/>
    <x v="0"/>
    <x v="0"/>
    <s v="CAIXA ECONOMICA FEDERAL"/>
    <s v="00.360.305/0001-04"/>
    <x v="46"/>
    <d v="2020-09-30T00:00:00"/>
    <n v="2709"/>
    <n v="2608"/>
    <n v="9"/>
    <x v="0"/>
    <x v="0"/>
    <m/>
    <m/>
    <x v="0"/>
    <m/>
    <n v="92"/>
    <x v="0"/>
    <x v="0"/>
    <m/>
    <m/>
    <x v="0"/>
    <m/>
    <x v="8084"/>
    <x v="8125"/>
    <x v="655"/>
    <x v="8127"/>
    <n v="9.9500000000000005E-2"/>
    <n v="5.7999999999999996E-3"/>
    <n v="1.1904999999999999"/>
    <n v="7.1499999999999994E-2"/>
    <n v="0"/>
    <x v="7962"/>
    <n v="11147.31"/>
    <n v="3598126.48"/>
    <m/>
    <n v="344083.28"/>
    <n v="158134510.94"/>
    <n v="0"/>
    <m/>
    <x v="31"/>
    <m/>
    <m/>
    <m/>
    <m/>
    <m/>
    <m/>
    <x v="1"/>
    <x v="1"/>
    <x v="1"/>
    <m/>
    <x v="1497"/>
    <m/>
    <m/>
    <x v="1"/>
    <x v="1"/>
    <m/>
    <x v="1"/>
    <x v="1"/>
    <x v="1"/>
    <x v="1"/>
    <x v="1"/>
    <m/>
    <n v="1797853.21"/>
    <m/>
    <m/>
    <n v="1797853.21"/>
    <n v="1103032"/>
    <n v="155457.38"/>
    <x v="1"/>
    <x v="1"/>
    <m/>
    <m/>
    <x v="1"/>
    <x v="1"/>
    <m/>
    <x v="7284"/>
    <n v="7697952.8700000001"/>
    <s v="Caixa Rio Bravo FOF"/>
    <x v="12"/>
  </r>
  <r>
    <s v="125088"/>
    <s v="CAIXA RIO BRAVO FUNDO DE FUNDOS DE INVESTIMENTO IMOBILIARIO - FII"/>
    <s v="17.098.794/0001-70"/>
    <d v="2013-11-12T00:00:00"/>
    <x v="0"/>
    <s v="BRCXRICTF003"/>
    <x v="158"/>
    <n v="1575760"/>
    <x v="0"/>
    <x v="10"/>
    <x v="14"/>
    <x v="2"/>
    <x v="0"/>
    <m/>
    <s v="31/12"/>
    <x v="0"/>
    <x v="0"/>
    <s v="CAIXA ECONOMICA FEDERAL"/>
    <s v="00.360.305/0001-04"/>
    <x v="47"/>
    <d v="2020-10-30T00:00:00"/>
    <n v="2869"/>
    <m/>
    <m/>
    <x v="0"/>
    <x v="0"/>
    <m/>
    <m/>
    <x v="0"/>
    <m/>
    <m/>
    <x v="0"/>
    <x v="0"/>
    <m/>
    <m/>
    <x v="0"/>
    <m/>
    <x v="8085"/>
    <x v="8126"/>
    <x v="655"/>
    <x v="8128"/>
    <n v="0.1017"/>
    <n v="7.9000000000000008E-3"/>
    <n v="-2.2456999999999998"/>
    <n v="0.70620000000000005"/>
    <n v="0"/>
    <x v="7963"/>
    <n v="12001.79"/>
    <n v="2717088.11"/>
    <m/>
    <n v="144061.01"/>
    <n v="154656056.81999999"/>
    <n v="0"/>
    <m/>
    <x v="31"/>
    <m/>
    <m/>
    <m/>
    <m/>
    <m/>
    <m/>
    <x v="1"/>
    <x v="1"/>
    <x v="1"/>
    <m/>
    <x v="1498"/>
    <m/>
    <m/>
    <x v="1"/>
    <x v="1"/>
    <m/>
    <x v="1"/>
    <x v="1"/>
    <x v="1"/>
    <x v="1"/>
    <x v="1"/>
    <m/>
    <n v="1447872.33"/>
    <m/>
    <m/>
    <n v="1447872.33"/>
    <n v="1103032"/>
    <n v="155345.07999999999"/>
    <x v="1"/>
    <x v="1"/>
    <m/>
    <m/>
    <x v="1"/>
    <x v="1"/>
    <m/>
    <x v="7285"/>
    <n v="6296789.0999999996"/>
    <s v="Caixa Rio Bravo FOF"/>
    <x v="12"/>
  </r>
  <r>
    <s v="131761"/>
    <s v="CAIXA RIO BRAVO FUNDO DE FUNDOS DE INVESTIMENTO IMOBILIARIO - FII"/>
    <s v="17.098.794/0001-70"/>
    <d v="2013-11-12T00:00:00"/>
    <x v="0"/>
    <s v="BRCXRICTF003"/>
    <x v="158"/>
    <n v="1575760"/>
    <x v="0"/>
    <x v="10"/>
    <x v="14"/>
    <x v="2"/>
    <x v="0"/>
    <m/>
    <s v="31/12"/>
    <x v="0"/>
    <x v="0"/>
    <s v="CAIXA ECONOMICA FEDERAL"/>
    <s v="00.360.305/0001-04"/>
    <x v="48"/>
    <d v="2020-11-30T00:00:00"/>
    <n v="2941"/>
    <m/>
    <m/>
    <x v="0"/>
    <x v="0"/>
    <m/>
    <m/>
    <x v="0"/>
    <m/>
    <m/>
    <x v="0"/>
    <x v="0"/>
    <m/>
    <m/>
    <x v="0"/>
    <m/>
    <x v="8086"/>
    <x v="8127"/>
    <x v="655"/>
    <x v="8129"/>
    <n v="9.5500000000000002E-2"/>
    <n v="7.9000000000000008E-3"/>
    <n v="0.1042"/>
    <n v="0.72240000000000004"/>
    <n v="0"/>
    <x v="7964"/>
    <n v="138157.98000000001"/>
    <n v="1407503.29"/>
    <m/>
    <n v="144204.24"/>
    <n v="154358921.65000001"/>
    <n v="0"/>
    <m/>
    <x v="31"/>
    <m/>
    <m/>
    <m/>
    <m/>
    <m/>
    <m/>
    <x v="1"/>
    <x v="1"/>
    <x v="1"/>
    <m/>
    <x v="1499"/>
    <m/>
    <m/>
    <x v="1"/>
    <x v="1"/>
    <m/>
    <x v="1"/>
    <x v="1"/>
    <x v="1"/>
    <x v="1"/>
    <x v="1"/>
    <m/>
    <n v="710190.54"/>
    <m/>
    <m/>
    <n v="710190.54"/>
    <n v="1103032"/>
    <n v="145886.26999999999"/>
    <x v="1"/>
    <x v="1"/>
    <m/>
    <m/>
    <x v="1"/>
    <x v="1"/>
    <m/>
    <x v="7286"/>
    <n v="3919635.99"/>
    <s v="Caixa Rio Bravo FOF"/>
    <x v="12"/>
  </r>
  <r>
    <s v="138329"/>
    <s v="CAIXA RIO BRAVO FUNDO DE FUNDOS DE INVESTIMENTO IMOBILIARIO - FII"/>
    <s v="17.098.794/0001-70"/>
    <d v="2013-11-12T00:00:00"/>
    <x v="0"/>
    <s v="BRCXRICTF003"/>
    <x v="158"/>
    <n v="1575760"/>
    <x v="0"/>
    <x v="10"/>
    <x v="14"/>
    <x v="2"/>
    <x v="0"/>
    <m/>
    <s v="31/12"/>
    <x v="0"/>
    <x v="0"/>
    <s v="CAIXA ECONOMICA FEDERAL"/>
    <s v="00.360.305/0001-04"/>
    <x v="49"/>
    <d v="2020-12-31T00:00:00"/>
    <n v="2964"/>
    <n v="2866"/>
    <n v="6"/>
    <x v="0"/>
    <x v="0"/>
    <m/>
    <m/>
    <x v="0"/>
    <m/>
    <n v="92"/>
    <x v="0"/>
    <x v="0"/>
    <m/>
    <m/>
    <x v="0"/>
    <m/>
    <x v="8087"/>
    <x v="8128"/>
    <x v="655"/>
    <x v="8130"/>
    <n v="0.1037"/>
    <n v="7.7999999999999996E-3"/>
    <n v="0.13189999999999999"/>
    <n v="0.72170000000000001"/>
    <n v="0"/>
    <x v="7965"/>
    <n v="35647.68"/>
    <n v="625080.28"/>
    <m/>
    <n v="0"/>
    <n v="155625566.53999999"/>
    <n v="0"/>
    <m/>
    <x v="31"/>
    <m/>
    <m/>
    <m/>
    <m/>
    <m/>
    <m/>
    <x v="1"/>
    <x v="1"/>
    <x v="1"/>
    <m/>
    <x v="1500"/>
    <m/>
    <m/>
    <x v="1"/>
    <x v="1"/>
    <m/>
    <x v="1"/>
    <x v="1"/>
    <x v="1"/>
    <x v="1"/>
    <x v="1"/>
    <m/>
    <n v="713415.36"/>
    <m/>
    <m/>
    <n v="713415.36"/>
    <n v="1103032"/>
    <n v="158717.71"/>
    <x v="1"/>
    <x v="1"/>
    <m/>
    <m/>
    <x v="1"/>
    <x v="1"/>
    <m/>
    <x v="7287"/>
    <n v="3958726.03"/>
    <s v="Caixa Rio Bravo FOF"/>
    <x v="12"/>
  </r>
  <r>
    <s v="146648"/>
    <s v="CAIXA RIO BRAVO FUNDO DE FUNDOS DE INVESTIMENTO IMOBILIARIO - FII"/>
    <s v="17.098.794/0001-70"/>
    <d v="2013-11-12T00:00:00"/>
    <x v="0"/>
    <s v="BRCXRICTF003"/>
    <x v="158"/>
    <n v="1575760"/>
    <x v="0"/>
    <x v="10"/>
    <x v="14"/>
    <x v="2"/>
    <x v="0"/>
    <m/>
    <s v="31/12"/>
    <x v="0"/>
    <x v="0"/>
    <s v="CAIXA ECONOMICA FEDERAL"/>
    <s v="00.360.305/0001-04"/>
    <x v="50"/>
    <d v="2021-01-29T00:00:00"/>
    <n v="2961"/>
    <m/>
    <m/>
    <x v="0"/>
    <x v="0"/>
    <m/>
    <m/>
    <x v="0"/>
    <m/>
    <m/>
    <x v="0"/>
    <x v="0"/>
    <m/>
    <m/>
    <x v="0"/>
    <m/>
    <x v="8088"/>
    <x v="8129"/>
    <x v="655"/>
    <x v="8131"/>
    <n v="9.5000000000000001E-2"/>
    <n v="5.8999999999999999E-3"/>
    <n v="8.3199999999999996E-2"/>
    <n v="0.61780000000000002"/>
    <n v="0"/>
    <x v="7966"/>
    <n v="10920.06"/>
    <n v="613406.62"/>
    <m/>
    <n v="0"/>
    <n v="155594880.65000001"/>
    <n v="0"/>
    <m/>
    <x v="31"/>
    <m/>
    <m/>
    <m/>
    <m/>
    <m/>
    <m/>
    <x v="1"/>
    <x v="1"/>
    <x v="1"/>
    <m/>
    <x v="1501"/>
    <m/>
    <m/>
    <x v="1"/>
    <x v="1"/>
    <m/>
    <x v="1"/>
    <x v="1"/>
    <x v="1"/>
    <x v="1"/>
    <x v="1"/>
    <m/>
    <n v="701808.82"/>
    <m/>
    <m/>
    <n v="701808.82"/>
    <n v="945456"/>
    <n v="145547.16"/>
    <x v="1"/>
    <x v="1"/>
    <m/>
    <m/>
    <x v="1"/>
    <x v="1"/>
    <m/>
    <x v="7288"/>
    <n v="3752730.7"/>
    <s v="Caixa Rio Bravo FOF"/>
    <x v="12"/>
  </r>
  <r>
    <s v="153602"/>
    <s v="CAIXA RIO BRAVO FUNDO DE FUNDOS DE INVESTIMENTO IMOBILIARIO - FII"/>
    <s v="17.098.794/0001-70"/>
    <d v="2013-11-12T00:00:00"/>
    <x v="0"/>
    <s v="BRCXRICTF003"/>
    <x v="158"/>
    <n v="1575760"/>
    <x v="0"/>
    <x v="10"/>
    <x v="14"/>
    <x v="2"/>
    <x v="0"/>
    <m/>
    <s v="31/12"/>
    <x v="0"/>
    <x v="0"/>
    <s v="CAIXA ECONOMICA FEDERAL"/>
    <s v="00.360.305/0001-04"/>
    <x v="51"/>
    <d v="2021-02-26T00:00:00"/>
    <n v="2965"/>
    <m/>
    <m/>
    <x v="0"/>
    <x v="0"/>
    <m/>
    <m/>
    <x v="0"/>
    <m/>
    <m/>
    <x v="0"/>
    <x v="0"/>
    <m/>
    <m/>
    <x v="0"/>
    <m/>
    <x v="8089"/>
    <x v="8130"/>
    <x v="655"/>
    <x v="8132"/>
    <n v="8.6099999999999996E-2"/>
    <n v="6.0000000000000001E-3"/>
    <n v="-1.2486999999999999"/>
    <n v="0.61729999999999996"/>
    <n v="0"/>
    <x v="7967"/>
    <n v="24729.25"/>
    <n v="0"/>
    <n v="0"/>
    <n v="0"/>
    <n v="153836461.81999999"/>
    <n v="0"/>
    <m/>
    <x v="31"/>
    <m/>
    <m/>
    <m/>
    <m/>
    <m/>
    <m/>
    <x v="1"/>
    <x v="1"/>
    <x v="1"/>
    <m/>
    <x v="1502"/>
    <m/>
    <m/>
    <x v="1"/>
    <x v="1"/>
    <m/>
    <x v="1"/>
    <x v="1"/>
    <x v="1"/>
    <x v="1"/>
    <x v="1"/>
    <m/>
    <n v="704951.12"/>
    <m/>
    <m/>
    <n v="704951.12"/>
    <n v="945456"/>
    <n v="130272.05"/>
    <x v="1"/>
    <x v="1"/>
    <m/>
    <m/>
    <x v="1"/>
    <x v="1"/>
    <m/>
    <x v="7289"/>
    <n v="3310393.18"/>
    <s v="Caixa Rio Bravo FOF"/>
    <x v="12"/>
  </r>
  <r>
    <s v="162336"/>
    <s v="CAIXA RIO BRAVO FUNDO DE FUNDOS DE INVESTIMENTO IMOBILIARIO - FII"/>
    <s v="17.098.794/0001-70"/>
    <d v="2013-11-12T00:00:00"/>
    <x v="0"/>
    <s v="BRCXRICTF003"/>
    <x v="158"/>
    <n v="1575760"/>
    <x v="0"/>
    <x v="10"/>
    <x v="14"/>
    <x v="2"/>
    <x v="0"/>
    <m/>
    <s v="31/12"/>
    <x v="0"/>
    <x v="0"/>
    <s v="CAIXA ECONOMICA FEDERAL"/>
    <s v="00.360.305/0001-04"/>
    <x v="52"/>
    <d v="2021-03-31T00:00:00"/>
    <n v="3054"/>
    <n v="2950"/>
    <n v="9"/>
    <x v="0"/>
    <x v="0"/>
    <m/>
    <m/>
    <x v="0"/>
    <m/>
    <n v="95"/>
    <x v="0"/>
    <x v="0"/>
    <m/>
    <m/>
    <x v="0"/>
    <m/>
    <x v="8090"/>
    <x v="8131"/>
    <x v="655"/>
    <x v="8133"/>
    <n v="0.1086"/>
    <n v="6.1000000000000004E-3"/>
    <n v="-1.7090000000000001"/>
    <n v="0.62509999999999999"/>
    <n v="0"/>
    <x v="7968"/>
    <n v="11900.67"/>
    <n v="807063.97"/>
    <n v="0"/>
    <n v="0"/>
    <n v="149903795.68000001"/>
    <n v="0"/>
    <m/>
    <x v="31"/>
    <m/>
    <m/>
    <m/>
    <m/>
    <m/>
    <m/>
    <x v="1"/>
    <x v="1"/>
    <x v="1"/>
    <m/>
    <x v="1503"/>
    <m/>
    <m/>
    <x v="1"/>
    <x v="1"/>
    <m/>
    <x v="1"/>
    <x v="1"/>
    <x v="1"/>
    <x v="1"/>
    <x v="1"/>
    <m/>
    <n v="705050.88"/>
    <m/>
    <m/>
    <n v="705050.88"/>
    <n v="945456"/>
    <n v="161434"/>
    <x v="1"/>
    <x v="1"/>
    <m/>
    <m/>
    <x v="1"/>
    <x v="1"/>
    <m/>
    <x v="7290"/>
    <n v="2756999.71"/>
    <s v="Caixa Rio Bravo FOF"/>
    <x v="12"/>
  </r>
  <r>
    <s v="172491"/>
    <s v="CAIXA RIO BRAVO FUNDO DE FUNDOS DE INVESTIMENTO IMOBILIARIO - FII"/>
    <s v="17.098.794/0001-70"/>
    <d v="2013-11-12T00:00:00"/>
    <x v="0"/>
    <s v="BRCXRICTF003"/>
    <x v="158"/>
    <n v="1575760"/>
    <x v="0"/>
    <x v="10"/>
    <x v="14"/>
    <x v="2"/>
    <x v="0"/>
    <m/>
    <s v="31/12"/>
    <x v="0"/>
    <x v="0"/>
    <s v="CAIXA ECONOMICA FEDERAL"/>
    <s v="00.360.305/0001-04"/>
    <x v="53"/>
    <d v="2021-04-30T00:00:00"/>
    <n v="3072"/>
    <m/>
    <m/>
    <x v="0"/>
    <x v="0"/>
    <m/>
    <m/>
    <x v="0"/>
    <m/>
    <m/>
    <x v="0"/>
    <x v="0"/>
    <m/>
    <m/>
    <x v="0"/>
    <m/>
    <x v="8091"/>
    <x v="8132"/>
    <x v="655"/>
    <x v="8134"/>
    <n v="9.4100000000000003E-2"/>
    <n v="6.1000000000000004E-3"/>
    <n v="0.41520000000000001"/>
    <n v="0.63590000000000002"/>
    <n v="0"/>
    <x v="7969"/>
    <n v="11801.04"/>
    <n v="687054.9"/>
    <n v="0"/>
    <n v="0"/>
    <n v="149145663.91999999"/>
    <n v="0"/>
    <m/>
    <x v="31"/>
    <m/>
    <m/>
    <m/>
    <m/>
    <m/>
    <m/>
    <x v="1"/>
    <x v="1"/>
    <x v="1"/>
    <m/>
    <x v="1504"/>
    <m/>
    <m/>
    <x v="1"/>
    <x v="1"/>
    <m/>
    <x v="1"/>
    <x v="1"/>
    <x v="1"/>
    <x v="1"/>
    <x v="1"/>
    <m/>
    <n v="1987405.75"/>
    <m/>
    <m/>
    <n v="1987405.75"/>
    <n v="945456"/>
    <n v="140532.26999999999"/>
    <x v="1"/>
    <x v="1"/>
    <m/>
    <m/>
    <x v="1"/>
    <x v="1"/>
    <m/>
    <x v="7291"/>
    <n v="2543804.86"/>
    <s v="Caixa Rio Bravo FOF"/>
    <x v="12"/>
  </r>
  <r>
    <s v="182191"/>
    <s v="CAIXA RIO BRAVO FUNDO DE FUNDOS DE INVESTIMENTO IMOBILIARIO - FII"/>
    <s v="17.098.794/0001-70"/>
    <d v="2013-11-12T00:00:00"/>
    <x v="0"/>
    <s v="BRCXRICTF003"/>
    <x v="158"/>
    <n v="1575760"/>
    <x v="0"/>
    <x v="10"/>
    <x v="14"/>
    <x v="2"/>
    <x v="0"/>
    <m/>
    <s v="31/12"/>
    <x v="0"/>
    <x v="0"/>
    <s v="CAIXA ECONOMICA FEDERAL"/>
    <s v="00.360.305/0001-04"/>
    <x v="54"/>
    <d v="2021-05-31T00:00:00"/>
    <n v="3048"/>
    <m/>
    <m/>
    <x v="0"/>
    <x v="0"/>
    <m/>
    <m/>
    <x v="0"/>
    <m/>
    <m/>
    <x v="0"/>
    <x v="0"/>
    <m/>
    <m/>
    <x v="0"/>
    <m/>
    <x v="8092"/>
    <x v="8133"/>
    <x v="655"/>
    <x v="8135"/>
    <n v="9.98E-2"/>
    <n v="6.1999999999999998E-3"/>
    <n v="-1.7204999999999999"/>
    <n v="0.56999999999999995"/>
    <n v="0"/>
    <x v="7970"/>
    <n v="11815.02"/>
    <n v="249153.22"/>
    <n v="0"/>
    <n v="0"/>
    <n v="147688329.15000001"/>
    <n v="0"/>
    <m/>
    <x v="31"/>
    <m/>
    <m/>
    <m/>
    <m/>
    <m/>
    <m/>
    <x v="1"/>
    <x v="1"/>
    <x v="1"/>
    <m/>
    <x v="1505"/>
    <m/>
    <m/>
    <x v="1"/>
    <x v="1"/>
    <m/>
    <x v="1"/>
    <x v="1"/>
    <x v="1"/>
    <x v="1"/>
    <x v="1"/>
    <m/>
    <n v="951057.16"/>
    <m/>
    <m/>
    <n v="951057.16"/>
    <n v="850910.4"/>
    <n v="146381.85999999999"/>
    <x v="1"/>
    <x v="1"/>
    <m/>
    <m/>
    <x v="1"/>
    <x v="1"/>
    <m/>
    <x v="7292"/>
    <n v="2180736.2400000002"/>
    <s v="Caixa Rio Bravo FOF"/>
    <x v="12"/>
  </r>
  <r>
    <s v="191180"/>
    <s v="CAIXA RIO BRAVO FUNDO DE FUNDOS DE INVESTIMENTO IMOBILIARIO - FII"/>
    <s v="17.098.794/0001-70"/>
    <d v="2013-11-12T00:00:00"/>
    <x v="0"/>
    <s v="BRCXRICTF003"/>
    <x v="158"/>
    <n v="1575760"/>
    <x v="0"/>
    <x v="10"/>
    <x v="14"/>
    <x v="2"/>
    <x v="0"/>
    <m/>
    <s v="31/12"/>
    <x v="0"/>
    <x v="0"/>
    <s v="CAIXA ECONOMICA FEDERAL"/>
    <s v="00.360.305/0001-04"/>
    <x v="55"/>
    <d v="2021-06-30T00:00:00"/>
    <n v="3030"/>
    <n v="2930"/>
    <n v="8"/>
    <x v="0"/>
    <x v="0"/>
    <m/>
    <m/>
    <x v="0"/>
    <m/>
    <n v="92"/>
    <x v="0"/>
    <x v="0"/>
    <m/>
    <m/>
    <x v="0"/>
    <m/>
    <x v="8093"/>
    <x v="8134"/>
    <x v="655"/>
    <x v="8136"/>
    <n v="0.10150000000000001"/>
    <n v="6.3E-3"/>
    <n v="-2.0131000000000001"/>
    <n v="0.38590000000000002"/>
    <n v="0"/>
    <x v="7971"/>
    <n v="10887.03"/>
    <n v="778452.01"/>
    <n v="0"/>
    <n v="0"/>
    <n v="143399230.50999999"/>
    <n v="0"/>
    <m/>
    <x v="31"/>
    <m/>
    <m/>
    <m/>
    <m/>
    <m/>
    <m/>
    <x v="1"/>
    <x v="1"/>
    <x v="1"/>
    <m/>
    <x v="1506"/>
    <m/>
    <m/>
    <x v="1"/>
    <x v="1"/>
    <m/>
    <x v="1"/>
    <x v="1"/>
    <x v="1"/>
    <x v="1"/>
    <x v="1"/>
    <m/>
    <n v="827552.55"/>
    <m/>
    <m/>
    <n v="827552.55"/>
    <n v="566170.56999999995"/>
    <n v="145947.46"/>
    <x v="1"/>
    <x v="1"/>
    <m/>
    <m/>
    <x v="1"/>
    <x v="1"/>
    <m/>
    <x v="7293"/>
    <n v="1250043.3700000001"/>
    <s v="Caixa Rio Bravo FOF"/>
    <x v="12"/>
  </r>
  <r>
    <s v="202260"/>
    <s v="CAIXA RIO BRAVO FUNDO DE FUNDOS DE INVESTIMENTO IMOBILIARIO - FII"/>
    <s v="17.098.794/0001-70"/>
    <d v="2013-11-12T00:00:00"/>
    <x v="0"/>
    <s v="BRCXRICTF003"/>
    <x v="158"/>
    <n v="1575760"/>
    <x v="0"/>
    <x v="10"/>
    <x v="14"/>
    <x v="2"/>
    <x v="0"/>
    <m/>
    <s v="31/12"/>
    <x v="0"/>
    <x v="0"/>
    <s v="CAIXA ECONOMICA FEDERAL"/>
    <s v="00.360.305/0001-04"/>
    <x v="56"/>
    <d v="2021-07-30T00:00:00"/>
    <n v="3049"/>
    <m/>
    <m/>
    <x v="0"/>
    <x v="0"/>
    <m/>
    <m/>
    <x v="0"/>
    <m/>
    <m/>
    <x v="0"/>
    <x v="0"/>
    <m/>
    <m/>
    <x v="0"/>
    <m/>
    <x v="8094"/>
    <x v="8135"/>
    <x v="655"/>
    <x v="8137"/>
    <n v="0.104"/>
    <n v="6.1999999999999998E-3"/>
    <n v="2.2092000000000001"/>
    <n v="0.49320000000000003"/>
    <n v="0"/>
    <x v="7972"/>
    <n v="30925.16"/>
    <n v="917782.21"/>
    <n v="0"/>
    <n v="0"/>
    <n v="147214642.47999999"/>
    <n v="0"/>
    <m/>
    <x v="31"/>
    <m/>
    <m/>
    <m/>
    <m/>
    <m/>
    <m/>
    <x v="1"/>
    <x v="1"/>
    <x v="1"/>
    <m/>
    <x v="1507"/>
    <m/>
    <m/>
    <x v="1"/>
    <x v="1"/>
    <m/>
    <x v="1"/>
    <x v="1"/>
    <x v="1"/>
    <x v="1"/>
    <x v="1"/>
    <m/>
    <n v="748726.65"/>
    <m/>
    <m/>
    <n v="748726.65"/>
    <n v="709092"/>
    <n v="152846.15"/>
    <x v="1"/>
    <x v="1"/>
    <m/>
    <m/>
    <x v="1"/>
    <x v="1"/>
    <m/>
    <x v="7294"/>
    <n v="1969897.94"/>
    <s v="Caixa Rio Bravo FOF"/>
    <x v="12"/>
  </r>
  <r>
    <s v="211783"/>
    <s v="CAIXA RIO BRAVO FUNDO DE FUNDOS DE INVESTIMENTO IMOBILIARIO - FII"/>
    <s v="17.098.794/0001-70"/>
    <d v="2013-11-12T00:00:00"/>
    <x v="0"/>
    <s v="BRCXRICTF003"/>
    <x v="158"/>
    <n v="1575760"/>
    <x v="0"/>
    <x v="10"/>
    <x v="14"/>
    <x v="2"/>
    <x v="0"/>
    <m/>
    <s v="31/12"/>
    <x v="0"/>
    <x v="0"/>
    <s v="CAIXA ECONOMICA FEDERAL"/>
    <s v="00.360.305/0001-04"/>
    <x v="57"/>
    <d v="2021-08-31T00:00:00"/>
    <n v="2994"/>
    <m/>
    <m/>
    <x v="0"/>
    <x v="0"/>
    <m/>
    <m/>
    <x v="0"/>
    <m/>
    <m/>
    <x v="0"/>
    <x v="0"/>
    <m/>
    <m/>
    <x v="0"/>
    <m/>
    <x v="8095"/>
    <x v="8136"/>
    <x v="655"/>
    <x v="8138"/>
    <n v="0.1047"/>
    <n v="6.4000000000000003E-3"/>
    <n v="-3.7368999999999999"/>
    <n v="0.48259999999999997"/>
    <n v="0"/>
    <x v="7973"/>
    <n v="11159.42"/>
    <n v="1017662.87"/>
    <n v="0"/>
    <n v="0"/>
    <n v="140519315.53999999"/>
    <n v="0"/>
    <m/>
    <x v="31"/>
    <m/>
    <m/>
    <m/>
    <m/>
    <m/>
    <m/>
    <x v="1"/>
    <x v="1"/>
    <x v="1"/>
    <m/>
    <x v="1508"/>
    <m/>
    <m/>
    <x v="1"/>
    <x v="1"/>
    <m/>
    <x v="1"/>
    <x v="1"/>
    <x v="1"/>
    <x v="1"/>
    <x v="1"/>
    <m/>
    <n v="771316.95"/>
    <m/>
    <m/>
    <n v="771316.95"/>
    <n v="709092"/>
    <n v="148159.01"/>
    <x v="1"/>
    <x v="1"/>
    <m/>
    <m/>
    <x v="1"/>
    <x v="1"/>
    <m/>
    <x v="7295"/>
    <n v="868326.46"/>
    <s v="Caixa Rio Bravo FOF"/>
    <x v="12"/>
  </r>
  <r>
    <s v="222044"/>
    <s v="CAIXA RIO BRAVO FUNDO DE FUNDOS DE INVESTIMENTO IMOBILIARIO - FII"/>
    <s v="17.098.794/0001-70"/>
    <d v="2013-11-12T00:00:00"/>
    <x v="0"/>
    <s v="BRCXRICTF003"/>
    <x v="158"/>
    <n v="1575760"/>
    <x v="0"/>
    <x v="10"/>
    <x v="14"/>
    <x v="2"/>
    <x v="0"/>
    <m/>
    <s v="31/12"/>
    <x v="0"/>
    <x v="0"/>
    <s v="CAIXA ECONOMICA FEDERAL"/>
    <s v="00.360.305/0001-04"/>
    <x v="58"/>
    <d v="2021-09-30T00:00:00"/>
    <n v="2951"/>
    <n v="2851"/>
    <n v="7"/>
    <x v="0"/>
    <x v="0"/>
    <m/>
    <m/>
    <x v="0"/>
    <m/>
    <n v="91"/>
    <x v="0"/>
    <x v="0"/>
    <n v="2"/>
    <m/>
    <x v="0"/>
    <m/>
    <x v="8096"/>
    <x v="8137"/>
    <x v="655"/>
    <x v="8139"/>
    <n v="9.9599999999999994E-2"/>
    <n v="6.4999999999999997E-3"/>
    <n v="-0.66710000000000003"/>
    <n v="0.50129999999999997"/>
    <n v="0"/>
    <x v="7974"/>
    <n v="10973.03"/>
    <n v="1128838.78"/>
    <n v="0"/>
    <n v="0"/>
    <n v="139409541.88"/>
    <n v="0"/>
    <m/>
    <x v="31"/>
    <m/>
    <m/>
    <m/>
    <m/>
    <m/>
    <m/>
    <x v="1"/>
    <x v="1"/>
    <x v="1"/>
    <m/>
    <x v="1509"/>
    <m/>
    <m/>
    <x v="1"/>
    <x v="1"/>
    <m/>
    <x v="1"/>
    <x v="1"/>
    <x v="1"/>
    <x v="1"/>
    <x v="1"/>
    <m/>
    <n v="818158.74"/>
    <m/>
    <m/>
    <n v="818158.74"/>
    <n v="709092"/>
    <n v="139949.79999999999"/>
    <x v="1"/>
    <x v="1"/>
    <m/>
    <m/>
    <x v="1"/>
    <x v="1"/>
    <m/>
    <x v="7296"/>
    <n v="860075.22"/>
    <s v="Caixa Rio Bravo FOF"/>
    <x v="12"/>
  </r>
  <r>
    <s v="232014"/>
    <s v="CAIXA RIO BRAVO FUNDO DE FUNDOS DE INVESTIMENTO IMOBILIARIO - FII"/>
    <s v="17.098.794/0001-70"/>
    <d v="2013-11-12T00:00:00"/>
    <x v="0"/>
    <s v="BRCXRICTF003"/>
    <x v="158"/>
    <n v="1575760"/>
    <x v="0"/>
    <x v="10"/>
    <x v="14"/>
    <x v="2"/>
    <x v="0"/>
    <m/>
    <s v="31/12"/>
    <x v="0"/>
    <x v="0"/>
    <s v="CAIXA ECONOMICA FEDERAL"/>
    <s v="00.360.305/0001-04"/>
    <x v="59"/>
    <d v="2021-10-29T00:00:00"/>
    <n v="2921"/>
    <m/>
    <m/>
    <x v="0"/>
    <x v="0"/>
    <m/>
    <m/>
    <x v="0"/>
    <m/>
    <m/>
    <x v="0"/>
    <x v="0"/>
    <m/>
    <m/>
    <x v="0"/>
    <m/>
    <x v="8097"/>
    <x v="8138"/>
    <x v="655"/>
    <x v="8140"/>
    <n v="9.6600000000000005E-2"/>
    <n v="6.6E-3"/>
    <n v="-2.3904000000000001"/>
    <n v="0.50470000000000004"/>
    <n v="0"/>
    <x v="7975"/>
    <n v="11187.75"/>
    <n v="581251.28"/>
    <n v="0"/>
    <n v="0"/>
    <n v="136110396.34"/>
    <n v="0"/>
    <m/>
    <x v="31"/>
    <m/>
    <m/>
    <m/>
    <m/>
    <m/>
    <m/>
    <x v="1"/>
    <x v="1"/>
    <x v="1"/>
    <m/>
    <x v="1510"/>
    <m/>
    <m/>
    <x v="1"/>
    <x v="1"/>
    <m/>
    <x v="1"/>
    <x v="1"/>
    <x v="1"/>
    <x v="1"/>
    <x v="1"/>
    <m/>
    <n v="1298494.5900000001"/>
    <m/>
    <m/>
    <n v="1298494.5900000001"/>
    <n v="709092"/>
    <n v="132503.12"/>
    <x v="1"/>
    <x v="1"/>
    <m/>
    <m/>
    <x v="1"/>
    <x v="1"/>
    <m/>
    <x v="7296"/>
    <n v="852628.54"/>
    <s v="Caixa Rio Bravo FOF"/>
    <x v="12"/>
  </r>
  <r>
    <s v="242850"/>
    <s v="CAIXA RIO BRAVO FUNDO DE FUNDOS DE INVESTIMENTO IMOBILIARIO - FII"/>
    <s v="17.098.794/0001-70"/>
    <d v="2013-11-12T00:00:00"/>
    <x v="0"/>
    <s v="BRCXRICTF003"/>
    <x v="158"/>
    <n v="1575760"/>
    <x v="0"/>
    <x v="10"/>
    <x v="14"/>
    <x v="2"/>
    <x v="0"/>
    <m/>
    <s v="31/12"/>
    <x v="0"/>
    <x v="0"/>
    <s v="CAIXA ECONOMICA FEDERAL"/>
    <s v="00.360.305/0001-04"/>
    <x v="60"/>
    <d v="2021-11-30T00:00:00"/>
    <n v="2879"/>
    <m/>
    <m/>
    <x v="0"/>
    <x v="0"/>
    <m/>
    <m/>
    <x v="0"/>
    <m/>
    <m/>
    <x v="0"/>
    <x v="0"/>
    <m/>
    <m/>
    <x v="0"/>
    <m/>
    <x v="8098"/>
    <x v="8139"/>
    <x v="655"/>
    <x v="8141"/>
    <n v="9.69E-2"/>
    <n v="7.0000000000000001E-3"/>
    <n v="-5.3975999999999997"/>
    <n v="0.51700000000000002"/>
    <n v="0"/>
    <x v="7976"/>
    <n v="522947.57"/>
    <n v="1429686.04"/>
    <n v="0"/>
    <n v="0"/>
    <n v="128278520.15000001"/>
    <n v="0"/>
    <n v="0"/>
    <x v="32"/>
    <n v="0"/>
    <n v="0"/>
    <n v="0"/>
    <n v="0"/>
    <n v="0"/>
    <n v="0"/>
    <x v="0"/>
    <x v="0"/>
    <x v="0"/>
    <n v="0"/>
    <x v="1511"/>
    <n v="0"/>
    <n v="0"/>
    <x v="0"/>
    <x v="0"/>
    <n v="0"/>
    <x v="0"/>
    <x v="0"/>
    <x v="0"/>
    <x v="0"/>
    <x v="0"/>
    <n v="0"/>
    <n v="360649.91"/>
    <n v="0"/>
    <n v="0"/>
    <n v="360649.91"/>
    <n v="709092"/>
    <n v="125695.56"/>
    <x v="0"/>
    <x v="0"/>
    <n v="0"/>
    <n v="0"/>
    <x v="0"/>
    <x v="0"/>
    <n v="0"/>
    <x v="7296"/>
    <n v="845820.98"/>
    <s v="Caixa Rio Bravo FOF"/>
    <x v="12"/>
  </r>
  <r>
    <s v="255348"/>
    <s v="CAIXA RIO BRAVO FUNDO DE FUNDOS DE INVESTIMENTO IMOBILIARIO - FII"/>
    <s v="17.098.794/0001-70"/>
    <d v="2013-11-12T00:00:00"/>
    <x v="0"/>
    <s v="BRCXRICTF003"/>
    <x v="158"/>
    <n v="1575760"/>
    <x v="0"/>
    <x v="10"/>
    <x v="14"/>
    <x v="2"/>
    <x v="0"/>
    <m/>
    <s v="31/12"/>
    <x v="0"/>
    <x v="0"/>
    <s v="CAIXA ECONOMICA FEDERAL"/>
    <s v="00.360.305/0001-04"/>
    <x v="61"/>
    <d v="2021-12-31T00:00:00"/>
    <n v="2850"/>
    <n v="2744"/>
    <n v="9"/>
    <x v="0"/>
    <x v="0"/>
    <m/>
    <m/>
    <x v="0"/>
    <m/>
    <n v="90"/>
    <x v="0"/>
    <x v="0"/>
    <n v="2"/>
    <n v="5"/>
    <x v="0"/>
    <m/>
    <x v="8099"/>
    <x v="8140"/>
    <x v="655"/>
    <x v="8142"/>
    <n v="0.1055"/>
    <n v="6.4999999999999997E-3"/>
    <n v="7.0841000000000003"/>
    <n v="0.66800000000000004"/>
    <n v="0"/>
    <x v="7977"/>
    <n v="17320.64"/>
    <n v="4030798.64"/>
    <n v="0"/>
    <n v="0"/>
    <n v="135093450.87"/>
    <n v="0"/>
    <n v="0"/>
    <x v="32"/>
    <n v="0"/>
    <n v="0"/>
    <n v="0"/>
    <n v="0"/>
    <n v="0"/>
    <n v="0"/>
    <x v="0"/>
    <x v="0"/>
    <x v="0"/>
    <n v="0"/>
    <x v="1512"/>
    <n v="0"/>
    <n v="0"/>
    <x v="0"/>
    <x v="0"/>
    <n v="0"/>
    <x v="0"/>
    <x v="0"/>
    <x v="0"/>
    <x v="0"/>
    <x v="0"/>
    <n v="0"/>
    <n v="850426.64"/>
    <n v="0"/>
    <n v="0"/>
    <n v="850426.64"/>
    <n v="866668"/>
    <n v="146533.96"/>
    <x v="0"/>
    <x v="0"/>
    <n v="0"/>
    <n v="0"/>
    <x v="0"/>
    <x v="0"/>
    <n v="0"/>
    <x v="7297"/>
    <n v="1054731.56"/>
    <s v="Caixa Rio Bravo FOF"/>
    <x v="12"/>
  </r>
  <r>
    <s v="262825"/>
    <s v="CAIXA RIO BRAVO FUNDO DE FUNDOS DE INVESTIMENTO IMOBILIARIO"/>
    <s v="17.098.794/0001-70"/>
    <d v="2013-11-12T00:00:00"/>
    <x v="0"/>
    <s v="BRCXRICTF003"/>
    <x v="158"/>
    <n v="1575760"/>
    <x v="0"/>
    <x v="11"/>
    <x v="15"/>
    <x v="4"/>
    <x v="0"/>
    <d v="1899-12-31T00:00:00"/>
    <s v="31/12"/>
    <x v="0"/>
    <x v="0"/>
    <s v="CAIXA ECÔNOMICA FEDERAL"/>
    <s v="360305000104"/>
    <x v="62"/>
    <d v="2022-02-07T00:00:00"/>
    <n v="2833"/>
    <n v="0"/>
    <n v="0"/>
    <x v="1"/>
    <x v="1"/>
    <n v="0"/>
    <n v="0"/>
    <x v="1"/>
    <n v="0"/>
    <n v="0"/>
    <x v="1"/>
    <x v="1"/>
    <n v="0"/>
    <n v="0"/>
    <x v="1"/>
    <n v="0"/>
    <x v="8100"/>
    <x v="8141"/>
    <x v="655"/>
    <x v="8143"/>
    <n v="1.077E-3"/>
    <n v="6.7999999999999999E-5"/>
    <n v="-3.8471999999999999E-2"/>
    <n v="5.7840000000000001E-3"/>
    <n v="0"/>
    <x v="7978"/>
    <n v="11065.07"/>
    <n v="4079814.86"/>
    <n v="0"/>
    <n v="0"/>
    <n v="129705543.05"/>
    <n v="0"/>
    <n v="0"/>
    <x v="32"/>
    <n v="0"/>
    <n v="0"/>
    <n v="0"/>
    <n v="0"/>
    <n v="0"/>
    <n v="0"/>
    <x v="0"/>
    <x v="0"/>
    <x v="0"/>
    <n v="0"/>
    <x v="1513"/>
    <n v="0"/>
    <n v="0"/>
    <x v="0"/>
    <x v="0"/>
    <n v="0"/>
    <x v="0"/>
    <x v="0"/>
    <x v="0"/>
    <x v="0"/>
    <x v="0"/>
    <n v="0"/>
    <n v="777934.06"/>
    <n v="0"/>
    <n v="0"/>
    <n v="777934.06"/>
    <n v="803637.6"/>
    <n v="134497.85999999999"/>
    <x v="0"/>
    <x v="0"/>
    <n v="0"/>
    <n v="0"/>
    <x v="0"/>
    <x v="0"/>
    <n v="0"/>
    <x v="7298"/>
    <n v="982218.64"/>
    <s v="Caixa Rio Bravo FOF"/>
    <x v="12"/>
  </r>
  <r>
    <s v="275851"/>
    <s v="CAIXA RIO BRAVO FUNDO DE FUNDOS DE INVESTIMENTO IMOBILIARIO"/>
    <s v="17.098.794/0001-70"/>
    <d v="2013-11-12T00:00:00"/>
    <x v="0"/>
    <s v="BRCXRICTF003"/>
    <x v="158"/>
    <n v="1575760"/>
    <x v="0"/>
    <x v="11"/>
    <x v="15"/>
    <x v="4"/>
    <x v="0"/>
    <d v="1899-12-31T00:00:00"/>
    <s v="31/12"/>
    <x v="0"/>
    <x v="0"/>
    <s v="CAIXA ECÔNOMICA FEDERAL"/>
    <s v="360305000104"/>
    <x v="63"/>
    <d v="2022-03-11T00:00:00"/>
    <n v="2804"/>
    <n v="0"/>
    <n v="0"/>
    <x v="1"/>
    <x v="1"/>
    <n v="0"/>
    <n v="0"/>
    <x v="1"/>
    <n v="0"/>
    <n v="0"/>
    <x v="1"/>
    <x v="1"/>
    <n v="0"/>
    <n v="0"/>
    <x v="1"/>
    <n v="0"/>
    <x v="8101"/>
    <x v="8142"/>
    <x v="655"/>
    <x v="8144"/>
    <n v="9.0899999999999998E-4"/>
    <n v="6.8999999999999997E-5"/>
    <n v="-1.8088E-2"/>
    <n v="6.0159999999999996E-3"/>
    <n v="0"/>
    <x v="7979"/>
    <n v="58279.05"/>
    <n v="4049525.43"/>
    <n v="0"/>
    <n v="0"/>
    <n v="127225880.72"/>
    <n v="0"/>
    <n v="0"/>
    <x v="32"/>
    <n v="0"/>
    <n v="0"/>
    <n v="0"/>
    <n v="0"/>
    <n v="0"/>
    <n v="0"/>
    <x v="0"/>
    <x v="0"/>
    <x v="0"/>
    <n v="0"/>
    <x v="1514"/>
    <n v="0"/>
    <n v="0"/>
    <x v="0"/>
    <x v="0"/>
    <n v="0"/>
    <x v="0"/>
    <x v="0"/>
    <x v="0"/>
    <x v="0"/>
    <x v="0"/>
    <n v="0"/>
    <n v="811283.35"/>
    <n v="0"/>
    <n v="0"/>
    <n v="811283.35"/>
    <n v="803637.6"/>
    <n v="119210.68"/>
    <x v="0"/>
    <x v="0"/>
    <n v="0"/>
    <n v="0"/>
    <x v="0"/>
    <x v="0"/>
    <n v="0"/>
    <x v="7299"/>
    <n v="969237.48"/>
    <s v="Caixa Rio Bravo FOF"/>
    <x v="12"/>
  </r>
  <r>
    <m/>
    <s v="CAIXA RIO BRAVO FUNDO DE FUNDOS DE INVESTIMENTO IMOBILIARIO"/>
    <s v="17.098.794/0001-70"/>
    <d v="2013-11-12T00:00:00"/>
    <x v="0"/>
    <s v="BRCXRICTF003"/>
    <x v="158"/>
    <n v="1575760"/>
    <x v="0"/>
    <x v="11"/>
    <x v="15"/>
    <x v="4"/>
    <x v="0"/>
    <d v="1899-12-31T00:00:00"/>
    <s v="31/12"/>
    <x v="0"/>
    <x v="0"/>
    <s v="CAIXA ECÔNOMICA FEDERAL"/>
    <s v="360305000104"/>
    <x v="64"/>
    <d v="2022-04-11T00:00:00"/>
    <n v="2765"/>
    <n v="2658"/>
    <n v="7"/>
    <x v="1"/>
    <x v="1"/>
    <n v="0"/>
    <n v="0"/>
    <x v="1"/>
    <n v="0"/>
    <n v="89"/>
    <x v="1"/>
    <x v="1"/>
    <n v="2"/>
    <n v="9"/>
    <x v="1"/>
    <n v="0"/>
    <x v="8102"/>
    <x v="8143"/>
    <x v="655"/>
    <x v="8145"/>
    <n v="1.0269999999999999E-3"/>
    <n v="6.7999999999999999E-5"/>
    <n v="1.0576E-2"/>
    <n v="6.1260000000000004E-3"/>
    <n v="0"/>
    <x v="7980"/>
    <n v="12890.83"/>
    <n v="4157124.46"/>
    <n v="0"/>
    <n v="0"/>
    <n v="126990391.63"/>
    <n v="0"/>
    <n v="0"/>
    <x v="32"/>
    <n v="0"/>
    <n v="0"/>
    <n v="0"/>
    <n v="0"/>
    <n v="0"/>
    <n v="0"/>
    <x v="0"/>
    <x v="0"/>
    <x v="0"/>
    <n v="0"/>
    <x v="1515"/>
    <n v="0"/>
    <n v="0"/>
    <x v="0"/>
    <x v="0"/>
    <n v="0"/>
    <x v="0"/>
    <x v="0"/>
    <x v="0"/>
    <x v="0"/>
    <x v="0"/>
    <n v="0"/>
    <n v="2391550.67"/>
    <n v="0"/>
    <n v="0"/>
    <n v="2391550.67"/>
    <n v="803637.6"/>
    <n v="136180.98000000001"/>
    <x v="0"/>
    <x v="0"/>
    <n v="0"/>
    <n v="0"/>
    <x v="0"/>
    <x v="0"/>
    <n v="0"/>
    <x v="7300"/>
    <n v="988882.85"/>
    <s v="Caixa Rio Bravo FOF"/>
    <x v="12"/>
  </r>
  <r>
    <m/>
    <s v="CAIXA RIO BRAVO FUNDO DE FUNDOS DE INVESTIMENTO IMOBILIARIO"/>
    <s v="17.098.794/0001-70"/>
    <d v="2013-11-12T00:00:00"/>
    <x v="0"/>
    <s v="BRCXRICTF003"/>
    <x v="158"/>
    <n v="1575760"/>
    <x v="0"/>
    <x v="11"/>
    <x v="15"/>
    <x v="4"/>
    <x v="0"/>
    <d v="1899-12-31T00:00:00"/>
    <s v="31/12"/>
    <x v="0"/>
    <x v="0"/>
    <s v="CAIXA ECÔNOMICA FEDERAL"/>
    <s v="360305000104"/>
    <x v="65"/>
    <d v="2022-05-09T00:00:00"/>
    <n v="2759"/>
    <n v="0"/>
    <n v="0"/>
    <x v="1"/>
    <x v="1"/>
    <n v="0"/>
    <n v="0"/>
    <x v="1"/>
    <n v="0"/>
    <n v="0"/>
    <x v="1"/>
    <x v="1"/>
    <n v="0"/>
    <n v="0"/>
    <x v="1"/>
    <n v="0"/>
    <x v="8103"/>
    <x v="8144"/>
    <x v="655"/>
    <x v="8146"/>
    <n v="8.9899999999999995E-4"/>
    <n v="6.7000000000000002E-5"/>
    <n v="1.4699E-2"/>
    <n v="6.3E-3"/>
    <n v="0"/>
    <x v="7981"/>
    <n v="11382.66"/>
    <n v="3777653.4"/>
    <n v="0"/>
    <n v="0"/>
    <n v="130836007.64"/>
    <n v="0"/>
    <n v="0"/>
    <x v="32"/>
    <n v="0"/>
    <n v="0"/>
    <n v="0"/>
    <n v="0"/>
    <n v="0"/>
    <n v="0"/>
    <x v="0"/>
    <x v="0"/>
    <x v="0"/>
    <n v="0"/>
    <x v="1516"/>
    <n v="0"/>
    <n v="0"/>
    <x v="0"/>
    <x v="0"/>
    <n v="0"/>
    <x v="0"/>
    <x v="0"/>
    <x v="0"/>
    <x v="0"/>
    <x v="0"/>
    <n v="0"/>
    <n v="863510.81"/>
    <n v="0"/>
    <n v="0"/>
    <n v="863510.81"/>
    <n v="835152.8"/>
    <n v="120970.64"/>
    <x v="0"/>
    <x v="0"/>
    <n v="0"/>
    <n v="0"/>
    <x v="0"/>
    <x v="0"/>
    <n v="0"/>
    <x v="7301"/>
    <n v="976999.84"/>
    <s v="Caixa Rio Bravo FOF"/>
    <x v="12"/>
  </r>
  <r>
    <s v="9383"/>
    <s v="CSHG GR LOUVEIRA FUNDO DE INVESTIMENTO IMOBILIÁRIO - FII"/>
    <s v="17.143.998/0001-86"/>
    <d v="2013-01-22T00:00:00"/>
    <x v="0"/>
    <s v="BRGRLVCTF002"/>
    <x v="159"/>
    <n v="107353"/>
    <x v="0"/>
    <x v="2"/>
    <x v="10"/>
    <x v="0"/>
    <x v="0"/>
    <m/>
    <s v="12/2016"/>
    <x v="0"/>
    <x v="0"/>
    <s v="CREDIT SUISSE HEDGING-GRIFFO CORRETORA DE VALORES S.A."/>
    <s v="61.809.182/0001-30"/>
    <x v="2"/>
    <d v="2017-01-31T00:00:00"/>
    <n v="372"/>
    <m/>
    <m/>
    <x v="0"/>
    <x v="0"/>
    <m/>
    <m/>
    <x v="0"/>
    <m/>
    <m/>
    <x v="0"/>
    <x v="0"/>
    <m/>
    <m/>
    <x v="0"/>
    <m/>
    <x v="8104"/>
    <x v="8145"/>
    <x v="656"/>
    <x v="8147"/>
    <n v="7.1999999999999995E-2"/>
    <n v="3.3999999999999998E-3"/>
    <n v="1.8200000000000001E-2"/>
    <n v="0.64280000000000004"/>
    <n v="0"/>
    <x v="7982"/>
    <n v="3000"/>
    <m/>
    <m/>
    <n v="2505968.7000000002"/>
    <n v="116216000"/>
    <n v="116216000"/>
    <m/>
    <x v="2310"/>
    <m/>
    <m/>
    <m/>
    <m/>
    <m/>
    <m/>
    <x v="1"/>
    <x v="1"/>
    <x v="1"/>
    <m/>
    <x v="1"/>
    <m/>
    <m/>
    <x v="1"/>
    <x v="1"/>
    <m/>
    <x v="1"/>
    <x v="1"/>
    <x v="1"/>
    <x v="1"/>
    <x v="1"/>
    <m/>
    <n v="821702.48"/>
    <n v="817212.19"/>
    <m/>
    <n v="4490.29"/>
    <n v="762206.3"/>
    <n v="85397.64"/>
    <x v="1"/>
    <x v="1"/>
    <m/>
    <n v="42988.38"/>
    <x v="1"/>
    <x v="1"/>
    <m/>
    <x v="7302"/>
    <n v="949036.64"/>
    <s v="NULL"/>
    <x v="3"/>
  </r>
  <r>
    <s v="10315"/>
    <s v="CSHG GR LOUVEIRA FUNDO DE INVESTIMENTO IMOBILIÁRIO - FII"/>
    <s v="17.143.998/0001-86"/>
    <d v="2013-01-22T00:00:00"/>
    <x v="0"/>
    <s v="BRGRLVCTF002"/>
    <x v="159"/>
    <n v="107353"/>
    <x v="0"/>
    <x v="2"/>
    <x v="10"/>
    <x v="0"/>
    <x v="0"/>
    <m/>
    <s v="31/12"/>
    <x v="0"/>
    <x v="0"/>
    <s v="CREDIT SUISSE HEDGING-GRIFFO CORRETORA DE VALORES S.A."/>
    <s v="61.809.182/0001-30"/>
    <x v="3"/>
    <d v="2017-02-24T00:00:00"/>
    <n v="411"/>
    <m/>
    <m/>
    <x v="0"/>
    <x v="0"/>
    <m/>
    <m/>
    <x v="0"/>
    <m/>
    <m/>
    <x v="0"/>
    <x v="0"/>
    <m/>
    <m/>
    <x v="0"/>
    <m/>
    <x v="8105"/>
    <x v="8146"/>
    <x v="656"/>
    <x v="8148"/>
    <n v="6.1800000000000001E-2"/>
    <n v="2.8E-3"/>
    <n v="8.09E-2"/>
    <n v="0.64270000000000005"/>
    <n v="0"/>
    <x v="7983"/>
    <n v="3000"/>
    <m/>
    <m/>
    <n v="2490998.9300000002"/>
    <n v="116216000"/>
    <n v="116216000"/>
    <m/>
    <x v="2310"/>
    <m/>
    <m/>
    <m/>
    <m/>
    <m/>
    <m/>
    <x v="1"/>
    <x v="1"/>
    <x v="1"/>
    <m/>
    <x v="1"/>
    <m/>
    <m/>
    <x v="1"/>
    <x v="1"/>
    <m/>
    <x v="1"/>
    <x v="1"/>
    <x v="1"/>
    <x v="1"/>
    <x v="1"/>
    <m/>
    <n v="919142.83"/>
    <n v="916242.44"/>
    <m/>
    <n v="2900.39"/>
    <n v="762206.3"/>
    <n v="73352.289999999994"/>
    <x v="1"/>
    <x v="1"/>
    <m/>
    <n v="42988.38"/>
    <x v="1"/>
    <x v="1"/>
    <m/>
    <x v="7303"/>
    <n v="935613.23"/>
    <s v="NULL"/>
    <x v="3"/>
  </r>
  <r>
    <s v="11748"/>
    <s v="CSHG GR LOUVEIRA FUNDO DE INVESTIMENTO IMOBILIÁRIO - FII"/>
    <s v="17.143.998/0001-86"/>
    <d v="2013-01-22T00:00:00"/>
    <x v="0"/>
    <s v="BRGRLVCTF002"/>
    <x v="159"/>
    <n v="107353"/>
    <x v="0"/>
    <x v="2"/>
    <x v="10"/>
    <x v="0"/>
    <x v="0"/>
    <m/>
    <s v="31/12"/>
    <x v="0"/>
    <x v="0"/>
    <s v="CREDIT SUISSE HEDGING-GRIFFO CORRETORA DE VALORES S.A."/>
    <s v="61.809.182/0001-30"/>
    <x v="4"/>
    <d v="2017-03-31T00:00:00"/>
    <n v="464"/>
    <n v="461"/>
    <m/>
    <x v="0"/>
    <x v="0"/>
    <m/>
    <m/>
    <x v="0"/>
    <m/>
    <m/>
    <x v="0"/>
    <x v="0"/>
    <n v="1"/>
    <n v="2"/>
    <x v="0"/>
    <m/>
    <x v="8106"/>
    <x v="8147"/>
    <x v="656"/>
    <x v="8149"/>
    <n v="8.3000000000000004E-2"/>
    <n v="3.5000000000000001E-3"/>
    <n v="4.5499999999999999E-2"/>
    <n v="0.64219999999999999"/>
    <n v="0"/>
    <x v="7984"/>
    <n v="3000"/>
    <m/>
    <m/>
    <n v="2312197.09"/>
    <n v="116519797.84999999"/>
    <n v="116519797.84999999"/>
    <m/>
    <x v="2311"/>
    <m/>
    <m/>
    <m/>
    <m/>
    <m/>
    <m/>
    <x v="1"/>
    <x v="1"/>
    <x v="1"/>
    <m/>
    <x v="1"/>
    <m/>
    <m/>
    <x v="1"/>
    <x v="1"/>
    <m/>
    <x v="1"/>
    <x v="1"/>
    <x v="1"/>
    <x v="1"/>
    <x v="1"/>
    <m/>
    <n v="835023.22"/>
    <n v="835023.22"/>
    <m/>
    <m/>
    <n v="762206.3"/>
    <n v="98597.93"/>
    <x v="1"/>
    <x v="1"/>
    <m/>
    <m/>
    <x v="1"/>
    <x v="1"/>
    <m/>
    <x v="7304"/>
    <n v="922438.73"/>
    <s v="NULL"/>
    <x v="3"/>
  </r>
  <r>
    <s v="13096"/>
    <s v="CSHG GR LOUVEIRA FUNDO DE INVESTIMENTO IMOBILIÁRIO - FII"/>
    <s v="17.143.998/0001-86"/>
    <d v="2013-01-22T00:00:00"/>
    <x v="0"/>
    <s v="BRGRLVCTF002"/>
    <x v="159"/>
    <n v="107353"/>
    <x v="0"/>
    <x v="2"/>
    <x v="10"/>
    <x v="0"/>
    <x v="0"/>
    <m/>
    <s v="31/12"/>
    <x v="0"/>
    <x v="0"/>
    <s v="CREDIT SUISSE HEDGING-GRIFFO CORRETORA DE VALORES S.A."/>
    <s v="61.809.182/0001-30"/>
    <x v="5"/>
    <d v="2017-04-28T00:00:00"/>
    <n v="498"/>
    <m/>
    <m/>
    <x v="0"/>
    <x v="0"/>
    <m/>
    <m/>
    <x v="0"/>
    <m/>
    <m/>
    <x v="0"/>
    <x v="0"/>
    <m/>
    <m/>
    <x v="0"/>
    <m/>
    <x v="8107"/>
    <x v="8148"/>
    <x v="656"/>
    <x v="8150"/>
    <n v="6.4199999999999993E-2"/>
    <n v="2.7000000000000001E-3"/>
    <n v="4.3799999999999999E-2"/>
    <n v="0.64180000000000004"/>
    <n v="0"/>
    <x v="7985"/>
    <n v="3000"/>
    <m/>
    <m/>
    <n v="2315798.2599999998"/>
    <n v="116519797.84999999"/>
    <n v="116519797.84999999"/>
    <m/>
    <x v="2311"/>
    <m/>
    <m/>
    <m/>
    <m/>
    <m/>
    <m/>
    <x v="1"/>
    <x v="1"/>
    <x v="1"/>
    <m/>
    <x v="1"/>
    <m/>
    <m/>
    <x v="1"/>
    <x v="1"/>
    <m/>
    <x v="1"/>
    <x v="1"/>
    <x v="1"/>
    <x v="1"/>
    <x v="1"/>
    <m/>
    <n v="882147.26"/>
    <n v="878011.6"/>
    <m/>
    <n v="4135.66"/>
    <n v="762206.3"/>
    <n v="76289.13"/>
    <x v="1"/>
    <x v="1"/>
    <m/>
    <n v="42988.38"/>
    <x v="1"/>
    <x v="1"/>
    <m/>
    <x v="7305"/>
    <n v="921092.18"/>
    <s v="NULL"/>
    <x v="3"/>
  </r>
  <r>
    <s v="14182"/>
    <s v="CSHG GR LOUVEIRA FUNDO DE INVESTIMENTO IMOBILIÁRIO - FII"/>
    <s v="17.143.998/0001-86"/>
    <d v="2013-01-22T00:00:00"/>
    <x v="0"/>
    <s v="BRGRLVCTF002"/>
    <x v="159"/>
    <n v="107353"/>
    <x v="0"/>
    <x v="2"/>
    <x v="10"/>
    <x v="0"/>
    <x v="0"/>
    <m/>
    <s v="31/12"/>
    <x v="0"/>
    <x v="0"/>
    <s v="CREDIT SUISSE HEDGING-GRIFFO CORRETORA DE VALORES S.A."/>
    <s v="61.809.182/0001-30"/>
    <x v="6"/>
    <d v="2017-05-31T00:00:00"/>
    <n v="521"/>
    <m/>
    <m/>
    <x v="0"/>
    <x v="0"/>
    <m/>
    <m/>
    <x v="0"/>
    <m/>
    <m/>
    <x v="0"/>
    <x v="0"/>
    <m/>
    <m/>
    <x v="0"/>
    <m/>
    <x v="8108"/>
    <x v="8149"/>
    <x v="656"/>
    <x v="8151"/>
    <n v="7.9100000000000004E-2"/>
    <n v="3.3999999999999998E-3"/>
    <n v="2.6499999999999999E-2"/>
    <n v="0.64159999999999995"/>
    <n v="0"/>
    <x v="7986"/>
    <n v="3000"/>
    <m/>
    <m/>
    <n v="2378505.77"/>
    <n v="116519797.84999999"/>
    <n v="116519797.84999999"/>
    <m/>
    <x v="2311"/>
    <m/>
    <m/>
    <m/>
    <m/>
    <m/>
    <m/>
    <x v="1"/>
    <x v="1"/>
    <x v="1"/>
    <m/>
    <x v="1"/>
    <m/>
    <m/>
    <x v="1"/>
    <x v="1"/>
    <m/>
    <x v="1"/>
    <x v="1"/>
    <x v="1"/>
    <x v="1"/>
    <x v="1"/>
    <m/>
    <n v="879860.24"/>
    <n v="878011.6"/>
    <m/>
    <n v="1848.64"/>
    <n v="762206.3"/>
    <n v="94048.94"/>
    <x v="1"/>
    <x v="1"/>
    <m/>
    <n v="44435.91"/>
    <x v="1"/>
    <x v="1"/>
    <m/>
    <x v="7306"/>
    <n v="949975.72"/>
    <s v="NULL"/>
    <x v="3"/>
  </r>
  <r>
    <s v="14990"/>
    <s v="CSHG GR LOUVEIRA FUNDO DE INVESTIMENTO IMOBILIÁRIO - FII"/>
    <s v="17.143.998/0001-86"/>
    <d v="2013-01-22T00:00:00"/>
    <x v="0"/>
    <s v="BRGRLVCTF002"/>
    <x v="159"/>
    <n v="107353"/>
    <x v="0"/>
    <x v="2"/>
    <x v="10"/>
    <x v="0"/>
    <x v="0"/>
    <m/>
    <s v="31/12"/>
    <x v="0"/>
    <x v="0"/>
    <s v="CREDIT SUISSE HEDGING-GRIFFO CORRETORA DE VALORES S.A."/>
    <s v="61.809.182/0001-30"/>
    <x v="7"/>
    <d v="2017-06-30T00:00:00"/>
    <n v="556"/>
    <n v="553"/>
    <m/>
    <x v="0"/>
    <x v="0"/>
    <m/>
    <m/>
    <x v="0"/>
    <m/>
    <m/>
    <x v="0"/>
    <x v="0"/>
    <n v="1"/>
    <n v="2"/>
    <x v="0"/>
    <m/>
    <x v="8109"/>
    <x v="8150"/>
    <x v="656"/>
    <x v="8152"/>
    <n v="7.5700000000000003E-2"/>
    <n v="3.2000000000000002E-3"/>
    <n v="3.0800000000000001E-2"/>
    <n v="0.64139999999999997"/>
    <n v="0"/>
    <x v="7987"/>
    <n v="3000"/>
    <m/>
    <m/>
    <n v="2409203.08"/>
    <n v="116519797.84"/>
    <n v="116519797.84"/>
    <m/>
    <x v="2312"/>
    <m/>
    <m/>
    <m/>
    <m/>
    <m/>
    <m/>
    <x v="1"/>
    <x v="1"/>
    <x v="1"/>
    <m/>
    <x v="1"/>
    <m/>
    <m/>
    <x v="1"/>
    <x v="1"/>
    <m/>
    <x v="1"/>
    <x v="1"/>
    <x v="1"/>
    <x v="1"/>
    <x v="1"/>
    <m/>
    <n v="883699.96"/>
    <n v="878011.6"/>
    <m/>
    <n v="5688.36"/>
    <n v="762206.3"/>
    <n v="90031.89"/>
    <x v="1"/>
    <x v="1"/>
    <m/>
    <n v="44435.91"/>
    <x v="1"/>
    <x v="1"/>
    <m/>
    <x v="7307"/>
    <n v="947904.25"/>
    <s v="NULL"/>
    <x v="3"/>
  </r>
  <r>
    <s v="16114"/>
    <s v="CSHG GR LOUVEIRA FUNDO DE INVESTIMENTO IMOBILIÁRIO - FII"/>
    <s v="17.143.998/0001-86"/>
    <d v="2013-01-22T00:00:00"/>
    <x v="0"/>
    <s v="BRGRLVCTF002"/>
    <x v="159"/>
    <n v="107353"/>
    <x v="0"/>
    <x v="2"/>
    <x v="10"/>
    <x v="0"/>
    <x v="0"/>
    <m/>
    <s v="31/12"/>
    <x v="0"/>
    <x v="0"/>
    <s v="CREDIT SUISSE HEDGING-GRIFFO CORRETORA DE VALORES S.A."/>
    <s v="61.809.182/0001-30"/>
    <x v="8"/>
    <d v="2017-07-31T00:00:00"/>
    <n v="620"/>
    <m/>
    <m/>
    <x v="0"/>
    <x v="0"/>
    <m/>
    <m/>
    <x v="0"/>
    <m/>
    <m/>
    <x v="0"/>
    <x v="0"/>
    <m/>
    <m/>
    <x v="0"/>
    <m/>
    <x v="8110"/>
    <x v="8151"/>
    <x v="656"/>
    <x v="8153"/>
    <n v="7.4899999999999994E-2"/>
    <n v="3.2000000000000002E-3"/>
    <n v="-7.1999999999999998E-3"/>
    <n v="0.64119999999999999"/>
    <n v="0"/>
    <x v="7988"/>
    <n v="3000"/>
    <m/>
    <m/>
    <n v="2449255.94"/>
    <n v="116519797.84999999"/>
    <n v="116519797.84999999"/>
    <m/>
    <x v="2311"/>
    <m/>
    <m/>
    <m/>
    <m/>
    <m/>
    <m/>
    <x v="1"/>
    <x v="1"/>
    <x v="1"/>
    <m/>
    <x v="1"/>
    <m/>
    <m/>
    <x v="1"/>
    <x v="1"/>
    <m/>
    <x v="1"/>
    <x v="1"/>
    <x v="1"/>
    <x v="1"/>
    <x v="1"/>
    <m/>
    <n v="837183.56"/>
    <n v="833575.69"/>
    <m/>
    <n v="3607.87"/>
    <n v="762206.3"/>
    <n v="89005.65"/>
    <x v="1"/>
    <x v="1"/>
    <m/>
    <n v="44435.91"/>
    <x v="1"/>
    <x v="1"/>
    <m/>
    <x v="7308"/>
    <n v="950023.91"/>
    <s v="NULL"/>
    <x v="3"/>
  </r>
  <r>
    <s v="17021"/>
    <s v="CSHG GR LOUVEIRA FUNDO DE INVESTIMENTO IMOBILIÁRIO - FII"/>
    <s v="17.143.998/0001-86"/>
    <d v="2013-01-22T00:00:00"/>
    <x v="0"/>
    <s v="BRGRLVCTF002"/>
    <x v="159"/>
    <n v="107353"/>
    <x v="0"/>
    <x v="2"/>
    <x v="10"/>
    <x v="0"/>
    <x v="0"/>
    <m/>
    <s v="31/12"/>
    <x v="0"/>
    <x v="0"/>
    <s v="CREDIT SUISSE HEDGING-GRIFFO CORRETORA DE VALORES S.A."/>
    <s v="61.809.182/0001-30"/>
    <x v="9"/>
    <d v="2017-08-31T00:00:00"/>
    <n v="741"/>
    <m/>
    <m/>
    <x v="0"/>
    <x v="0"/>
    <m/>
    <m/>
    <x v="0"/>
    <m/>
    <m/>
    <x v="0"/>
    <x v="0"/>
    <m/>
    <m/>
    <x v="0"/>
    <m/>
    <x v="8111"/>
    <x v="8152"/>
    <x v="656"/>
    <x v="8154"/>
    <n v="8.3599999999999994E-2"/>
    <n v="3.5000000000000001E-3"/>
    <n v="5.5800000000000002E-2"/>
    <n v="0.64129999999999998"/>
    <n v="0"/>
    <x v="7989"/>
    <n v="3000"/>
    <m/>
    <m/>
    <n v="2490482.2799999998"/>
    <n v="116519797.86"/>
    <n v="116519797.86"/>
    <m/>
    <x v="23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879985.96"/>
    <n v="878011.6"/>
    <m/>
    <n v="1974.36"/>
    <n v="762206.3"/>
    <n v="99429.15"/>
    <x v="1"/>
    <x v="1"/>
    <m/>
    <n v="44435.91"/>
    <x v="1"/>
    <x v="1"/>
    <m/>
    <x v="7309"/>
    <n v="967723.82"/>
    <s v="NULL"/>
    <x v="3"/>
  </r>
  <r>
    <s v="17971"/>
    <s v="CSHG GR LOUVEIRA FUNDO DE INVESTIMENTO IMOBILIÁRIO - FII"/>
    <s v="17.143.998/0001-86"/>
    <d v="2013-01-22T00:00:00"/>
    <x v="0"/>
    <s v="BRGRLVCTF002"/>
    <x v="159"/>
    <n v="107353"/>
    <x v="0"/>
    <x v="2"/>
    <x v="10"/>
    <x v="0"/>
    <x v="0"/>
    <m/>
    <s v="31/12"/>
    <x v="0"/>
    <x v="0"/>
    <s v="CREDIT SUISSE HEDGING-GRIFFO CORRETORA DE VALORES S.A."/>
    <s v="61.809.182/0001-30"/>
    <x v="10"/>
    <d v="2017-09-29T00:00:00"/>
    <n v="793"/>
    <n v="787"/>
    <m/>
    <x v="0"/>
    <x v="0"/>
    <m/>
    <n v="1"/>
    <x v="0"/>
    <m/>
    <m/>
    <x v="0"/>
    <x v="0"/>
    <n v="3"/>
    <n v="2"/>
    <x v="0"/>
    <m/>
    <x v="8112"/>
    <x v="8153"/>
    <x v="656"/>
    <x v="8155"/>
    <n v="8.1299999999999997E-2"/>
    <n v="3.0999999999999999E-3"/>
    <n v="2.1499999999999998E-2"/>
    <n v="0.64090000000000003"/>
    <n v="0"/>
    <x v="7990"/>
    <n v="3000"/>
    <m/>
    <m/>
    <n v="2517309.75"/>
    <n v="116519797.84999999"/>
    <n v="116519797.84999999"/>
    <m/>
    <x v="2311"/>
    <m/>
    <m/>
    <m/>
    <m/>
    <m/>
    <m/>
    <x v="1"/>
    <x v="1"/>
    <x v="1"/>
    <m/>
    <x v="1"/>
    <m/>
    <m/>
    <x v="1"/>
    <x v="1"/>
    <m/>
    <x v="1"/>
    <x v="1"/>
    <x v="1"/>
    <x v="1"/>
    <x v="1"/>
    <m/>
    <n v="878011.6"/>
    <n v="878011.6"/>
    <m/>
    <m/>
    <n v="762206.3"/>
    <n v="96735.75"/>
    <x v="1"/>
    <x v="1"/>
    <m/>
    <n v="44435.91"/>
    <x v="1"/>
    <x v="1"/>
    <m/>
    <x v="7310"/>
    <n v="967055.73"/>
    <s v="NULL"/>
    <x v="3"/>
  </r>
  <r>
    <s v="19329"/>
    <s v="CSHG GR LOUVEIRA FUNDO DE INVESTIMENTO IMOBILIÁRIO - FII"/>
    <s v="17.143.998/0001-86"/>
    <d v="2013-01-22T00:00:00"/>
    <x v="0"/>
    <s v="BRGRLVCTF002"/>
    <x v="159"/>
    <n v="107353"/>
    <x v="0"/>
    <x v="2"/>
    <x v="10"/>
    <x v="0"/>
    <x v="0"/>
    <m/>
    <s v="31/12"/>
    <x v="0"/>
    <x v="0"/>
    <s v="CREDIT SUISSE HEDGING-GRIFFO CORRETORA DE VALORES S.A."/>
    <s v="61.809.182/0001-30"/>
    <x v="11"/>
    <d v="2017-10-31T00:00:00"/>
    <n v="844"/>
    <m/>
    <m/>
    <x v="0"/>
    <x v="0"/>
    <m/>
    <m/>
    <x v="0"/>
    <m/>
    <m/>
    <x v="0"/>
    <x v="0"/>
    <m/>
    <m/>
    <x v="0"/>
    <m/>
    <x v="8113"/>
    <x v="8154"/>
    <x v="656"/>
    <x v="8156"/>
    <n v="8.5800000000000001E-2"/>
    <n v="3.2000000000000002E-3"/>
    <n v="1.29E-2"/>
    <n v="0.64080000000000004"/>
    <n v="0"/>
    <x v="7991"/>
    <n v="3000"/>
    <m/>
    <m/>
    <n v="2494845.62"/>
    <n v="116519797.84999999"/>
    <n v="116519797.84999999"/>
    <m/>
    <x v="2311"/>
    <m/>
    <m/>
    <m/>
    <m/>
    <m/>
    <m/>
    <x v="1"/>
    <x v="1"/>
    <x v="1"/>
    <m/>
    <x v="1"/>
    <m/>
    <m/>
    <x v="1"/>
    <x v="1"/>
    <m/>
    <x v="1"/>
    <x v="1"/>
    <x v="1"/>
    <x v="1"/>
    <x v="1"/>
    <m/>
    <n v="881843.55"/>
    <n v="878011.6"/>
    <m/>
    <n v="3831.95"/>
    <n v="762206.3"/>
    <n v="102032.34"/>
    <x v="1"/>
    <x v="1"/>
    <m/>
    <m/>
    <x v="1"/>
    <x v="1"/>
    <m/>
    <x v="7311"/>
    <n v="933052.8"/>
    <s v="NULL"/>
    <x v="3"/>
  </r>
  <r>
    <s v="20526"/>
    <s v="CSHG GR LOUVEIRA FUNDO DE INVESTIMENTO IMOBILIÁRIO - FII"/>
    <s v="17.143.998/0001-86"/>
    <d v="2013-01-22T00:00:00"/>
    <x v="0"/>
    <s v="BRGRLVCTF002"/>
    <x v="159"/>
    <n v="107353"/>
    <x v="0"/>
    <x v="2"/>
    <x v="10"/>
    <x v="0"/>
    <x v="0"/>
    <m/>
    <s v="31/12"/>
    <x v="0"/>
    <x v="0"/>
    <s v="CREDIT SUISSE HEDGING-GRIFFO CORRETORA DE VALORES S.A."/>
    <s v="61.809.182/0001-30"/>
    <x v="12"/>
    <d v="2017-11-30T00:00:00"/>
    <n v="922"/>
    <m/>
    <m/>
    <x v="0"/>
    <x v="0"/>
    <m/>
    <m/>
    <x v="0"/>
    <m/>
    <m/>
    <x v="0"/>
    <x v="0"/>
    <m/>
    <m/>
    <x v="0"/>
    <m/>
    <x v="8114"/>
    <x v="8155"/>
    <x v="656"/>
    <x v="8157"/>
    <n v="8.2400000000000001E-2"/>
    <n v="3.0999999999999999E-3"/>
    <n v="1.32E-2"/>
    <n v="0.64070000000000005"/>
    <n v="0"/>
    <x v="7992"/>
    <n v="3000"/>
    <m/>
    <m/>
    <n v="2510699.0299999998"/>
    <n v="116519797.84999999"/>
    <n v="116519797.84999999"/>
    <m/>
    <x v="2311"/>
    <m/>
    <m/>
    <m/>
    <m/>
    <m/>
    <m/>
    <x v="1"/>
    <x v="1"/>
    <x v="1"/>
    <m/>
    <x v="1"/>
    <m/>
    <m/>
    <x v="1"/>
    <x v="1"/>
    <m/>
    <x v="1"/>
    <x v="1"/>
    <x v="1"/>
    <x v="1"/>
    <x v="1"/>
    <m/>
    <n v="879772.2"/>
    <n v="878011.6"/>
    <m/>
    <n v="1760.6"/>
    <n v="762206.3"/>
    <n v="98090.74"/>
    <x v="1"/>
    <x v="1"/>
    <m/>
    <m/>
    <x v="1"/>
    <x v="1"/>
    <m/>
    <x v="7312"/>
    <n v="931124.81"/>
    <s v="NULL"/>
    <x v="3"/>
  </r>
  <r>
    <s v="21476"/>
    <s v="CSHG GR LOUVEIRA FUNDO DE INVESTIMENTO IMOBILIÁRIO - FII"/>
    <s v="17.143.998/0001-86"/>
    <d v="2013-01-22T00:00:00"/>
    <x v="0"/>
    <s v="BRGRLVCTF002"/>
    <x v="159"/>
    <n v="107353"/>
    <x v="0"/>
    <x v="2"/>
    <x v="10"/>
    <x v="0"/>
    <x v="0"/>
    <m/>
    <s v="31/12"/>
    <x v="0"/>
    <x v="0"/>
    <s v="CREDIT SUISSE HEDGING-GRIFFO CORRETORA DE VALORES S.A."/>
    <s v="61.809.182/0001-30"/>
    <x v="13"/>
    <d v="2017-12-29T00:00:00"/>
    <n v="957"/>
    <n v="950"/>
    <m/>
    <x v="0"/>
    <x v="0"/>
    <m/>
    <n v="1"/>
    <x v="0"/>
    <m/>
    <m/>
    <x v="0"/>
    <x v="0"/>
    <n v="4"/>
    <n v="2"/>
    <x v="0"/>
    <m/>
    <x v="8115"/>
    <x v="8156"/>
    <x v="656"/>
    <x v="8158"/>
    <n v="7.6999999999999999E-2"/>
    <n v="3.0000000000000001E-3"/>
    <n v="6.3985000000000003"/>
    <n v="0.64059999999999995"/>
    <n v="0"/>
    <x v="7993"/>
    <n v="3000"/>
    <m/>
    <m/>
    <n v="2591104.64"/>
    <n v="123958000"/>
    <n v="123958000"/>
    <m/>
    <x v="23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959996.05"/>
    <n v="953647.6"/>
    <m/>
    <n v="6348.45"/>
    <n v="762206.3"/>
    <n v="97511.8"/>
    <x v="1"/>
    <x v="1"/>
    <m/>
    <m/>
    <x v="1"/>
    <x v="1"/>
    <m/>
    <x v="7313"/>
    <n v="916925.7"/>
    <s v="NULL"/>
    <x v="3"/>
  </r>
  <r>
    <s v="22793"/>
    <s v="CSHG GR LOUVEIRA FUNDO DE INVESTIMENTO IMOBILIÁRIO - FII"/>
    <s v="17.143.998/0001-86"/>
    <d v="2013-01-22T00:00:00"/>
    <x v="0"/>
    <s v="BRGRLVCTF002"/>
    <x v="159"/>
    <n v="107353"/>
    <x v="0"/>
    <x v="2"/>
    <x v="10"/>
    <x v="0"/>
    <x v="0"/>
    <m/>
    <s v="31/12"/>
    <x v="0"/>
    <x v="0"/>
    <s v="CREDIT SUISSE HEDGING-GRIFFO CORRETORA DE VALORES S.A."/>
    <s v="61.809.182/0001-30"/>
    <x v="14"/>
    <d v="2018-01-31T00:00:00"/>
    <n v="1019"/>
    <m/>
    <m/>
    <x v="0"/>
    <x v="0"/>
    <m/>
    <m/>
    <x v="0"/>
    <m/>
    <m/>
    <x v="0"/>
    <x v="0"/>
    <m/>
    <m/>
    <x v="0"/>
    <m/>
    <x v="8116"/>
    <x v="8157"/>
    <x v="656"/>
    <x v="8159"/>
    <n v="8.5900000000000004E-2"/>
    <n v="3.3999999999999998E-3"/>
    <n v="-2.0999999999999999E-3"/>
    <n v="0.60209999999999997"/>
    <n v="0"/>
    <x v="7994"/>
    <n v="2999.9"/>
    <m/>
    <m/>
    <n v="2692858.58"/>
    <n v="123958000"/>
    <n v="123958000"/>
    <m/>
    <x v="23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873634.83"/>
    <n v="869789.31"/>
    <m/>
    <n v="3845.52"/>
    <n v="762206.3"/>
    <n v="108753.02"/>
    <x v="1"/>
    <x v="1"/>
    <m/>
    <m/>
    <x v="1"/>
    <x v="1"/>
    <m/>
    <x v="7314"/>
    <n v="935039.94"/>
    <s v="NULL"/>
    <x v="3"/>
  </r>
  <r>
    <s v="23751"/>
    <s v="CSHG GR LOUVEIRA FUNDO DE INVESTIMENTO IMOBILIÁRIO - FII"/>
    <s v="17.143.998/0001-86"/>
    <d v="2013-01-22T00:00:00"/>
    <x v="0"/>
    <s v="BRGRLVCTF002"/>
    <x v="159"/>
    <n v="107353"/>
    <x v="0"/>
    <x v="2"/>
    <x v="10"/>
    <x v="0"/>
    <x v="0"/>
    <m/>
    <s v="31/12"/>
    <x v="0"/>
    <x v="0"/>
    <s v="CREDIT SUISSE HEDGING-GRIFFO CORRETORA DE VALORES S.A."/>
    <s v="61.809.182/0001-30"/>
    <x v="15"/>
    <d v="2018-02-28T00:00:00"/>
    <n v="1054"/>
    <m/>
    <m/>
    <x v="0"/>
    <x v="0"/>
    <m/>
    <m/>
    <x v="0"/>
    <m/>
    <m/>
    <x v="0"/>
    <x v="0"/>
    <m/>
    <m/>
    <x v="0"/>
    <m/>
    <x v="8117"/>
    <x v="8158"/>
    <x v="656"/>
    <x v="8160"/>
    <n v="4.5900000000000003E-2"/>
    <n v="3.0000000000000001E-3"/>
    <n v="1.26E-2"/>
    <n v="0.63600000000000001"/>
    <n v="0"/>
    <x v="7995"/>
    <n v="2708.67"/>
    <m/>
    <m/>
    <n v="2687219.43"/>
    <n v="123958000"/>
    <n v="123958000"/>
    <m/>
    <x v="23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864806.89"/>
    <n v="861032.14"/>
    <m/>
    <n v="3774.75"/>
    <n v="805147.5"/>
    <n v="58167.74"/>
    <x v="1"/>
    <x v="1"/>
    <m/>
    <m/>
    <x v="1"/>
    <x v="1"/>
    <m/>
    <x v="7315"/>
    <n v="904284.28"/>
    <s v="NULL"/>
    <x v="3"/>
  </r>
  <r>
    <s v="25290"/>
    <s v="CSHG GR LOUVEIRA FUNDO DE INVESTIMENTO IMOBILIÁRIO - FII"/>
    <s v="17.143.998/0001-86"/>
    <d v="2013-01-22T00:00:00"/>
    <x v="0"/>
    <s v="BRGRLVCTF002"/>
    <x v="159"/>
    <n v="107353"/>
    <x v="0"/>
    <x v="2"/>
    <x v="10"/>
    <x v="0"/>
    <x v="0"/>
    <m/>
    <s v="31/12"/>
    <x v="0"/>
    <x v="0"/>
    <s v="CREDIT SUISSE HEDGING-GRIFFO CORRETORA DE VALORES S.A."/>
    <s v="61.809.182/0001-30"/>
    <x v="16"/>
    <d v="2018-03-29T00:00:00"/>
    <n v="1225"/>
    <n v="1214"/>
    <n v="1"/>
    <x v="0"/>
    <x v="0"/>
    <m/>
    <n v="1"/>
    <x v="0"/>
    <n v="1"/>
    <m/>
    <x v="0"/>
    <x v="0"/>
    <n v="5"/>
    <n v="3"/>
    <x v="0"/>
    <m/>
    <x v="8118"/>
    <x v="8159"/>
    <x v="656"/>
    <x v="8161"/>
    <n v="5.5599999999999997E-2"/>
    <n v="3.2000000000000002E-3"/>
    <n v="-1.29E-2"/>
    <n v="0.63590000000000002"/>
    <n v="0"/>
    <x v="7996"/>
    <n v="2999.91"/>
    <m/>
    <m/>
    <n v="2715600.6"/>
    <n v="123958000"/>
    <n v="123958000"/>
    <m/>
    <x v="23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866483.19999999995"/>
    <n v="865258.22"/>
    <m/>
    <n v="1224.98"/>
    <n v="805147.5"/>
    <n v="70398.570000000007"/>
    <x v="1"/>
    <x v="1"/>
    <m/>
    <n v="44435.91"/>
    <x v="1"/>
    <x v="1"/>
    <m/>
    <x v="7316"/>
    <n v="950976.17"/>
    <s v="NULL"/>
    <x v="3"/>
  </r>
  <r>
    <s v="27005"/>
    <s v="CSHG GR LOUVEIRA FUNDO DE INVESTIMENTO IMOBILIÁRIO - FII"/>
    <s v="17.143.998/0001-86"/>
    <d v="2013-01-22T00:00:00"/>
    <x v="0"/>
    <s v="BRGRLVCTF002"/>
    <x v="159"/>
    <n v="1073530"/>
    <x v="0"/>
    <x v="2"/>
    <x v="10"/>
    <x v="0"/>
    <x v="0"/>
    <m/>
    <s v="31/12"/>
    <x v="0"/>
    <x v="0"/>
    <s v="CREDIT SUISSE HEDGING-GRIFFO CORRETORA DE VALORES S.A."/>
    <s v="61.809.182/0001-30"/>
    <x v="17"/>
    <d v="2018-04-30T00:00:00"/>
    <n v="1365"/>
    <m/>
    <m/>
    <x v="0"/>
    <x v="0"/>
    <m/>
    <m/>
    <x v="0"/>
    <m/>
    <m/>
    <x v="0"/>
    <x v="0"/>
    <m/>
    <m/>
    <x v="0"/>
    <m/>
    <x v="8119"/>
    <x v="8160"/>
    <x v="657"/>
    <x v="8162"/>
    <n v="5.9299999999999999E-2"/>
    <n v="3.2000000000000002E-3"/>
    <n v="6.4000000000000001E-2"/>
    <n v="0.63600000000000001"/>
    <n v="0"/>
    <x v="7997"/>
    <n v="5000"/>
    <m/>
    <m/>
    <n v="2715541.45"/>
    <n v="123958000"/>
    <n v="123958000"/>
    <m/>
    <x v="23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954320.74"/>
    <n v="865258.22"/>
    <m/>
    <n v="89062.52"/>
    <n v="805147.5"/>
    <n v="75165.09"/>
    <x v="1"/>
    <x v="1"/>
    <m/>
    <n v="44435.91"/>
    <x v="1"/>
    <x v="1"/>
    <m/>
    <x v="7317"/>
    <n v="959831.94"/>
    <s v="NULL"/>
    <x v="3"/>
  </r>
  <r>
    <s v="28119"/>
    <s v="CSHG GR LOUVEIRA FUNDO DE INVESTIMENTO IMOBILIÁRIO - FII"/>
    <s v="17.143.998/0001-86"/>
    <d v="2013-01-22T00:00:00"/>
    <x v="0"/>
    <s v="BRGRLVCTF002"/>
    <x v="159"/>
    <n v="1073530"/>
    <x v="0"/>
    <x v="2"/>
    <x v="10"/>
    <x v="0"/>
    <x v="0"/>
    <m/>
    <s v="31/12"/>
    <x v="0"/>
    <x v="0"/>
    <s v="CREDIT SUISSE HEDGING-GRIFFO CORRETORA DE VALORES S.A."/>
    <s v="61.809.182/0001-30"/>
    <x v="18"/>
    <d v="2018-05-30T00:00:00"/>
    <n v="1539"/>
    <m/>
    <m/>
    <x v="0"/>
    <x v="0"/>
    <m/>
    <m/>
    <x v="0"/>
    <m/>
    <m/>
    <x v="0"/>
    <x v="0"/>
    <m/>
    <m/>
    <x v="0"/>
    <m/>
    <x v="8120"/>
    <x v="8161"/>
    <x v="657"/>
    <x v="8163"/>
    <n v="5.6300000000000003E-2"/>
    <n v="3.2000000000000002E-3"/>
    <n v="-9.1999999999999998E-3"/>
    <n v="0.63560000000000005"/>
    <n v="0"/>
    <x v="7998"/>
    <n v="5000"/>
    <m/>
    <m/>
    <n v="2788043.44"/>
    <n v="123958000"/>
    <n v="123958000"/>
    <m/>
    <x v="23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868215.95"/>
    <n v="865258.22"/>
    <m/>
    <n v="2957.73"/>
    <n v="805147.5"/>
    <n v="71257.34"/>
    <x v="1"/>
    <x v="1"/>
    <m/>
    <n v="44435.91"/>
    <x v="1"/>
    <x v="1"/>
    <m/>
    <x v="7318"/>
    <n v="957844.02"/>
    <s v="NULL"/>
    <x v="3"/>
  </r>
  <r>
    <s v="29124"/>
    <s v="CSHG GR LOUVEIRA FUNDO DE INVESTIMENTO IMOBILIÁRIO - FII"/>
    <s v="17.143.998/0001-86"/>
    <d v="2013-01-22T00:00:00"/>
    <x v="0"/>
    <s v="BRGRLVCTF002"/>
    <x v="159"/>
    <n v="1073530"/>
    <x v="0"/>
    <x v="2"/>
    <x v="10"/>
    <x v="0"/>
    <x v="0"/>
    <m/>
    <s v="31/12"/>
    <x v="0"/>
    <x v="0"/>
    <s v="CREDIT SUISSE HEDGING-GRIFFO CORRETORA DE VALORES S.A."/>
    <s v="61.809.182/0001-30"/>
    <x v="19"/>
    <d v="2018-06-29T00:00:00"/>
    <n v="1581"/>
    <n v="1568"/>
    <n v="4"/>
    <x v="0"/>
    <x v="0"/>
    <m/>
    <n v="1"/>
    <x v="0"/>
    <n v="1"/>
    <m/>
    <x v="0"/>
    <x v="0"/>
    <n v="5"/>
    <n v="2"/>
    <x v="0"/>
    <m/>
    <x v="8121"/>
    <x v="8162"/>
    <x v="657"/>
    <x v="8164"/>
    <n v="4.8800000000000003E-2"/>
    <n v="3.2000000000000002E-3"/>
    <n v="-2.4500000000000001E-2"/>
    <n v="0.63570000000000004"/>
    <n v="0"/>
    <x v="7999"/>
    <n v="5000"/>
    <n v="0"/>
    <m/>
    <n v="2749698.42"/>
    <n v="123958000"/>
    <n v="123958000"/>
    <m/>
    <x v="2314"/>
    <m/>
    <m/>
    <m/>
    <m/>
    <m/>
    <m/>
    <x v="1"/>
    <x v="1"/>
    <x v="1"/>
    <m/>
    <x v="0"/>
    <m/>
    <m/>
    <x v="1"/>
    <x v="0"/>
    <m/>
    <x v="1"/>
    <x v="0"/>
    <x v="1"/>
    <x v="0"/>
    <x v="1"/>
    <m/>
    <n v="821964.87"/>
    <n v="820822.31"/>
    <n v="0"/>
    <n v="1142.56"/>
    <n v="805147.5"/>
    <n v="61795.199999999997"/>
    <x v="1"/>
    <x v="1"/>
    <m/>
    <n v="0"/>
    <x v="1"/>
    <x v="1"/>
    <n v="0"/>
    <x v="7319"/>
    <n v="904326.81"/>
    <s v="NULL"/>
    <x v="3"/>
  </r>
  <r>
    <s v="30947"/>
    <s v="CSHG GR LOUVEIRA FUNDO DE INVESTIMENTO IMOBILIÁRIO - FII"/>
    <s v="17.143.998/0001-86"/>
    <d v="2013-01-22T00:00:00"/>
    <x v="0"/>
    <s v="BRGRLVCTF002"/>
    <x v="159"/>
    <n v="1073530"/>
    <x v="0"/>
    <x v="2"/>
    <x v="10"/>
    <x v="0"/>
    <x v="0"/>
    <m/>
    <s v="31/12"/>
    <x v="0"/>
    <x v="0"/>
    <s v="CREDIT SUISSE HEDGING-GRIFFO CORRETORA DE VALORES S.A."/>
    <s v="61.809.182/0001-30"/>
    <x v="20"/>
    <d v="2018-07-31T00:00:00"/>
    <n v="1649"/>
    <m/>
    <m/>
    <x v="0"/>
    <x v="0"/>
    <m/>
    <m/>
    <x v="0"/>
    <m/>
    <m/>
    <x v="0"/>
    <x v="0"/>
    <m/>
    <m/>
    <x v="0"/>
    <m/>
    <x v="8122"/>
    <x v="8163"/>
    <x v="657"/>
    <x v="8165"/>
    <n v="5.0500000000000003E-2"/>
    <n v="3.3999999999999998E-3"/>
    <n v="8.3000000000000001E-3"/>
    <n v="0.63580000000000003"/>
    <n v="0"/>
    <x v="8000"/>
    <n v="5000"/>
    <n v="0"/>
    <m/>
    <n v="2785455.39"/>
    <n v="123958000"/>
    <n v="123958000"/>
    <m/>
    <x v="2314"/>
    <m/>
    <m/>
    <m/>
    <m/>
    <m/>
    <m/>
    <x v="1"/>
    <x v="1"/>
    <x v="1"/>
    <m/>
    <x v="0"/>
    <m/>
    <m/>
    <x v="1"/>
    <x v="0"/>
    <m/>
    <x v="1"/>
    <x v="0"/>
    <x v="1"/>
    <x v="0"/>
    <x v="1"/>
    <m/>
    <n v="840154.18"/>
    <n v="835532.92"/>
    <n v="0"/>
    <n v="4621.26"/>
    <n v="805147.5"/>
    <n v="63963.22"/>
    <x v="1"/>
    <x v="1"/>
    <m/>
    <n v="37499.71"/>
    <x v="1"/>
    <x v="1"/>
    <n v="0"/>
    <x v="7320"/>
    <n v="947765.47"/>
    <s v="NULL"/>
    <x v="3"/>
  </r>
  <r>
    <s v="32351"/>
    <s v="CSHG GR LOUVEIRA FUNDO DE INVESTIMENTO IMOBILIÁRIO - FII"/>
    <s v="17.143.998/0001-86"/>
    <d v="2013-01-22T00:00:00"/>
    <x v="0"/>
    <s v="BRGRLVCTF002"/>
    <x v="159"/>
    <n v="1073530"/>
    <x v="0"/>
    <x v="2"/>
    <x v="10"/>
    <x v="0"/>
    <x v="0"/>
    <m/>
    <s v="31/12"/>
    <x v="0"/>
    <x v="0"/>
    <s v="CREDIT SUISSE HEDGING-GRIFFO CORRETORA DE VALORES S.A."/>
    <s v="61.809.182/0001-30"/>
    <x v="21"/>
    <d v="2018-08-31T00:00:00"/>
    <n v="1692"/>
    <m/>
    <m/>
    <x v="0"/>
    <x v="0"/>
    <m/>
    <m/>
    <x v="0"/>
    <m/>
    <m/>
    <x v="0"/>
    <x v="0"/>
    <m/>
    <m/>
    <x v="0"/>
    <m/>
    <x v="8123"/>
    <x v="8164"/>
    <x v="657"/>
    <x v="8166"/>
    <n v="5.57E-2"/>
    <n v="3.5000000000000001E-3"/>
    <n v="-1.3599999999999999E-2"/>
    <n v="0.63580000000000003"/>
    <n v="0"/>
    <x v="8001"/>
    <n v="5000"/>
    <n v="0"/>
    <m/>
    <n v="2788822.02"/>
    <n v="123958000"/>
    <n v="123958000"/>
    <m/>
    <x v="2314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830357.86"/>
    <n v="827759.06"/>
    <n v="0"/>
    <n v="2598.8000000000002"/>
    <n v="805147.5"/>
    <n v="70553.67"/>
    <x v="1"/>
    <x v="1"/>
    <m/>
    <n v="36661.5"/>
    <x v="1"/>
    <x v="1"/>
    <n v="0"/>
    <x v="7321"/>
    <n v="958531.63"/>
    <s v="NULL"/>
    <x v="3"/>
  </r>
  <r>
    <s v="33961"/>
    <s v="CSHG GR LOUVEIRA FUNDO DE INVESTIMENTO IMOBILIÁRIO - FII"/>
    <s v="17.143.998/0001-86"/>
    <d v="2013-01-22T00:00:00"/>
    <x v="0"/>
    <s v="BRGRLVCTF002"/>
    <x v="159"/>
    <n v="1073530"/>
    <x v="0"/>
    <x v="2"/>
    <x v="10"/>
    <x v="0"/>
    <x v="0"/>
    <m/>
    <s v="31/12"/>
    <x v="0"/>
    <x v="0"/>
    <s v="CREDIT SUISSE HEDGING-GRIFFO CORRETORA DE VALORES S.A."/>
    <s v="61.809.182/0001-30"/>
    <x v="22"/>
    <d v="2018-09-28T00:00:00"/>
    <n v="1659"/>
    <n v="1644"/>
    <n v="4"/>
    <x v="0"/>
    <x v="0"/>
    <m/>
    <n v="1"/>
    <x v="0"/>
    <n v="1"/>
    <m/>
    <x v="0"/>
    <x v="0"/>
    <n v="6"/>
    <n v="3"/>
    <x v="0"/>
    <m/>
    <x v="8124"/>
    <x v="8165"/>
    <x v="657"/>
    <x v="8167"/>
    <n v="4.2900000000000001E-2"/>
    <n v="3.0000000000000001E-3"/>
    <n v="4.4299999999999999E-2"/>
    <n v="0.63590000000000002"/>
    <n v="0"/>
    <x v="8002"/>
    <n v="5000"/>
    <n v="0"/>
    <m/>
    <n v="2791217.87"/>
    <n v="123958000"/>
    <n v="123958000"/>
    <m/>
    <x v="2314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865660.62"/>
    <n v="865258.77"/>
    <n v="0"/>
    <n v="401.85"/>
    <n v="805147.5"/>
    <n v="54322.92"/>
    <x v="0"/>
    <x v="0"/>
    <m/>
    <n v="36599.980000000003"/>
    <x v="1"/>
    <x v="1"/>
    <n v="0"/>
    <x v="7322"/>
    <n v="940159.07"/>
    <s v="NULL"/>
    <x v="3"/>
  </r>
  <r>
    <s v="35750"/>
    <s v="CSHG GR LOUVEIRA FUNDO DE INVESTIMENTO IMOBILIÁRIO - FII"/>
    <s v="17.143.998/0001-86"/>
    <d v="2013-01-22T00:00:00"/>
    <x v="0"/>
    <s v="BRGRLVCTF002"/>
    <x v="159"/>
    <n v="1073530"/>
    <x v="0"/>
    <x v="2"/>
    <x v="10"/>
    <x v="0"/>
    <x v="0"/>
    <m/>
    <s v="31/12"/>
    <x v="0"/>
    <x v="0"/>
    <s v="CREDIT SUISSE HEDGING-GRIFFO CORRETORA DE VALORES S.A."/>
    <s v="61.809.182/0001-30"/>
    <x v="23"/>
    <d v="2018-10-31T00:00:00"/>
    <n v="1708"/>
    <m/>
    <m/>
    <x v="0"/>
    <x v="0"/>
    <m/>
    <m/>
    <x v="0"/>
    <m/>
    <m/>
    <x v="0"/>
    <x v="0"/>
    <m/>
    <m/>
    <x v="0"/>
    <m/>
    <x v="8125"/>
    <x v="8166"/>
    <x v="657"/>
    <x v="8168"/>
    <n v="4.1099999999999998E-2"/>
    <n v="3.3999999999999998E-3"/>
    <n v="-1.12E-2"/>
    <n v="0.63560000000000005"/>
    <n v="0"/>
    <x v="8003"/>
    <n v="5000"/>
    <n v="0"/>
    <m/>
    <n v="2809742.01"/>
    <n v="123958000"/>
    <n v="123958000"/>
    <m/>
    <x v="2314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833101.88"/>
    <n v="828658.79"/>
    <n v="0"/>
    <n v="4443.09"/>
    <n v="805147.5"/>
    <n v="52087.16"/>
    <x v="0"/>
    <x v="0"/>
    <m/>
    <n v="36661.5"/>
    <x v="1"/>
    <x v="1"/>
    <n v="0"/>
    <x v="7323"/>
    <n v="940273.24"/>
    <s v="NULL"/>
    <x v="3"/>
  </r>
  <r>
    <s v="37152"/>
    <s v="CSHG GR LOUVEIRA FUNDO DE INVESTIMENTO IMOBILIÁRIO - FII"/>
    <s v="17.143.998/0001-86"/>
    <d v="2013-01-22T00:00:00"/>
    <x v="0"/>
    <s v="BRGRLVCTF002"/>
    <x v="159"/>
    <n v="1073530"/>
    <x v="0"/>
    <x v="2"/>
    <x v="10"/>
    <x v="0"/>
    <x v="0"/>
    <m/>
    <s v="31/12"/>
    <x v="0"/>
    <x v="0"/>
    <s v="CREDIT SUISSE HEDGING-GRIFFO CORRETORA DE VALORES S.A."/>
    <s v="61.809.182/0001-30"/>
    <x v="24"/>
    <d v="2018-11-30T00:00:00"/>
    <n v="1740"/>
    <m/>
    <m/>
    <x v="0"/>
    <x v="0"/>
    <m/>
    <m/>
    <x v="0"/>
    <m/>
    <m/>
    <x v="0"/>
    <x v="0"/>
    <m/>
    <m/>
    <x v="0"/>
    <m/>
    <x v="8126"/>
    <x v="8167"/>
    <x v="657"/>
    <x v="8169"/>
    <n v="4.0099999999999997E-2"/>
    <n v="3.0999999999999999E-3"/>
    <n v="0.11219999999999999"/>
    <n v="0.56779999999999997"/>
    <n v="0"/>
    <x v="8004"/>
    <n v="5000"/>
    <n v="0"/>
    <m/>
    <n v="2870408.08"/>
    <n v="123958000"/>
    <n v="123958000"/>
    <m/>
    <x v="2314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867328.65"/>
    <n v="865258.77"/>
    <n v="0"/>
    <n v="2069.88"/>
    <n v="719265.1"/>
    <n v="50852.86"/>
    <x v="0"/>
    <x v="0"/>
    <m/>
    <n v="73261.48"/>
    <x v="1"/>
    <x v="1"/>
    <n v="0"/>
    <x v="7324"/>
    <n v="893109.33"/>
    <s v="NULL"/>
    <x v="3"/>
  </r>
  <r>
    <s v="39233"/>
    <s v="CSHG GR LOUVEIRA FUNDO DE INVESTIMENTO IMOBILIÁRIO - FII"/>
    <s v="17.143.998/0001-86"/>
    <d v="2013-01-22T00:00:00"/>
    <x v="0"/>
    <s v="BRGRLVCTF002"/>
    <x v="159"/>
    <n v="1073530"/>
    <x v="0"/>
    <x v="2"/>
    <x v="10"/>
    <x v="0"/>
    <x v="0"/>
    <m/>
    <s v="31/12"/>
    <x v="0"/>
    <x v="0"/>
    <s v="CREDIT SUISSE HEDGING-GRIFFO CORRETORA DE VALORES S.A."/>
    <s v="61.809.182/0001-30"/>
    <x v="25"/>
    <d v="2018-12-31T00:00:00"/>
    <n v="1777"/>
    <n v="1760"/>
    <n v="6"/>
    <x v="0"/>
    <x v="0"/>
    <m/>
    <n v="1"/>
    <x v="0"/>
    <n v="1"/>
    <m/>
    <x v="0"/>
    <x v="0"/>
    <n v="3"/>
    <n v="6"/>
    <x v="0"/>
    <m/>
    <x v="8127"/>
    <x v="8168"/>
    <x v="657"/>
    <x v="8170"/>
    <n v="4.2799999999999998E-2"/>
    <n v="3.2000000000000002E-3"/>
    <n v="-6.9646999999999997"/>
    <n v="0.56720000000000004"/>
    <n v="0"/>
    <x v="8005"/>
    <n v="5000"/>
    <n v="0"/>
    <m/>
    <n v="2942731.11"/>
    <n v="113757000"/>
    <n v="113757000"/>
    <m/>
    <x v="2315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2131022.33"/>
    <n v="916107.83"/>
    <n v="0"/>
    <n v="1214914.5"/>
    <n v="719265.1"/>
    <n v="50475.34"/>
    <x v="0"/>
    <x v="0"/>
    <m/>
    <n v="73261.48"/>
    <x v="1"/>
    <x v="1"/>
    <n v="0"/>
    <x v="7325"/>
    <n v="859879.36"/>
    <s v="NULL"/>
    <x v="3"/>
  </r>
  <r>
    <s v="41106"/>
    <s v="CSHG GR LOUVEIRA FUNDO DE INVESTIMENTO IMOBILIÁRIO - FII"/>
    <s v="17.143.998/0001-86"/>
    <d v="2013-01-22T00:00:00"/>
    <x v="0"/>
    <s v="BRGRLVCTF002"/>
    <x v="159"/>
    <n v="1073530"/>
    <x v="0"/>
    <x v="2"/>
    <x v="10"/>
    <x v="0"/>
    <x v="0"/>
    <m/>
    <s v="31/12"/>
    <x v="0"/>
    <x v="0"/>
    <s v="CREDIT SUISSE HEDGING-GRIFFO CORRETORA DE VALORES S.A."/>
    <s v="61.809.182/0001-30"/>
    <x v="26"/>
    <d v="2019-01-31T00:00:00"/>
    <n v="1820"/>
    <m/>
    <m/>
    <x v="0"/>
    <x v="0"/>
    <m/>
    <m/>
    <x v="0"/>
    <m/>
    <m/>
    <x v="0"/>
    <x v="0"/>
    <m/>
    <m/>
    <x v="0"/>
    <m/>
    <x v="8128"/>
    <x v="8169"/>
    <x v="657"/>
    <x v="8171"/>
    <n v="4.5900000000000003E-2"/>
    <n v="3.3E-3"/>
    <n v="1.4583999999999999"/>
    <n v="0.50049999999999994"/>
    <n v="0"/>
    <x v="8006"/>
    <n v="5000"/>
    <n v="0"/>
    <m/>
    <n v="3051989.97"/>
    <n v="113757000"/>
    <n v="113757000"/>
    <m/>
    <x v="2315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3632126.93"/>
    <n v="1031612.93"/>
    <n v="0"/>
    <n v="2600514"/>
    <n v="590441.5"/>
    <n v="54956.3"/>
    <x v="0"/>
    <x v="0"/>
    <m/>
    <n v="73323"/>
    <x v="1"/>
    <x v="1"/>
    <n v="0"/>
    <x v="7326"/>
    <n v="749741.37"/>
    <s v="NULL"/>
    <x v="3"/>
  </r>
  <r>
    <s v="43512"/>
    <s v="CSHG GR LOUVEIRA FUNDO DE INVESTIMENTO IMOBILIÁRIO - FII"/>
    <s v="17.143.998/0001-86"/>
    <d v="2013-01-22T00:00:00"/>
    <x v="0"/>
    <s v="BRGRLVCTF002"/>
    <x v="159"/>
    <n v="1073530"/>
    <x v="0"/>
    <x v="2"/>
    <x v="10"/>
    <x v="0"/>
    <x v="0"/>
    <m/>
    <s v="31/12"/>
    <x v="0"/>
    <x v="0"/>
    <s v="CREDIT SUISSE HEDGING-GRIFFO CORRETORA DE VALORES S.A."/>
    <s v="61.809.182/0001-30"/>
    <x v="27"/>
    <d v="2019-02-28T00:00:00"/>
    <n v="1834"/>
    <m/>
    <m/>
    <x v="0"/>
    <x v="0"/>
    <m/>
    <m/>
    <x v="0"/>
    <m/>
    <m/>
    <x v="0"/>
    <x v="0"/>
    <m/>
    <m/>
    <x v="0"/>
    <m/>
    <x v="8129"/>
    <x v="8170"/>
    <x v="657"/>
    <x v="8172"/>
    <n v="4.07E-2"/>
    <n v="3.2000000000000002E-3"/>
    <n v="1.2017"/>
    <n v="0.49330000000000002"/>
    <n v="0"/>
    <x v="8007"/>
    <n v="5000"/>
    <n v="0"/>
    <m/>
    <n v="3337019.01"/>
    <n v="113757000"/>
    <n v="113757000"/>
    <m/>
    <x v="2315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4772384"/>
    <n v="985153.72"/>
    <n v="0"/>
    <n v="3787230.28"/>
    <n v="590441.5"/>
    <n v="49246.91"/>
    <x v="0"/>
    <x v="0"/>
    <m/>
    <n v="73323"/>
    <x v="1"/>
    <x v="1"/>
    <n v="0"/>
    <x v="7327"/>
    <n v="736562.06"/>
    <s v="NULL"/>
    <x v="3"/>
  </r>
  <r>
    <s v="46119"/>
    <s v="CSHG GR LOUVEIRA FUNDO DE INVESTIMENTO IMOBILIÁRIO - FII"/>
    <s v="17.143.998/0001-86"/>
    <d v="2013-01-22T00:00:00"/>
    <x v="0"/>
    <s v="BRGRLVCTF002"/>
    <x v="159"/>
    <n v="1073530"/>
    <x v="0"/>
    <x v="2"/>
    <x v="10"/>
    <x v="0"/>
    <x v="0"/>
    <m/>
    <s v="31/12"/>
    <x v="0"/>
    <x v="0"/>
    <s v="CREDIT SUISSE HEDGING-GRIFFO CORRETORA DE VALORES S.A."/>
    <s v="61.809.182/0001-30"/>
    <x v="28"/>
    <d v="2019-03-29T00:00:00"/>
    <n v="1874"/>
    <n v="1857"/>
    <n v="4"/>
    <x v="0"/>
    <x v="0"/>
    <m/>
    <n v="1"/>
    <x v="0"/>
    <m/>
    <m/>
    <x v="0"/>
    <x v="0"/>
    <n v="5"/>
    <n v="7"/>
    <x v="0"/>
    <m/>
    <x v="8130"/>
    <x v="8171"/>
    <x v="657"/>
    <x v="8173"/>
    <n v="3.9100000000000003E-2"/>
    <n v="3.2000000000000002E-3"/>
    <n v="0.40260000000000001"/>
    <n v="0.4874"/>
    <n v="0"/>
    <x v="8008"/>
    <n v="5000"/>
    <n v="0"/>
    <m/>
    <n v="3828379.12"/>
    <n v="113757000"/>
    <n v="113757000"/>
    <m/>
    <x v="2315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4769403"/>
    <n v="985153.72"/>
    <n v="0"/>
    <n v="3784249.28"/>
    <n v="590441.5"/>
    <n v="47565.05"/>
    <x v="0"/>
    <x v="0"/>
    <m/>
    <n v="73323"/>
    <x v="1"/>
    <x v="1"/>
    <n v="0"/>
    <x v="7328"/>
    <n v="737267.81"/>
    <s v="NULL"/>
    <x v="3"/>
  </r>
  <r>
    <s v="49210"/>
    <s v="CSHG GR LOUVEIRA FUNDO DE INVESTIMENTO IMOBILIÁRIO - FII"/>
    <s v="17.143.998/0001-86"/>
    <d v="2013-01-22T00:00:00"/>
    <x v="0"/>
    <s v="BRGRLVCTF002"/>
    <x v="159"/>
    <n v="1073530"/>
    <x v="0"/>
    <x v="2"/>
    <x v="10"/>
    <x v="0"/>
    <x v="0"/>
    <m/>
    <s v="31/12"/>
    <x v="0"/>
    <x v="0"/>
    <s v="CREDIT SUISSE HEDGING-GRIFFO CORRETORA DE VALORES S.A."/>
    <s v="61.809.182/0001-30"/>
    <x v="29"/>
    <d v="2019-04-30T00:00:00"/>
    <n v="1845"/>
    <m/>
    <m/>
    <x v="0"/>
    <x v="0"/>
    <m/>
    <m/>
    <x v="0"/>
    <m/>
    <m/>
    <x v="0"/>
    <x v="0"/>
    <m/>
    <m/>
    <x v="0"/>
    <m/>
    <x v="8131"/>
    <x v="8172"/>
    <x v="657"/>
    <x v="8174"/>
    <n v="4.7399999999999998E-2"/>
    <n v="3.3999999999999998E-3"/>
    <n v="-3.5526"/>
    <n v="0.56489999999999996"/>
    <n v="0"/>
    <x v="8009"/>
    <n v="5000"/>
    <n v="0"/>
    <m/>
    <n v="4202873.8600000003"/>
    <n v="113757000"/>
    <n v="113757000"/>
    <m/>
    <x v="2315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183271.98"/>
    <n v="171886.56"/>
    <n v="0"/>
    <n v="11385.42"/>
    <n v="687059.2"/>
    <n v="55641.32"/>
    <x v="0"/>
    <x v="0"/>
    <m/>
    <n v="73323"/>
    <x v="1"/>
    <x v="1"/>
    <n v="0"/>
    <x v="7329"/>
    <n v="846423.47"/>
    <s v="NULL"/>
    <x v="3"/>
  </r>
  <r>
    <s v="51234"/>
    <s v="CSHG GR LOUVEIRA FUNDO DE INVESTIMENTO IMOBILIÁRIO - FII"/>
    <s v="17.143.998/0001-86"/>
    <d v="2013-01-22T00:00:00"/>
    <x v="0"/>
    <s v="BRGRLVCTF002"/>
    <x v="159"/>
    <n v="1073530"/>
    <x v="0"/>
    <x v="0"/>
    <x v="10"/>
    <x v="0"/>
    <x v="0"/>
    <m/>
    <s v="31/12"/>
    <x v="0"/>
    <x v="0"/>
    <s v="CREDIT SUISSE HEDGING-GRIFFO CORRETORA DE VALORES S.A."/>
    <s v="61.809.182/0001-30"/>
    <x v="30"/>
    <d v="2019-05-31T00:00:00"/>
    <n v="1865"/>
    <m/>
    <m/>
    <x v="0"/>
    <x v="0"/>
    <m/>
    <m/>
    <x v="0"/>
    <m/>
    <m/>
    <x v="0"/>
    <x v="0"/>
    <m/>
    <m/>
    <x v="0"/>
    <m/>
    <x v="8132"/>
    <x v="8173"/>
    <x v="657"/>
    <x v="8175"/>
    <n v="5.3199999999999997E-2"/>
    <n v="3.3999999999999998E-3"/>
    <n v="-2.8199999999999999E-2"/>
    <n v="0.5857"/>
    <n v="0"/>
    <x v="8010"/>
    <n v="5000"/>
    <n v="0"/>
    <m/>
    <n v="3664263.38"/>
    <n v="113757000"/>
    <n v="113757000"/>
    <m/>
    <x v="2315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700454.97"/>
    <n v="692451.58"/>
    <n v="0"/>
    <n v="8003.39"/>
    <n v="687059.2"/>
    <n v="62382.83"/>
    <x v="0"/>
    <x v="0"/>
    <m/>
    <n v="73323"/>
    <x v="1"/>
    <x v="1"/>
    <n v="0"/>
    <x v="7330"/>
    <n v="858120.41"/>
    <s v="NULL"/>
    <x v="3"/>
  </r>
  <r>
    <s v="53957"/>
    <s v="CSHG GR LOUVEIRA FUNDO DE INVESTIMENTO IMOBILIÁRIO - FII"/>
    <s v="17.143.998/0001-86"/>
    <d v="2013-01-22T00:00:00"/>
    <x v="0"/>
    <s v="BRGRLVCTF002"/>
    <x v="159"/>
    <n v="1073530"/>
    <x v="0"/>
    <x v="0"/>
    <x v="10"/>
    <x v="0"/>
    <x v="0"/>
    <m/>
    <s v="31/12"/>
    <x v="0"/>
    <x v="0"/>
    <s v="CREDIT SUISSE HEDGING-GRIFFO CORRETORA DE VALORES S.A."/>
    <s v="61.809.182/0001-30"/>
    <x v="31"/>
    <d v="2019-06-28T00:00:00"/>
    <n v="1862"/>
    <n v="1847"/>
    <n v="4"/>
    <x v="0"/>
    <x v="0"/>
    <m/>
    <m/>
    <x v="0"/>
    <m/>
    <m/>
    <x v="0"/>
    <x v="0"/>
    <n v="9"/>
    <n v="2"/>
    <x v="0"/>
    <m/>
    <x v="8133"/>
    <x v="8174"/>
    <x v="657"/>
    <x v="8176"/>
    <n v="4.6899999999999997E-2"/>
    <n v="3.3999999999999998E-3"/>
    <n v="-0.41749999999999998"/>
    <n v="0.97040000000000004"/>
    <n v="0"/>
    <x v="8011"/>
    <n v="5000"/>
    <n v="0"/>
    <m/>
    <n v="3572408.37"/>
    <n v="113757000"/>
    <n v="113757000"/>
    <m/>
    <x v="2315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746870.94"/>
    <n v="741134.33"/>
    <n v="0"/>
    <n v="5736.61"/>
    <n v="1137941.8"/>
    <n v="54747.22"/>
    <x v="0"/>
    <x v="0"/>
    <m/>
    <n v="73323"/>
    <x v="1"/>
    <x v="1"/>
    <n v="0"/>
    <x v="7331"/>
    <n v="1302247.92"/>
    <s v="NULL"/>
    <x v="3"/>
  </r>
  <r>
    <s v="55882"/>
    <s v="CSHG GR LOUVEIRA FUNDO DE INVESTIMENTO IMOBILIÁRIO - FII"/>
    <s v="17.143.998/0001-86"/>
    <d v="2013-01-22T00:00:00"/>
    <x v="0"/>
    <s v="BRGRLVCTF002"/>
    <x v="159"/>
    <n v="1073530"/>
    <x v="0"/>
    <x v="0"/>
    <x v="10"/>
    <x v="0"/>
    <x v="0"/>
    <m/>
    <s v="31/12"/>
    <x v="0"/>
    <x v="0"/>
    <s v="CREDIT SUISSE HEDGING-GRIFFO CORRETORA DE VALORES S.A."/>
    <s v="61.809.182/0001-30"/>
    <x v="32"/>
    <d v="2019-07-31T00:00:00"/>
    <n v="1967"/>
    <m/>
    <m/>
    <x v="0"/>
    <x v="0"/>
    <m/>
    <m/>
    <x v="0"/>
    <m/>
    <m/>
    <x v="0"/>
    <x v="0"/>
    <m/>
    <m/>
    <x v="0"/>
    <m/>
    <x v="8134"/>
    <x v="8175"/>
    <x v="657"/>
    <x v="8177"/>
    <n v="5.8999999999999997E-2"/>
    <n v="3.5000000000000001E-3"/>
    <n v="-8.2000000000000007E-3"/>
    <n v="0.58830000000000005"/>
    <n v="0"/>
    <x v="8012"/>
    <n v="5000"/>
    <n v="0"/>
    <m/>
    <n v="3094036.47"/>
    <n v="113757000"/>
    <n v="113757000"/>
    <m/>
    <x v="2315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749476.79"/>
    <n v="741134.33"/>
    <n v="0"/>
    <n v="8342.4599999999991"/>
    <n v="687059.2"/>
    <n v="68950.27"/>
    <x v="0"/>
    <x v="0"/>
    <m/>
    <n v="36661.5"/>
    <x v="1"/>
    <x v="1"/>
    <n v="0"/>
    <x v="7332"/>
    <n v="836037.48"/>
    <s v="NULL"/>
    <x v="3"/>
  </r>
  <r>
    <s v="58676"/>
    <s v="CSHG GR LOUVEIRA FUNDO DE INVESTIMENTO IMOBILIÁRIO - FII"/>
    <s v="17.143.998/0001-86"/>
    <d v="2013-01-22T00:00:00"/>
    <x v="0"/>
    <s v="BRGRLVCTF002"/>
    <x v="159"/>
    <n v="1073530"/>
    <x v="0"/>
    <x v="0"/>
    <x v="10"/>
    <x v="0"/>
    <x v="0"/>
    <m/>
    <s v="31/12"/>
    <x v="0"/>
    <x v="0"/>
    <s v="CREDIT SUISSE HEDGING-GRIFFO CORRETORA DE VALORES S.A."/>
    <s v="61.809.182/0001-30"/>
    <x v="33"/>
    <d v="2019-08-30T00:00:00"/>
    <n v="1990"/>
    <m/>
    <m/>
    <x v="0"/>
    <x v="0"/>
    <m/>
    <m/>
    <x v="0"/>
    <m/>
    <m/>
    <x v="0"/>
    <x v="0"/>
    <m/>
    <m/>
    <x v="0"/>
    <m/>
    <x v="8135"/>
    <x v="8176"/>
    <x v="657"/>
    <x v="8178"/>
    <n v="5.7200000000000001E-2"/>
    <n v="3.3999999999999998E-3"/>
    <n v="-7.4999999999999997E-3"/>
    <n v="0.58840000000000003"/>
    <n v="0"/>
    <x v="8013"/>
    <n v="60002.63"/>
    <n v="0"/>
    <m/>
    <n v="3090914.71"/>
    <n v="113757000"/>
    <n v="113757000"/>
    <m/>
    <x v="2315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691882.47"/>
    <n v="686131.7"/>
    <n v="0"/>
    <n v="5750.77"/>
    <n v="687059.2"/>
    <n v="66784.81"/>
    <x v="0"/>
    <x v="0"/>
    <m/>
    <n v="39463.5"/>
    <x v="1"/>
    <x v="1"/>
    <n v="0"/>
    <x v="7333"/>
    <n v="839053.84"/>
    <s v="NULL"/>
    <x v="3"/>
  </r>
  <r>
    <s v="62218"/>
    <s v="CSHG GR LOUVEIRA FUNDO DE INVESTIMENTO IMOBILIÁRIO - FII"/>
    <s v="17.143.998/0001-86"/>
    <d v="2013-01-22T00:00:00"/>
    <x v="0"/>
    <s v="BRGRLVCTF002"/>
    <x v="159"/>
    <n v="1073530"/>
    <x v="0"/>
    <x v="0"/>
    <x v="10"/>
    <x v="0"/>
    <x v="0"/>
    <m/>
    <s v="31/12"/>
    <x v="0"/>
    <x v="0"/>
    <s v="CREDIT SUISSE HEDGING-GRIFFO CORRETORA DE VALORES S.A."/>
    <s v="61.809.182/0001-30"/>
    <x v="34"/>
    <d v="2019-09-30T00:00:00"/>
    <n v="1999"/>
    <n v="1981"/>
    <n v="5"/>
    <x v="0"/>
    <x v="0"/>
    <m/>
    <m/>
    <x v="0"/>
    <m/>
    <m/>
    <x v="0"/>
    <x v="0"/>
    <n v="7"/>
    <n v="6"/>
    <x v="0"/>
    <m/>
    <x v="8136"/>
    <x v="8177"/>
    <x v="657"/>
    <x v="8179"/>
    <n v="5.3999999999999999E-2"/>
    <n v="3.3999999999999998E-3"/>
    <n v="2.3099999999999999E-2"/>
    <n v="0.58840000000000003"/>
    <n v="0"/>
    <x v="8014"/>
    <n v="5000"/>
    <n v="0"/>
    <m/>
    <n v="3079943.64"/>
    <n v="113757000"/>
    <n v="113757000"/>
    <m/>
    <x v="2315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743780.3"/>
    <n v="741134.33"/>
    <n v="0"/>
    <n v="2645.97"/>
    <n v="687059.2"/>
    <n v="63044.33"/>
    <x v="0"/>
    <x v="0"/>
    <m/>
    <n v="0"/>
    <x v="1"/>
    <x v="1"/>
    <n v="0"/>
    <x v="7334"/>
    <n v="798014.81"/>
    <s v="NULL"/>
    <x v="3"/>
  </r>
  <r>
    <s v="66113"/>
    <s v="CSHG GR LOUVEIRA FUNDO DE INVESTIMENTO IMOBILIÁRIO - FII"/>
    <s v="17.143.998/0001-86"/>
    <d v="2013-01-22T00:00:00"/>
    <x v="0"/>
    <s v="BRGRLVCTF002"/>
    <x v="159"/>
    <n v="1073530"/>
    <x v="0"/>
    <x v="0"/>
    <x v="10"/>
    <x v="0"/>
    <x v="0"/>
    <m/>
    <s v="31/12"/>
    <x v="0"/>
    <x v="0"/>
    <s v="CREDIT SUISSE HEDGING-GRIFFO CORRETORA DE VALORES S.A."/>
    <s v="61.809.182/0001-30"/>
    <x v="35"/>
    <d v="2019-10-31T00:00:00"/>
    <n v="2035"/>
    <n v="0"/>
    <n v="0"/>
    <x v="1"/>
    <x v="1"/>
    <n v="0"/>
    <n v="0"/>
    <x v="1"/>
    <n v="0"/>
    <n v="0"/>
    <x v="1"/>
    <x v="1"/>
    <n v="0"/>
    <n v="0"/>
    <x v="1"/>
    <n v="0"/>
    <x v="8137"/>
    <x v="8178"/>
    <x v="657"/>
    <x v="8180"/>
    <n v="59800"/>
    <n v="3500"/>
    <n v="-27200"/>
    <n v="588300"/>
    <n v="0"/>
    <x v="8015"/>
    <n v="5000"/>
    <n v="0"/>
    <n v="0"/>
    <n v="3077632.64"/>
    <n v="113757000"/>
    <n v="113757000"/>
    <n v="0"/>
    <x v="23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5903.69"/>
    <n v="760047.95"/>
    <n v="0"/>
    <n v="5855.74"/>
    <n v="687059.2"/>
    <n v="69839.009999999995"/>
    <x v="0"/>
    <x v="0"/>
    <n v="0"/>
    <n v="39463.5"/>
    <x v="0"/>
    <x v="0"/>
    <n v="0"/>
    <x v="7335"/>
    <n v="849550.89"/>
    <s v="CSHG Gr Louveira"/>
    <x v="7"/>
  </r>
  <r>
    <s v="70713"/>
    <s v="CSHG GR LOUVEIRA FUNDO DE INVESTIMENTO IMOBILIÁRIO - FII"/>
    <s v="17.143.998/0001-86"/>
    <d v="2013-01-22T00:00:00"/>
    <x v="0"/>
    <s v="BRGRLVCTF002"/>
    <x v="159"/>
    <n v="1073530"/>
    <x v="0"/>
    <x v="0"/>
    <x v="10"/>
    <x v="0"/>
    <x v="0"/>
    <m/>
    <s v="31/12"/>
    <x v="0"/>
    <x v="0"/>
    <s v="CREDIT SUISSE HEDGING-GRIFFO CORRETORA DE VALORES S.A."/>
    <s v="61.809.182/0001-30"/>
    <x v="36"/>
    <d v="2019-11-29T00:00:00"/>
    <n v="2196"/>
    <m/>
    <m/>
    <x v="0"/>
    <x v="0"/>
    <m/>
    <m/>
    <x v="0"/>
    <m/>
    <m/>
    <x v="0"/>
    <x v="0"/>
    <m/>
    <m/>
    <x v="0"/>
    <m/>
    <x v="8138"/>
    <x v="8179"/>
    <x v="657"/>
    <x v="8181"/>
    <n v="5.1799999999999999E-2"/>
    <n v="3.3999999999999998E-3"/>
    <n v="2.46E-2"/>
    <n v="0.58850000000000002"/>
    <n v="0"/>
    <x v="8016"/>
    <n v="5000"/>
    <n v="0"/>
    <m/>
    <n v="3086337.25"/>
    <n v="113757000"/>
    <n v="113757000"/>
    <m/>
    <x v="2315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778465.55"/>
    <n v="775623.74"/>
    <n v="0"/>
    <n v="2841.81"/>
    <n v="687059.2"/>
    <n v="60519.49"/>
    <x v="0"/>
    <x v="0"/>
    <m/>
    <n v="39463.5"/>
    <x v="1"/>
    <x v="1"/>
    <n v="0"/>
    <x v="7336"/>
    <n v="842104.66"/>
    <s v="NULL"/>
    <x v="3"/>
  </r>
  <r>
    <s v="76596"/>
    <s v="CSHG GR LOUVEIRA FUNDO DE INVESTIMENTO IMOBILIÁRIO - FII"/>
    <s v="17.143.998/0001-86"/>
    <d v="2013-01-22T00:00:00"/>
    <x v="0"/>
    <s v="BRGRLVCTF002"/>
    <x v="159"/>
    <n v="1073530"/>
    <x v="0"/>
    <x v="0"/>
    <x v="10"/>
    <x v="0"/>
    <x v="0"/>
    <m/>
    <s v="31/12"/>
    <x v="0"/>
    <x v="0"/>
    <s v="CREDIT SUISSE HEDGING-GRIFFO CORRETORA DE VALORES S.A."/>
    <s v="61.809.182/0001-30"/>
    <x v="37"/>
    <d v="2019-12-31T00:00:00"/>
    <n v="2477"/>
    <n v="2451"/>
    <n v="12"/>
    <x v="0"/>
    <x v="0"/>
    <m/>
    <n v="1"/>
    <x v="0"/>
    <m/>
    <m/>
    <x v="0"/>
    <x v="0"/>
    <n v="8"/>
    <n v="5"/>
    <x v="0"/>
    <m/>
    <x v="8139"/>
    <x v="8180"/>
    <x v="657"/>
    <x v="8182"/>
    <n v="4.6899999999999997E-2"/>
    <n v="3.0000000000000001E-3"/>
    <n v="20.837800000000001"/>
    <n v="0.58830000000000005"/>
    <n v="0"/>
    <x v="8017"/>
    <n v="2500"/>
    <n v="0"/>
    <m/>
    <n v="3028123.77"/>
    <n v="138097000"/>
    <n v="138097000"/>
    <m/>
    <x v="2316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787094.89"/>
    <n v="786756.7"/>
    <n v="0"/>
    <n v="338.19"/>
    <n v="687059.2"/>
    <n v="66145.039999999994"/>
    <x v="0"/>
    <x v="0"/>
    <m/>
    <n v="0"/>
    <x v="1"/>
    <x v="1"/>
    <n v="0"/>
    <x v="7337"/>
    <n v="794629.09"/>
    <s v="NULL"/>
    <x v="3"/>
  </r>
  <r>
    <s v="81012"/>
    <s v="CSHG GR LOUVEIRA FUNDO DE INVESTIMENTO IMOBILIÁRIO - FII"/>
    <s v="17.143.998/0001-86"/>
    <d v="2013-01-22T00:00:00"/>
    <x v="0"/>
    <s v="BRGRLVCTF002"/>
    <x v="159"/>
    <n v="1073530"/>
    <x v="0"/>
    <x v="0"/>
    <x v="10"/>
    <x v="0"/>
    <x v="0"/>
    <m/>
    <s v="31/12"/>
    <x v="0"/>
    <x v="0"/>
    <s v="CREDIT SUISSE HEDGING-GRIFFO CORRETORA DE VALORES S.A."/>
    <s v="61.809.182/0001-30"/>
    <x v="38"/>
    <d v="2020-01-31T00:00:00"/>
    <n v="2552"/>
    <m/>
    <m/>
    <x v="0"/>
    <x v="0"/>
    <m/>
    <m/>
    <x v="0"/>
    <m/>
    <m/>
    <x v="0"/>
    <x v="0"/>
    <m/>
    <m/>
    <x v="0"/>
    <m/>
    <x v="8140"/>
    <x v="8181"/>
    <x v="657"/>
    <x v="8183"/>
    <n v="5.2900000000000003E-2"/>
    <n v="3.3999999999999998E-3"/>
    <n v="1.2999999999999999E-2"/>
    <n v="0.4869"/>
    <n v="0"/>
    <x v="8018"/>
    <n v="5000"/>
    <m/>
    <m/>
    <n v="3061848.15"/>
    <n v="138097000"/>
    <n v="138097000"/>
    <m/>
    <x v="2316"/>
    <m/>
    <m/>
    <m/>
    <m/>
    <m/>
    <m/>
    <x v="1"/>
    <x v="1"/>
    <x v="1"/>
    <m/>
    <x v="1"/>
    <m/>
    <m/>
    <x v="1"/>
    <x v="1"/>
    <m/>
    <x v="1"/>
    <x v="1"/>
    <x v="1"/>
    <x v="1"/>
    <x v="1"/>
    <m/>
    <n v="792916.73"/>
    <n v="779002.87"/>
    <m/>
    <n v="13913.86"/>
    <n v="687059.2"/>
    <n v="74662.17"/>
    <x v="1"/>
    <x v="1"/>
    <m/>
    <m/>
    <x v="1"/>
    <x v="1"/>
    <m/>
    <x v="7338"/>
    <n v="818271.59"/>
    <s v="NULL"/>
    <x v="3"/>
  </r>
  <r>
    <s v="85581"/>
    <s v="CSHG GR LOUVEIRA FUNDO DE INVESTIMENTO IMOBILIÁRIO - FII"/>
    <s v="17.143.998/0001-86"/>
    <d v="2013-01-22T00:00:00"/>
    <x v="0"/>
    <s v="BRGRLVCTF002"/>
    <x v="159"/>
    <n v="1073530"/>
    <x v="0"/>
    <x v="0"/>
    <x v="10"/>
    <x v="0"/>
    <x v="0"/>
    <m/>
    <s v="31/12"/>
    <x v="0"/>
    <x v="0"/>
    <s v="CREDIT SUISSE HEDGING-GRIFFO CORRETORA DE VALORES S.A."/>
    <s v="61.809.182/0001-30"/>
    <x v="39"/>
    <d v="2020-02-28T00:00:00"/>
    <n v="2467"/>
    <m/>
    <m/>
    <x v="0"/>
    <x v="0"/>
    <m/>
    <m/>
    <x v="0"/>
    <m/>
    <m/>
    <x v="0"/>
    <x v="0"/>
    <m/>
    <m/>
    <x v="0"/>
    <m/>
    <x v="8141"/>
    <x v="8182"/>
    <x v="657"/>
    <x v="8184"/>
    <n v="4.2500000000000003E-2"/>
    <n v="2.8E-3"/>
    <n v="2.7E-2"/>
    <n v="0.48680000000000001"/>
    <n v="0"/>
    <x v="8019"/>
    <n v="5000"/>
    <m/>
    <m/>
    <n v="3066194.22"/>
    <n v="138097000"/>
    <n v="138097000"/>
    <m/>
    <x v="2316"/>
    <m/>
    <m/>
    <m/>
    <m/>
    <m/>
    <m/>
    <x v="1"/>
    <x v="1"/>
    <x v="1"/>
    <m/>
    <x v="1"/>
    <m/>
    <m/>
    <x v="1"/>
    <x v="1"/>
    <m/>
    <x v="1"/>
    <x v="1"/>
    <x v="1"/>
    <x v="1"/>
    <x v="1"/>
    <m/>
    <n v="800384.01"/>
    <n v="788641.47"/>
    <m/>
    <n v="11742.54"/>
    <n v="687059.2"/>
    <n v="59995.67"/>
    <x v="1"/>
    <x v="1"/>
    <m/>
    <m/>
    <x v="1"/>
    <x v="1"/>
    <m/>
    <x v="7339"/>
    <n v="792036.22"/>
    <s v="NULL"/>
    <x v="3"/>
  </r>
  <r>
    <s v="90707"/>
    <s v="CSHG GR LOUVEIRA FUNDO DE INVESTIMENTO IMOBILIÁRIO - FII"/>
    <s v="17.143.998/0001-86"/>
    <d v="2013-01-22T00:00:00"/>
    <x v="0"/>
    <s v="BRGRLVCTF002"/>
    <x v="159"/>
    <n v="1073530"/>
    <x v="0"/>
    <x v="0"/>
    <x v="10"/>
    <x v="0"/>
    <x v="0"/>
    <m/>
    <s v="31/12"/>
    <x v="0"/>
    <x v="0"/>
    <s v="CREDIT SUISSE HEDGING-GRIFFO CORRETORA DE VALORES S.A."/>
    <s v="61.809.182/0001-30"/>
    <x v="40"/>
    <d v="2020-03-31T00:00:00"/>
    <n v="2411"/>
    <n v="2390"/>
    <n v="8"/>
    <x v="0"/>
    <x v="0"/>
    <m/>
    <m/>
    <x v="0"/>
    <m/>
    <m/>
    <x v="0"/>
    <x v="0"/>
    <n v="7"/>
    <n v="6"/>
    <x v="0"/>
    <m/>
    <x v="8142"/>
    <x v="8183"/>
    <x v="657"/>
    <x v="8185"/>
    <n v="4.5600000000000002E-2"/>
    <n v="3.3999999999999998E-3"/>
    <n v="-1.6000000000000001E-3"/>
    <n v="0.48670000000000002"/>
    <n v="0"/>
    <x v="8020"/>
    <n v="5000"/>
    <n v="0"/>
    <m/>
    <n v="3077977.94"/>
    <n v="138097000"/>
    <n v="138097000"/>
    <m/>
    <x v="2316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776119.5"/>
    <n v="767838.7"/>
    <n v="0"/>
    <n v="8280.7999999999993"/>
    <n v="687059.2"/>
    <n v="64378.22"/>
    <x v="0"/>
    <x v="0"/>
    <m/>
    <n v="0"/>
    <x v="1"/>
    <x v="1"/>
    <n v="0"/>
    <x v="7340"/>
    <n v="781854.77"/>
    <s v="NULL"/>
    <x v="3"/>
  </r>
  <r>
    <s v="95593"/>
    <s v="CSHG GR LOUVEIRA FUNDO DE INVESTIMENTO IMOBILIÁRIO - FII"/>
    <s v="17.143.998/0001-86"/>
    <d v="2013-01-22T00:00:00"/>
    <x v="0"/>
    <s v="BRGRLVCTF002"/>
    <x v="159"/>
    <n v="1073530"/>
    <x v="0"/>
    <x v="0"/>
    <x v="10"/>
    <x v="0"/>
    <x v="0"/>
    <m/>
    <s v="31/12"/>
    <x v="0"/>
    <x v="0"/>
    <s v="CREDIT SUISSE HEDGING-GRIFFO CORRETORA DE VALORES S.A."/>
    <s v="61.809.182/0001-30"/>
    <x v="41"/>
    <d v="2020-04-30T00:00:00"/>
    <n v="2430"/>
    <m/>
    <m/>
    <x v="0"/>
    <x v="0"/>
    <m/>
    <m/>
    <x v="0"/>
    <m/>
    <m/>
    <x v="0"/>
    <x v="0"/>
    <m/>
    <m/>
    <x v="0"/>
    <m/>
    <x v="8143"/>
    <x v="8184"/>
    <x v="657"/>
    <x v="8186"/>
    <n v="4.2799999999999998E-2"/>
    <n v="3.0999999999999999E-3"/>
    <n v="4.5999999999999999E-2"/>
    <n v="0.48670000000000002"/>
    <n v="0"/>
    <x v="8021"/>
    <n v="5000"/>
    <n v="0"/>
    <m/>
    <n v="3095813.59"/>
    <n v="138097000"/>
    <n v="138097000"/>
    <m/>
    <x v="2316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821214.85"/>
    <n v="809437.11"/>
    <n v="0"/>
    <n v="11777.74"/>
    <n v="687059.2"/>
    <n v="60480.78"/>
    <x v="0"/>
    <x v="0"/>
    <m/>
    <n v="0"/>
    <x v="1"/>
    <x v="1"/>
    <n v="0"/>
    <x v="7341"/>
    <n v="779879.82"/>
    <s v="NULL"/>
    <x v="3"/>
  </r>
  <r>
    <s v="100430"/>
    <s v="CSHG GR LOUVEIRA FUNDO DE INVESTIMENTO IMOBILIÁRIO - FII"/>
    <s v="17.143.998/0001-86"/>
    <d v="2013-01-22T00:00:00"/>
    <x v="0"/>
    <s v="BRGRLVCTF002"/>
    <x v="159"/>
    <n v="1073530"/>
    <x v="0"/>
    <x v="0"/>
    <x v="10"/>
    <x v="0"/>
    <x v="0"/>
    <m/>
    <s v="31/12"/>
    <x v="0"/>
    <x v="0"/>
    <s v="CREDIT SUISSE HEDGING-GRIFFO CORRETORA DE VALORES S.A."/>
    <s v="61.809.182/0001-30"/>
    <x v="42"/>
    <d v="2020-05-29T00:00:00"/>
    <n v="2480"/>
    <m/>
    <m/>
    <x v="0"/>
    <x v="0"/>
    <m/>
    <m/>
    <x v="0"/>
    <m/>
    <m/>
    <x v="0"/>
    <x v="0"/>
    <m/>
    <m/>
    <x v="0"/>
    <m/>
    <x v="8144"/>
    <x v="8185"/>
    <x v="657"/>
    <x v="8187"/>
    <n v="4.2700000000000002E-2"/>
    <n v="3.0999999999999999E-3"/>
    <n v="0.191"/>
    <n v="0.48649999999999999"/>
    <n v="0"/>
    <x v="8022"/>
    <n v="5000"/>
    <n v="0"/>
    <m/>
    <n v="3258762.83"/>
    <n v="138097000"/>
    <n v="138097000"/>
    <m/>
    <x v="2316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931287.57"/>
    <n v="922688.67"/>
    <n v="0"/>
    <n v="8598.9"/>
    <n v="687059.2"/>
    <n v="60408.04"/>
    <x v="0"/>
    <x v="0"/>
    <m/>
    <n v="0"/>
    <x v="1"/>
    <x v="1"/>
    <n v="0"/>
    <x v="7342"/>
    <n v="783123.13"/>
    <s v="NULL"/>
    <x v="3"/>
  </r>
  <r>
    <s v="107081"/>
    <s v="CSHG GR LOUVEIRA FUNDO DE INVESTIMENTO IMOBILIÁRIO - FII"/>
    <s v="17.143.998/0001-86"/>
    <d v="2013-01-22T00:00:00"/>
    <x v="0"/>
    <s v="BRGRLVCTF002"/>
    <x v="159"/>
    <n v="1073530"/>
    <x v="0"/>
    <x v="0"/>
    <x v="10"/>
    <x v="0"/>
    <x v="0"/>
    <m/>
    <s v="31/12"/>
    <x v="0"/>
    <x v="0"/>
    <s v="CREDIT SUISSE HEDGING-GRIFFO CORRETORA DE VALORES S.A."/>
    <s v="61.809.182/0001-30"/>
    <x v="43"/>
    <d v="2020-06-30T00:00:00"/>
    <n v="2578"/>
    <n v="2553"/>
    <n v="9"/>
    <x v="0"/>
    <x v="0"/>
    <m/>
    <m/>
    <x v="0"/>
    <m/>
    <m/>
    <x v="0"/>
    <x v="0"/>
    <n v="7"/>
    <n v="9"/>
    <x v="0"/>
    <m/>
    <x v="8145"/>
    <x v="8186"/>
    <x v="657"/>
    <x v="8188"/>
    <n v="4.7899999999999998E-2"/>
    <n v="3.2000000000000002E-3"/>
    <n v="-3.1600000000000003E-2"/>
    <n v="0.6069"/>
    <n v="0"/>
    <x v="8023"/>
    <n v="4927.7299999999996"/>
    <n v="0"/>
    <m/>
    <n v="3402688.17"/>
    <n v="138097000"/>
    <n v="138097000"/>
    <m/>
    <x v="2316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927398.91"/>
    <n v="915430.45"/>
    <n v="0"/>
    <n v="11968.46"/>
    <n v="858824"/>
    <n v="67812.240000000005"/>
    <x v="0"/>
    <x v="0"/>
    <m/>
    <n v="0"/>
    <x v="1"/>
    <x v="1"/>
    <n v="0"/>
    <x v="7343"/>
    <n v="967859.15"/>
    <s v="NULL"/>
    <x v="3"/>
  </r>
  <r>
    <s v="111029"/>
    <s v="CSHG GR LOUVEIRA FUNDO DE INVESTIMENTO IMOBILIÁRIO - FII"/>
    <s v="17.143.998/0001-86"/>
    <d v="2013-01-22T00:00:00"/>
    <x v="0"/>
    <s v="BRGRLVCTF002"/>
    <x v="159"/>
    <n v="1073530"/>
    <x v="0"/>
    <x v="0"/>
    <x v="10"/>
    <x v="0"/>
    <x v="0"/>
    <m/>
    <s v="31/12"/>
    <x v="0"/>
    <x v="0"/>
    <s v="CREDIT SUISSE HEDGING-GRIFFO CORRETORA DE VALORES S.A."/>
    <s v="61.809.182/0001-30"/>
    <x v="44"/>
    <d v="2020-07-31T00:00:00"/>
    <n v="2689"/>
    <m/>
    <m/>
    <x v="0"/>
    <x v="0"/>
    <m/>
    <m/>
    <x v="0"/>
    <m/>
    <m/>
    <x v="0"/>
    <x v="0"/>
    <m/>
    <m/>
    <x v="0"/>
    <m/>
    <x v="8146"/>
    <x v="8187"/>
    <x v="657"/>
    <x v="8189"/>
    <n v="5.5300000000000002E-2"/>
    <n v="3.5000000000000001E-3"/>
    <n v="2.8799999999999999E-2"/>
    <n v="0.53879999999999995"/>
    <n v="0"/>
    <x v="8024"/>
    <n v="5000"/>
    <n v="0"/>
    <m/>
    <n v="3367467.23"/>
    <n v="138097000"/>
    <n v="138097000"/>
    <m/>
    <x v="2316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923917.28"/>
    <n v="915430.36"/>
    <n v="0"/>
    <n v="8486.92"/>
    <n v="762206.3"/>
    <n v="78214.98"/>
    <x v="0"/>
    <x v="0"/>
    <m/>
    <n v="0"/>
    <x v="1"/>
    <x v="1"/>
    <n v="0"/>
    <x v="7344"/>
    <n v="888510.51"/>
    <s v="NULL"/>
    <x v="3"/>
  </r>
  <r>
    <s v="116237"/>
    <s v="CSHG GR LOUVEIRA FUNDO DE INVESTIMENTO IMOBILIÁRIO - FII"/>
    <s v="17.143.998/0001-86"/>
    <d v="2013-01-22T00:00:00"/>
    <x v="0"/>
    <s v="BRGRLVCTF002"/>
    <x v="159"/>
    <n v="1073530"/>
    <x v="0"/>
    <x v="0"/>
    <x v="10"/>
    <x v="0"/>
    <x v="0"/>
    <m/>
    <s v="31/12"/>
    <x v="0"/>
    <x v="0"/>
    <s v="CREDIT SUISSE HEDGING-GRIFFO CORRETORA DE VALORES S.A."/>
    <s v="61.809.182/0001-30"/>
    <x v="45"/>
    <d v="2020-08-31T00:00:00"/>
    <n v="2723"/>
    <m/>
    <m/>
    <x v="0"/>
    <x v="0"/>
    <m/>
    <m/>
    <x v="0"/>
    <m/>
    <m/>
    <x v="0"/>
    <x v="0"/>
    <m/>
    <m/>
    <x v="0"/>
    <m/>
    <x v="8147"/>
    <x v="8188"/>
    <x v="657"/>
    <x v="8190"/>
    <n v="5.0200000000000002E-2"/>
    <n v="3.2000000000000002E-3"/>
    <n v="3.5299999999999998E-2"/>
    <n v="0.53859999999999997"/>
    <n v="0"/>
    <x v="8025"/>
    <n v="5000"/>
    <n v="0"/>
    <m/>
    <n v="3365030.37"/>
    <n v="138097000"/>
    <n v="138097000"/>
    <m/>
    <x v="2316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970401.16"/>
    <n v="964447.06"/>
    <n v="0"/>
    <n v="5954.1"/>
    <n v="762206.3"/>
    <n v="71070.67"/>
    <x v="0"/>
    <x v="0"/>
    <m/>
    <n v="0"/>
    <x v="1"/>
    <x v="1"/>
    <n v="0"/>
    <x v="7345"/>
    <n v="882636.31"/>
    <s v="NULL"/>
    <x v="3"/>
  </r>
  <r>
    <s v="121371"/>
    <s v="CSHG GR LOUVEIRA FUNDO DE INVESTIMENTO IMOBILIÁRIO - FII"/>
    <s v="17.143.998/0001-86"/>
    <d v="2013-01-22T00:00:00"/>
    <x v="0"/>
    <s v="BRGRLVCTF002"/>
    <x v="159"/>
    <n v="1073530"/>
    <x v="0"/>
    <x v="0"/>
    <x v="10"/>
    <x v="0"/>
    <x v="0"/>
    <m/>
    <s v="31/12"/>
    <x v="0"/>
    <x v="0"/>
    <s v="CREDIT SUISSE HEDGING-GRIFFO CORRETORA DE VALORES S.A."/>
    <s v="61.809.182/0001-30"/>
    <x v="46"/>
    <d v="2020-09-30T00:00:00"/>
    <n v="2707"/>
    <n v="2684"/>
    <n v="9"/>
    <x v="0"/>
    <x v="0"/>
    <m/>
    <n v="1"/>
    <x v="0"/>
    <m/>
    <m/>
    <x v="0"/>
    <x v="0"/>
    <n v="5"/>
    <n v="8"/>
    <x v="0"/>
    <m/>
    <x v="8148"/>
    <x v="8189"/>
    <x v="657"/>
    <x v="8191"/>
    <n v="5.1799999999999999E-2"/>
    <n v="3.2000000000000002E-3"/>
    <n v="2.7199999999999998E-2"/>
    <n v="0.53849999999999998"/>
    <n v="0"/>
    <x v="8026"/>
    <n v="5000"/>
    <n v="0"/>
    <m/>
    <n v="3364183.41"/>
    <n v="138097000"/>
    <n v="138097000"/>
    <m/>
    <x v="2316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1016221.03"/>
    <n v="1013460.76"/>
    <n v="0"/>
    <n v="2760.27"/>
    <n v="762206.3"/>
    <n v="73341.2"/>
    <x v="0"/>
    <x v="0"/>
    <m/>
    <n v="0"/>
    <x v="1"/>
    <x v="1"/>
    <n v="0"/>
    <x v="7346"/>
    <n v="889072.44"/>
    <s v="NULL"/>
    <x v="3"/>
  </r>
  <r>
    <s v="127101"/>
    <s v="GR LOUVEIRA FUNDO DE INVESTIMENTO IMOBILIÁRIO"/>
    <s v="17.143.998/0001-86"/>
    <d v="2013-01-22T00:00:00"/>
    <x v="0"/>
    <s v="BRGRLVCTF002"/>
    <x v="159"/>
    <n v="1073530"/>
    <x v="0"/>
    <x v="0"/>
    <x v="10"/>
    <x v="0"/>
    <x v="0"/>
    <m/>
    <s v="31/12"/>
    <x v="0"/>
    <x v="0"/>
    <s v="HEDGE INVESTMENTS DISTRIBUIDORA DE TÍTULOS E VALORES MOBILIÁRIOS LTDA."/>
    <s v="07.253.654/0001-76"/>
    <x v="47"/>
    <d v="2020-10-30T00:00:00"/>
    <n v="2689"/>
    <m/>
    <m/>
    <x v="0"/>
    <x v="0"/>
    <m/>
    <m/>
    <x v="0"/>
    <m/>
    <m/>
    <x v="0"/>
    <x v="0"/>
    <m/>
    <m/>
    <x v="0"/>
    <m/>
    <x v="8149"/>
    <x v="8190"/>
    <x v="657"/>
    <x v="8192"/>
    <n v="5.1400000000000001E-2"/>
    <n v="3.0999999999999999E-3"/>
    <n v="3.1236999999999999"/>
    <n v="0.5383"/>
    <n v="0"/>
    <x v="8027"/>
    <n v="1166.44"/>
    <m/>
    <m/>
    <n v="3322172.76"/>
    <n v="142535000"/>
    <n v="142535000"/>
    <m/>
    <x v="231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73455.53"/>
    <n v="1062471.46"/>
    <m/>
    <n v="10984.07"/>
    <n v="762206.3"/>
    <n v="74973.289999999994"/>
    <x v="1"/>
    <x v="1"/>
    <m/>
    <m/>
    <x v="1"/>
    <x v="1"/>
    <m/>
    <x v="7347"/>
    <n v="915500.87"/>
    <s v="NULL"/>
    <x v="3"/>
  </r>
  <r>
    <s v="133601"/>
    <s v="GR LOUVEIRA FUNDO DE INVESTIMENTO IMOBILIÁRIO"/>
    <s v="17.143.998/0001-86"/>
    <d v="2013-01-22T00:00:00"/>
    <x v="0"/>
    <s v="BRGRLVCTF002"/>
    <x v="159"/>
    <n v="1073530"/>
    <x v="0"/>
    <x v="0"/>
    <x v="10"/>
    <x v="0"/>
    <x v="0"/>
    <m/>
    <s v="31/12"/>
    <x v="0"/>
    <x v="0"/>
    <s v="HEDGE INVESTMENTS DISTRIBUIDORA DE TÍTULOS E VALORES MOBILIÁRIOS LTDA."/>
    <s v="07.253.654/0001-76"/>
    <x v="48"/>
    <d v="2020-11-30T00:00:00"/>
    <n v="2604"/>
    <m/>
    <m/>
    <x v="0"/>
    <x v="0"/>
    <m/>
    <m/>
    <x v="0"/>
    <m/>
    <m/>
    <x v="0"/>
    <x v="0"/>
    <m/>
    <m/>
    <x v="0"/>
    <m/>
    <x v="8150"/>
    <x v="8191"/>
    <x v="657"/>
    <x v="8193"/>
    <n v="1.1303000000000001"/>
    <n v="6.54E-2"/>
    <n v="-29.442399999999999"/>
    <n v="38.598700000000001"/>
    <n v="66.1691"/>
    <x v="8028"/>
    <n v="1365.31"/>
    <m/>
    <m/>
    <n v="159519023.03"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064.3"/>
    <m/>
    <m/>
    <n v="3064.3"/>
    <n v="56360325"/>
    <n v="72429.5"/>
    <x v="1"/>
    <x v="1"/>
    <m/>
    <m/>
    <x v="1"/>
    <x v="1"/>
    <m/>
    <x v="7348"/>
    <n v="153115562.34999999"/>
    <s v="NULL"/>
    <x v="3"/>
  </r>
  <r>
    <s v="9382"/>
    <s v="CASTELLO BRANCO OFFICE PARK FUNDO DE INVESTIMENTO IMOBILIÁRIO - FII"/>
    <s v="17.144.039/0001-85"/>
    <d v="2012-12-17T00:00:00"/>
    <x v="0"/>
    <s v="BRCBOPCTF001"/>
    <x v="160"/>
    <n v="141500"/>
    <x v="0"/>
    <x v="0"/>
    <x v="4"/>
    <x v="0"/>
    <x v="0"/>
    <m/>
    <s v="12/2016"/>
    <x v="0"/>
    <x v="0"/>
    <s v="CREDIT SUISSE HEDGING-GRIFFO CORRETORA DE VALORES S.A."/>
    <s v="61.809.182/0001-30"/>
    <x v="2"/>
    <d v="2017-01-31T00:00:00"/>
    <n v="1042"/>
    <m/>
    <m/>
    <x v="0"/>
    <x v="0"/>
    <m/>
    <m/>
    <x v="0"/>
    <m/>
    <m/>
    <x v="0"/>
    <x v="0"/>
    <m/>
    <m/>
    <x v="0"/>
    <m/>
    <x v="8151"/>
    <x v="8192"/>
    <x v="658"/>
    <x v="8194"/>
    <n v="3.7499999999999999E-2"/>
    <n v="3.3999999999999998E-3"/>
    <n v="-9.1899999999999996E-2"/>
    <n v="0.66700000000000004"/>
    <n v="0"/>
    <x v="8029"/>
    <n v="3000"/>
    <m/>
    <m/>
    <n v="969198.19"/>
    <n v="103015000"/>
    <n v="103015000"/>
    <m/>
    <x v="23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673307.75"/>
    <n v="668817.46"/>
    <m/>
    <n v="4490.29"/>
    <n v="693350"/>
    <n v="38944.85"/>
    <x v="1"/>
    <x v="1"/>
    <m/>
    <m/>
    <x v="1"/>
    <x v="1"/>
    <m/>
    <x v="7349"/>
    <n v="803572.44"/>
    <s v="Castello Branco Office Park"/>
    <x v="2"/>
  </r>
  <r>
    <s v="10312"/>
    <s v="CASTELLO BRANCO OFFICE PARK FUNDO DE INVESTIMENTO IMOBILIÁRIO - FII"/>
    <s v="17.144.039/0001-85"/>
    <d v="2012-12-17T00:00:00"/>
    <x v="0"/>
    <s v="BRCBOPCTF001"/>
    <x v="160"/>
    <n v="141500"/>
    <x v="0"/>
    <x v="0"/>
    <x v="4"/>
    <x v="0"/>
    <x v="0"/>
    <m/>
    <s v="31/12"/>
    <x v="0"/>
    <x v="0"/>
    <s v="CREDIT SUISSE HEDGING-GRIFFO CORRETORA DE VALORES S.A."/>
    <s v="61.809.182/0001-30"/>
    <x v="3"/>
    <d v="2017-02-24T00:00:00"/>
    <n v="1130"/>
    <m/>
    <m/>
    <x v="0"/>
    <x v="0"/>
    <m/>
    <m/>
    <x v="0"/>
    <m/>
    <m/>
    <x v="0"/>
    <x v="0"/>
    <m/>
    <m/>
    <x v="0"/>
    <m/>
    <x v="8152"/>
    <x v="8193"/>
    <x v="658"/>
    <x v="8195"/>
    <n v="3.7499999999999999E-2"/>
    <n v="3.0000000000000001E-3"/>
    <n v="1.4E-3"/>
    <n v="0.66759999999999997"/>
    <n v="0"/>
    <x v="8030"/>
    <n v="3548.18"/>
    <m/>
    <m/>
    <n v="973549.42"/>
    <n v="103016292.89"/>
    <n v="103016292.89"/>
    <m/>
    <x v="23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671169.15"/>
    <n v="668268.76"/>
    <m/>
    <n v="2900.39"/>
    <n v="693350"/>
    <n v="38944.980000000003"/>
    <x v="1"/>
    <x v="1"/>
    <m/>
    <m/>
    <x v="1"/>
    <x v="1"/>
    <m/>
    <x v="7350"/>
    <n v="806143.28"/>
    <s v="Castello Branco Office Park"/>
    <x v="2"/>
  </r>
  <r>
    <s v="11767"/>
    <s v="CASTELLO BRANCO OFFICE PARK FUNDO DE INVESTIMENTO IMOBILIÁRIO - FII"/>
    <s v="17.144.039/0001-85"/>
    <d v="2012-12-17T00:00:00"/>
    <x v="0"/>
    <s v="BRCBOPCTF001"/>
    <x v="160"/>
    <n v="141500"/>
    <x v="0"/>
    <x v="0"/>
    <x v="4"/>
    <x v="0"/>
    <x v="0"/>
    <m/>
    <s v="31/12"/>
    <x v="0"/>
    <x v="0"/>
    <s v="CREDIT SUISSE HEDGING-GRIFFO CORRETORA DE VALORES S.A."/>
    <s v="61.809.182/0001-30"/>
    <x v="4"/>
    <d v="2017-03-31T00:00:00"/>
    <n v="1190"/>
    <n v="1179"/>
    <n v="3"/>
    <x v="0"/>
    <x v="0"/>
    <m/>
    <n v="1"/>
    <x v="0"/>
    <m/>
    <m/>
    <x v="0"/>
    <x v="0"/>
    <n v="4"/>
    <n v="3"/>
    <x v="0"/>
    <m/>
    <x v="8153"/>
    <x v="8194"/>
    <x v="658"/>
    <x v="8196"/>
    <n v="3.7499999999999999E-2"/>
    <n v="3.5000000000000001E-3"/>
    <n v="3.8199999999999998E-2"/>
    <n v="0.66759999999999997"/>
    <n v="0"/>
    <x v="8031"/>
    <n v="3000"/>
    <m/>
    <m/>
    <n v="910087.71"/>
    <n v="103017245.44"/>
    <n v="103017245.44"/>
    <m/>
    <x v="2320"/>
    <m/>
    <m/>
    <m/>
    <m/>
    <m/>
    <m/>
    <x v="1"/>
    <x v="1"/>
    <x v="1"/>
    <m/>
    <x v="1"/>
    <m/>
    <m/>
    <x v="1"/>
    <x v="1"/>
    <m/>
    <x v="1"/>
    <x v="1"/>
    <x v="1"/>
    <x v="1"/>
    <x v="1"/>
    <m/>
    <n v="770579.88"/>
    <n v="770579.88"/>
    <m/>
    <m/>
    <n v="693350"/>
    <n v="38944.980000000003"/>
    <x v="1"/>
    <x v="1"/>
    <m/>
    <m/>
    <x v="1"/>
    <x v="1"/>
    <m/>
    <x v="7351"/>
    <n v="802773.05"/>
    <s v="Castello Branco Office Park"/>
    <x v="2"/>
  </r>
  <r>
    <s v="13092"/>
    <s v="CASTELLO BRANCO OFFICE PARK FUNDO DE INVESTIMENTO IMOBILIÁRIO - FII"/>
    <s v="17.144.039/0001-85"/>
    <d v="2012-12-17T00:00:00"/>
    <x v="0"/>
    <s v="BRCBOPCTF001"/>
    <x v="160"/>
    <n v="141500"/>
    <x v="0"/>
    <x v="0"/>
    <x v="4"/>
    <x v="0"/>
    <x v="0"/>
    <m/>
    <s v="31/12"/>
    <x v="0"/>
    <x v="0"/>
    <s v="CREDIT SUISSE HEDGING-GRIFFO CORRETORA DE VALORES S.A."/>
    <s v="61.809.182/0001-30"/>
    <x v="5"/>
    <d v="2017-04-28T00:00:00"/>
    <n v="1227"/>
    <m/>
    <m/>
    <x v="0"/>
    <x v="0"/>
    <m/>
    <m/>
    <x v="0"/>
    <m/>
    <m/>
    <x v="0"/>
    <x v="0"/>
    <m/>
    <m/>
    <x v="0"/>
    <m/>
    <x v="8154"/>
    <x v="8195"/>
    <x v="658"/>
    <x v="8197"/>
    <n v="3.7400000000000003E-2"/>
    <n v="3.0000000000000001E-3"/>
    <n v="6.4799999999999996E-2"/>
    <n v="0.6673"/>
    <n v="0"/>
    <x v="8032"/>
    <n v="3000"/>
    <m/>
    <m/>
    <n v="854438.09"/>
    <n v="103018881.78"/>
    <n v="103018881.78"/>
    <m/>
    <x v="2321"/>
    <m/>
    <m/>
    <m/>
    <m/>
    <m/>
    <m/>
    <x v="1"/>
    <x v="1"/>
    <x v="1"/>
    <m/>
    <x v="1"/>
    <m/>
    <m/>
    <x v="1"/>
    <x v="1"/>
    <m/>
    <x v="1"/>
    <x v="1"/>
    <x v="1"/>
    <x v="1"/>
    <x v="1"/>
    <m/>
    <n v="876996.36"/>
    <n v="872860.7"/>
    <m/>
    <n v="4135.66"/>
    <n v="693350"/>
    <n v="38944.980000000003"/>
    <x v="1"/>
    <x v="1"/>
    <m/>
    <m/>
    <x v="1"/>
    <x v="1"/>
    <m/>
    <x v="7352"/>
    <n v="787801.46"/>
    <s v="Castello Branco Office Park"/>
    <x v="2"/>
  </r>
  <r>
    <s v="14179"/>
    <s v="CASTELLO BRANCO OFFICE PARK FUNDO DE INVESTIMENTO IMOBILIÁRIO - FII"/>
    <s v="17.144.039/0001-85"/>
    <d v="2012-12-17T00:00:00"/>
    <x v="0"/>
    <s v="BRCBOPCTF001"/>
    <x v="160"/>
    <n v="141500"/>
    <x v="0"/>
    <x v="0"/>
    <x v="4"/>
    <x v="0"/>
    <x v="0"/>
    <m/>
    <s v="31/12"/>
    <x v="0"/>
    <x v="0"/>
    <s v="CREDIT SUISSE HEDGING-GRIFFO CORRETORA DE VALORES S.A."/>
    <s v="61.809.182/0001-30"/>
    <x v="6"/>
    <d v="2017-05-31T00:00:00"/>
    <n v="1295"/>
    <m/>
    <m/>
    <x v="0"/>
    <x v="0"/>
    <m/>
    <m/>
    <x v="0"/>
    <m/>
    <m/>
    <x v="0"/>
    <x v="0"/>
    <m/>
    <m/>
    <x v="0"/>
    <m/>
    <x v="8155"/>
    <x v="8196"/>
    <x v="658"/>
    <x v="8198"/>
    <n v="3.7499999999999999E-2"/>
    <n v="3.3999999999999998E-3"/>
    <n v="-1.5900000000000001E-2"/>
    <n v="0.66690000000000005"/>
    <n v="0"/>
    <x v="8033"/>
    <n v="3000"/>
    <m/>
    <m/>
    <n v="843261.79"/>
    <n v="103020180.67"/>
    <n v="103020180.67"/>
    <m/>
    <x v="2322"/>
    <m/>
    <m/>
    <m/>
    <m/>
    <m/>
    <m/>
    <x v="1"/>
    <x v="1"/>
    <x v="1"/>
    <m/>
    <x v="1"/>
    <m/>
    <m/>
    <x v="1"/>
    <x v="1"/>
    <m/>
    <x v="1"/>
    <x v="1"/>
    <x v="1"/>
    <x v="1"/>
    <x v="1"/>
    <m/>
    <n v="874709.34"/>
    <n v="872860.7"/>
    <m/>
    <n v="1848.64"/>
    <n v="693350"/>
    <n v="38944.93"/>
    <x v="1"/>
    <x v="1"/>
    <m/>
    <n v="321.45999999999998"/>
    <x v="1"/>
    <x v="1"/>
    <m/>
    <x v="7353"/>
    <n v="792131.61"/>
    <s v="Castello Branco Office Park"/>
    <x v="2"/>
  </r>
  <r>
    <s v="14989"/>
    <s v="CASTELLO BRANCO OFFICE PARK FUNDO DE INVESTIMENTO IMOBILIÁRIO - FII"/>
    <s v="17.144.039/0001-85"/>
    <d v="2012-12-17T00:00:00"/>
    <x v="0"/>
    <s v="BRCBOPCTF001"/>
    <x v="160"/>
    <n v="141500"/>
    <x v="0"/>
    <x v="0"/>
    <x v="4"/>
    <x v="0"/>
    <x v="0"/>
    <m/>
    <s v="31/12"/>
    <x v="0"/>
    <x v="0"/>
    <s v="CREDIT SUISSE HEDGING-GRIFFO CORRETORA DE VALORES S.A."/>
    <s v="61.809.182/0001-30"/>
    <x v="7"/>
    <d v="2017-06-30T00:00:00"/>
    <n v="1366"/>
    <n v="1354"/>
    <n v="4"/>
    <x v="0"/>
    <x v="0"/>
    <m/>
    <n v="2"/>
    <x v="0"/>
    <m/>
    <m/>
    <x v="0"/>
    <x v="0"/>
    <n v="4"/>
    <n v="2"/>
    <x v="0"/>
    <m/>
    <x v="8156"/>
    <x v="8197"/>
    <x v="658"/>
    <x v="8199"/>
    <n v="3.7499999999999999E-2"/>
    <n v="3.5999999999999999E-3"/>
    <n v="-0.14449999999999999"/>
    <n v="0.66700000000000004"/>
    <n v="0"/>
    <x v="8034"/>
    <n v="3000"/>
    <m/>
    <m/>
    <n v="799643.62"/>
    <n v="103021552.27"/>
    <n v="103021552.27"/>
    <m/>
    <x v="2323"/>
    <m/>
    <m/>
    <m/>
    <m/>
    <m/>
    <m/>
    <x v="1"/>
    <x v="1"/>
    <x v="1"/>
    <m/>
    <x v="1"/>
    <m/>
    <m/>
    <x v="1"/>
    <x v="1"/>
    <m/>
    <x v="1"/>
    <x v="1"/>
    <x v="1"/>
    <x v="1"/>
    <x v="1"/>
    <m/>
    <n v="770634.76"/>
    <n v="770316.26"/>
    <m/>
    <n v="318.5"/>
    <n v="693350"/>
    <n v="38944.93"/>
    <x v="1"/>
    <x v="1"/>
    <m/>
    <m/>
    <x v="1"/>
    <x v="1"/>
    <m/>
    <x v="7354"/>
    <n v="796007.48"/>
    <s v="Castello Branco Office Park"/>
    <x v="2"/>
  </r>
  <r>
    <s v="16108"/>
    <s v="CASTELLO BRANCO OFFICE PARK FUNDO DE INVESTIMENTO IMOBILIÁRIO - FII"/>
    <s v="17.144.039/0001-85"/>
    <d v="2012-12-17T00:00:00"/>
    <x v="0"/>
    <s v="BRCBOPCTF001"/>
    <x v="160"/>
    <n v="141500"/>
    <x v="0"/>
    <x v="0"/>
    <x v="4"/>
    <x v="0"/>
    <x v="0"/>
    <m/>
    <s v="31/12"/>
    <x v="0"/>
    <x v="0"/>
    <s v="CREDIT SUISSE HEDGING-GRIFFO CORRETORA DE VALORES S.A."/>
    <s v="61.809.182/0001-30"/>
    <x v="8"/>
    <d v="2017-07-31T00:00:00"/>
    <n v="1539"/>
    <m/>
    <m/>
    <x v="0"/>
    <x v="0"/>
    <m/>
    <m/>
    <x v="0"/>
    <m/>
    <m/>
    <x v="0"/>
    <x v="0"/>
    <m/>
    <m/>
    <x v="0"/>
    <m/>
    <x v="8157"/>
    <x v="8198"/>
    <x v="658"/>
    <x v="8200"/>
    <n v="3.7499999999999999E-2"/>
    <n v="3.5999999999999999E-3"/>
    <n v="-1.2999999999999999E-2"/>
    <n v="0.66800000000000004"/>
    <n v="0"/>
    <x v="8035"/>
    <n v="3000"/>
    <m/>
    <m/>
    <n v="784673.17"/>
    <n v="103022874.16"/>
    <n v="103022874.16"/>
    <m/>
    <x v="2324"/>
    <m/>
    <m/>
    <m/>
    <m/>
    <m/>
    <m/>
    <x v="1"/>
    <x v="1"/>
    <x v="1"/>
    <m/>
    <x v="1"/>
    <m/>
    <m/>
    <x v="1"/>
    <x v="1"/>
    <m/>
    <x v="1"/>
    <x v="1"/>
    <x v="1"/>
    <x v="1"/>
    <x v="1"/>
    <m/>
    <n v="774187.77"/>
    <n v="770579.9"/>
    <m/>
    <n v="3607.87"/>
    <n v="693350"/>
    <n v="38944.93"/>
    <x v="1"/>
    <x v="1"/>
    <m/>
    <n v="566.64"/>
    <x v="1"/>
    <x v="1"/>
    <m/>
    <x v="7355"/>
    <n v="799391.11"/>
    <s v="Castello Branco Office Park"/>
    <x v="2"/>
  </r>
  <r>
    <s v="17017"/>
    <s v="CASTELLO BRANCO OFFICE PARK FUNDO DE INVESTIMENTO IMOBILIÁRIO - FII"/>
    <s v="17.144.039/0001-85"/>
    <d v="2012-12-17T00:00:00"/>
    <x v="0"/>
    <s v="BRCBOPCTF001"/>
    <x v="160"/>
    <n v="141500"/>
    <x v="0"/>
    <x v="0"/>
    <x v="4"/>
    <x v="0"/>
    <x v="0"/>
    <m/>
    <s v="31/12"/>
    <x v="0"/>
    <x v="0"/>
    <s v="CREDIT SUISSE HEDGING-GRIFFO CORRETORA DE VALORES S.A."/>
    <s v="61.809.182/0001-30"/>
    <x v="9"/>
    <d v="2017-08-31T00:00:00"/>
    <n v="1785"/>
    <m/>
    <m/>
    <x v="0"/>
    <x v="0"/>
    <m/>
    <m/>
    <x v="0"/>
    <m/>
    <m/>
    <x v="0"/>
    <x v="0"/>
    <m/>
    <m/>
    <x v="0"/>
    <m/>
    <x v="8158"/>
    <x v="8199"/>
    <x v="658"/>
    <x v="8201"/>
    <n v="3.7499999999999999E-2"/>
    <n v="3.5999999999999999E-3"/>
    <n v="5.4899999999999997E-2"/>
    <n v="0.66810000000000003"/>
    <n v="0"/>
    <x v="8036"/>
    <n v="3000"/>
    <m/>
    <m/>
    <n v="845325.94"/>
    <n v="103024039.44"/>
    <n v="103024039.44"/>
    <m/>
    <x v="2325"/>
    <m/>
    <m/>
    <m/>
    <m/>
    <m/>
    <m/>
    <x v="1"/>
    <x v="1"/>
    <x v="1"/>
    <m/>
    <x v="1"/>
    <m/>
    <m/>
    <x v="1"/>
    <x v="1"/>
    <m/>
    <x v="1"/>
    <x v="1"/>
    <x v="1"/>
    <x v="1"/>
    <x v="1"/>
    <m/>
    <n v="772554.26"/>
    <n v="770579.9"/>
    <m/>
    <n v="1974.36"/>
    <n v="693350"/>
    <n v="38944.93"/>
    <x v="1"/>
    <x v="1"/>
    <m/>
    <m/>
    <x v="1"/>
    <x v="1"/>
    <m/>
    <x v="7356"/>
    <n v="802607.39"/>
    <s v="Castello Branco Office Park"/>
    <x v="2"/>
  </r>
  <r>
    <s v="17970"/>
    <s v="CASTELLO BRANCO OFFICE PARK FUNDO DE INVESTIMENTO IMOBILIÁRIO - FII"/>
    <s v="17.144.039/0001-85"/>
    <d v="2012-12-17T00:00:00"/>
    <x v="0"/>
    <s v="BRCBOPCTF001"/>
    <x v="160"/>
    <n v="141500"/>
    <x v="0"/>
    <x v="0"/>
    <x v="4"/>
    <x v="0"/>
    <x v="0"/>
    <m/>
    <s v="31/12"/>
    <x v="0"/>
    <x v="0"/>
    <s v="CREDIT SUISSE HEDGING-GRIFFO CORRETORA DE VALORES S.A."/>
    <s v="61.809.182/0001-30"/>
    <x v="10"/>
    <d v="2017-09-29T00:00:00"/>
    <n v="1928"/>
    <n v="1915"/>
    <n v="5"/>
    <x v="0"/>
    <x v="0"/>
    <m/>
    <n v="3"/>
    <x v="0"/>
    <m/>
    <m/>
    <x v="0"/>
    <x v="0"/>
    <n v="4"/>
    <n v="1"/>
    <x v="0"/>
    <m/>
    <x v="8159"/>
    <x v="8200"/>
    <x v="658"/>
    <x v="8202"/>
    <n v="3.7499999999999999E-2"/>
    <n v="3.5999999999999999E-3"/>
    <n v="2.1000000000000001E-2"/>
    <n v="0.66769999999999996"/>
    <n v="0"/>
    <x v="8037"/>
    <n v="3000"/>
    <m/>
    <m/>
    <n v="834968.54"/>
    <n v="103025324.65000001"/>
    <n v="103025324.65000001"/>
    <m/>
    <x v="2326"/>
    <m/>
    <m/>
    <m/>
    <m/>
    <m/>
    <m/>
    <x v="1"/>
    <x v="1"/>
    <x v="1"/>
    <m/>
    <x v="1"/>
    <m/>
    <m/>
    <x v="1"/>
    <x v="1"/>
    <m/>
    <x v="1"/>
    <x v="1"/>
    <x v="1"/>
    <x v="1"/>
    <x v="1"/>
    <m/>
    <n v="806773.48"/>
    <n v="806773.48"/>
    <m/>
    <m/>
    <n v="693350"/>
    <n v="38944.93"/>
    <x v="1"/>
    <x v="1"/>
    <m/>
    <m/>
    <x v="1"/>
    <x v="1"/>
    <m/>
    <x v="7357"/>
    <n v="805896.91"/>
    <s v="Castello Branco Office Park"/>
    <x v="2"/>
  </r>
  <r>
    <s v="19325"/>
    <s v="CASTELLO BRANCO OFFICE PARK FUNDO DE INVESTIMENTO IMOBILIÁRIO - FII"/>
    <s v="17.144.039/0001-85"/>
    <d v="2012-12-17T00:00:00"/>
    <x v="0"/>
    <s v="BRCBOPCTF001"/>
    <x v="160"/>
    <n v="141500"/>
    <x v="0"/>
    <x v="0"/>
    <x v="4"/>
    <x v="0"/>
    <x v="0"/>
    <m/>
    <s v="31/12"/>
    <x v="0"/>
    <x v="0"/>
    <s v="CREDIT SUISSE HEDGING-GRIFFO CORRETORA DE VALORES S.A."/>
    <s v="61.809.182/0001-30"/>
    <x v="11"/>
    <d v="2017-10-31T00:00:00"/>
    <n v="2182"/>
    <m/>
    <m/>
    <x v="0"/>
    <x v="0"/>
    <m/>
    <m/>
    <x v="0"/>
    <m/>
    <m/>
    <x v="0"/>
    <x v="0"/>
    <m/>
    <m/>
    <x v="0"/>
    <m/>
    <x v="8160"/>
    <x v="8201"/>
    <x v="658"/>
    <x v="8203"/>
    <n v="3.7499999999999999E-2"/>
    <n v="3.5999999999999999E-3"/>
    <n v="-4.8800000000000003E-2"/>
    <n v="0.64029999999999998"/>
    <n v="0"/>
    <x v="8038"/>
    <n v="3000"/>
    <m/>
    <m/>
    <n v="780759.32"/>
    <n v="103026545.12"/>
    <n v="103026545.12"/>
    <m/>
    <x v="232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84226.44"/>
    <n v="780394.49"/>
    <m/>
    <n v="3831.95"/>
    <n v="665050"/>
    <n v="38944.93"/>
    <x v="1"/>
    <x v="1"/>
    <m/>
    <m/>
    <x v="1"/>
    <x v="1"/>
    <m/>
    <x v="7358"/>
    <n v="781050.88"/>
    <s v="Castello Branco Office Park"/>
    <x v="2"/>
  </r>
  <r>
    <s v="20519"/>
    <s v="CASTELLO BRANCO OFFICE PARK FUNDO DE INVESTIMENTO IMOBILIÁRIO - FII"/>
    <s v="17.144.039/0001-85"/>
    <d v="2012-12-17T00:00:00"/>
    <x v="0"/>
    <s v="BRCBOPCTF001"/>
    <x v="160"/>
    <n v="141500"/>
    <x v="0"/>
    <x v="0"/>
    <x v="4"/>
    <x v="0"/>
    <x v="0"/>
    <m/>
    <s v="31/12"/>
    <x v="0"/>
    <x v="0"/>
    <s v="CREDIT SUISSE HEDGING-GRIFFO CORRETORA DE VALORES S.A."/>
    <s v="61.809.182/0001-30"/>
    <x v="12"/>
    <d v="2017-11-30T00:00:00"/>
    <n v="2207"/>
    <m/>
    <m/>
    <x v="0"/>
    <x v="0"/>
    <m/>
    <m/>
    <x v="0"/>
    <m/>
    <m/>
    <x v="0"/>
    <x v="0"/>
    <m/>
    <m/>
    <x v="0"/>
    <m/>
    <x v="8161"/>
    <x v="8202"/>
    <x v="658"/>
    <x v="8204"/>
    <n v="3.7499999999999999E-2"/>
    <n v="3.5999999999999999E-3"/>
    <n v="-3.7999999999999999E-2"/>
    <n v="0.64059999999999995"/>
    <n v="0"/>
    <x v="8039"/>
    <n v="3000"/>
    <m/>
    <m/>
    <n v="757226.67"/>
    <n v="103027801.62"/>
    <n v="103027801.62"/>
    <m/>
    <x v="23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70365.49"/>
    <n v="768604.89"/>
    <m/>
    <n v="1760.6"/>
    <n v="665050"/>
    <n v="38944.93"/>
    <x v="1"/>
    <x v="1"/>
    <m/>
    <m/>
    <x v="1"/>
    <x v="1"/>
    <m/>
    <x v="7359"/>
    <n v="784340.41"/>
    <s v="Castello Branco Office Park"/>
    <x v="2"/>
  </r>
  <r>
    <s v="21474"/>
    <s v="CASTELLO BRANCO OFFICE PARK FUNDO DE INVESTIMENTO IMOBILIÁRIO - FII"/>
    <s v="17.144.039/0001-85"/>
    <d v="2012-12-17T00:00:00"/>
    <x v="0"/>
    <s v="BRCBOPCTF001"/>
    <x v="160"/>
    <n v="141500"/>
    <x v="0"/>
    <x v="0"/>
    <x v="4"/>
    <x v="0"/>
    <x v="0"/>
    <m/>
    <s v="31/12"/>
    <x v="0"/>
    <x v="0"/>
    <s v="CREDIT SUISSE HEDGING-GRIFFO CORRETORA DE VALORES S.A."/>
    <s v="61.809.182/0001-30"/>
    <x v="13"/>
    <d v="2017-12-29T00:00:00"/>
    <n v="2248"/>
    <n v="2237"/>
    <n v="4"/>
    <x v="0"/>
    <x v="0"/>
    <m/>
    <n v="3"/>
    <x v="0"/>
    <m/>
    <m/>
    <x v="0"/>
    <x v="0"/>
    <n v="4"/>
    <m/>
    <x v="0"/>
    <m/>
    <x v="8162"/>
    <x v="8203"/>
    <x v="658"/>
    <x v="8205"/>
    <n v="3.85E-2"/>
    <n v="3.7000000000000002E-3"/>
    <n v="-2.4226999999999999"/>
    <n v="0.64090000000000003"/>
    <n v="0"/>
    <x v="8040"/>
    <n v="1447.93"/>
    <m/>
    <m/>
    <n v="716329.47"/>
    <n v="100513000"/>
    <n v="100513000"/>
    <m/>
    <x v="23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802333.71"/>
    <n v="801999.99"/>
    <m/>
    <n v="333.72"/>
    <n v="665050"/>
    <n v="38944.93"/>
    <x v="1"/>
    <x v="1"/>
    <m/>
    <m/>
    <x v="1"/>
    <x v="1"/>
    <n v="2351.63"/>
    <x v="7360"/>
    <n v="773179.21"/>
    <s v="Castello Branco Office Park"/>
    <x v="2"/>
  </r>
  <r>
    <s v="22792"/>
    <s v="CASTELLO BRANCO OFFICE PARK FUNDO DE INVESTIMENTO IMOBILIÁRIO - FII"/>
    <s v="17.144.039/0001-85"/>
    <d v="2012-12-17T00:00:00"/>
    <x v="0"/>
    <s v="BRCBOPCTF001"/>
    <x v="160"/>
    <n v="141500"/>
    <x v="0"/>
    <x v="0"/>
    <x v="4"/>
    <x v="0"/>
    <x v="0"/>
    <m/>
    <s v="31/12"/>
    <x v="0"/>
    <x v="0"/>
    <s v="CREDIT SUISSE HEDGING-GRIFFO CORRETORA DE VALORES S.A."/>
    <s v="61.809.182/0001-30"/>
    <x v="14"/>
    <d v="2018-01-31T00:00:00"/>
    <n v="2292"/>
    <m/>
    <m/>
    <x v="0"/>
    <x v="0"/>
    <m/>
    <m/>
    <x v="0"/>
    <m/>
    <m/>
    <x v="0"/>
    <x v="0"/>
    <m/>
    <m/>
    <x v="0"/>
    <m/>
    <x v="8163"/>
    <x v="8204"/>
    <x v="658"/>
    <x v="8206"/>
    <n v="3.8199999999999998E-2"/>
    <n v="3.7000000000000002E-3"/>
    <n v="-7.0800000000000002E-2"/>
    <n v="0.65680000000000005"/>
    <n v="0"/>
    <x v="8041"/>
    <n v="3000"/>
    <m/>
    <m/>
    <n v="646251.92000000004"/>
    <n v="100514946.91"/>
    <n v="100514946.91"/>
    <m/>
    <x v="23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799571.84"/>
    <n v="795726.32"/>
    <m/>
    <n v="3845.52"/>
    <n v="665050"/>
    <n v="38608.67"/>
    <x v="1"/>
    <x v="1"/>
    <m/>
    <m/>
    <x v="1"/>
    <x v="1"/>
    <n v="2351.63"/>
    <x v="7361"/>
    <n v="775541.15"/>
    <s v="Castello Branco Office Park"/>
    <x v="2"/>
  </r>
  <r>
    <s v="23747"/>
    <s v="CASTELLO BRANCO OFFICE PARK FUNDO DE INVESTIMENTO IMOBILIÁRIO - FII"/>
    <s v="17.144.039/0001-85"/>
    <d v="2012-12-17T00:00:00"/>
    <x v="0"/>
    <s v="BRCBOPCTF001"/>
    <x v="160"/>
    <n v="141500"/>
    <x v="0"/>
    <x v="0"/>
    <x v="4"/>
    <x v="0"/>
    <x v="0"/>
    <m/>
    <s v="31/12"/>
    <x v="0"/>
    <x v="0"/>
    <s v="CREDIT SUISSE HEDGING-GRIFFO CORRETORA DE VALORES S.A."/>
    <s v="61.809.182/0001-30"/>
    <x v="15"/>
    <d v="2018-02-28T00:00:00"/>
    <n v="2337"/>
    <m/>
    <m/>
    <x v="0"/>
    <x v="0"/>
    <m/>
    <m/>
    <x v="0"/>
    <m/>
    <m/>
    <x v="0"/>
    <x v="0"/>
    <m/>
    <m/>
    <x v="0"/>
    <m/>
    <x v="8164"/>
    <x v="8205"/>
    <x v="658"/>
    <x v="8207"/>
    <n v="3.8199999999999998E-2"/>
    <n v="3.8E-3"/>
    <n v="-2.4199999999999999E-2"/>
    <n v="0.65720000000000001"/>
    <n v="0"/>
    <x v="8042"/>
    <n v="3000"/>
    <m/>
    <m/>
    <n v="642281.84"/>
    <n v="100516164.95999999"/>
    <n v="100516164.95999999"/>
    <m/>
    <x v="23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772665.97"/>
    <n v="768891.22"/>
    <m/>
    <n v="3774.75"/>
    <n v="665050"/>
    <n v="38608.67"/>
    <x v="1"/>
    <x v="1"/>
    <m/>
    <m/>
    <x v="1"/>
    <x v="1"/>
    <n v="2351.63"/>
    <x v="7362"/>
    <n v="770409.07"/>
    <s v="Castello Branco Office Park"/>
    <x v="2"/>
  </r>
  <r>
    <s v="25287"/>
    <s v="CASTELLO BRANCO OFFICE PARK FUNDO DE INVESTIMENTO IMOBILIÁRIO - FII"/>
    <s v="17.144.039/0001-85"/>
    <d v="2012-12-17T00:00:00"/>
    <x v="0"/>
    <s v="BRCBOPCTF001"/>
    <x v="160"/>
    <n v="141500"/>
    <x v="0"/>
    <x v="0"/>
    <x v="4"/>
    <x v="0"/>
    <x v="0"/>
    <m/>
    <s v="31/12"/>
    <x v="0"/>
    <x v="0"/>
    <s v="CREDIT SUISSE HEDGING-GRIFFO CORRETORA DE VALORES S.A."/>
    <s v="61.809.182/0001-30"/>
    <x v="16"/>
    <d v="2018-03-29T00:00:00"/>
    <n v="2492"/>
    <n v="2474"/>
    <n v="7"/>
    <x v="0"/>
    <x v="0"/>
    <m/>
    <n v="3"/>
    <x v="0"/>
    <m/>
    <m/>
    <x v="0"/>
    <x v="0"/>
    <n v="7"/>
    <n v="1"/>
    <x v="0"/>
    <m/>
    <x v="8165"/>
    <x v="8206"/>
    <x v="658"/>
    <x v="8208"/>
    <n v="3.8199999999999998E-2"/>
    <n v="3.8E-3"/>
    <n v="3.3500000000000002E-2"/>
    <n v="0.65739999999999998"/>
    <n v="0"/>
    <x v="8043"/>
    <n v="3000"/>
    <m/>
    <m/>
    <n v="616312.12"/>
    <n v="100518548.48"/>
    <n v="100518548.48"/>
    <m/>
    <x v="23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816829.26"/>
    <n v="815604.28"/>
    <m/>
    <n v="1224.98"/>
    <n v="665050"/>
    <n v="38608.97"/>
    <x v="1"/>
    <x v="1"/>
    <m/>
    <m/>
    <x v="1"/>
    <x v="1"/>
    <n v="2351.63"/>
    <x v="7363"/>
    <n v="757122.23"/>
    <s v="Castello Branco Office Park"/>
    <x v="2"/>
  </r>
  <r>
    <s v="27001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17"/>
    <d v="2018-04-30T00:00:00"/>
    <n v="2530"/>
    <m/>
    <m/>
    <x v="0"/>
    <x v="0"/>
    <m/>
    <m/>
    <x v="0"/>
    <m/>
    <m/>
    <x v="0"/>
    <x v="0"/>
    <m/>
    <m/>
    <x v="0"/>
    <m/>
    <x v="8166"/>
    <x v="8207"/>
    <x v="659"/>
    <x v="8209"/>
    <n v="3.8199999999999998E-2"/>
    <n v="3.8E-3"/>
    <n v="-6.2600000000000003E-2"/>
    <n v="0.65720000000000001"/>
    <n v="0"/>
    <x v="8044"/>
    <n v="5000"/>
    <m/>
    <m/>
    <n v="592773.85"/>
    <n v="100522129.01000001"/>
    <n v="100522129.01000001"/>
    <m/>
    <x v="2333"/>
    <m/>
    <m/>
    <m/>
    <m/>
    <m/>
    <m/>
    <x v="1"/>
    <x v="1"/>
    <x v="1"/>
    <m/>
    <x v="1"/>
    <m/>
    <m/>
    <x v="1"/>
    <x v="1"/>
    <m/>
    <x v="1"/>
    <x v="1"/>
    <x v="1"/>
    <x v="1"/>
    <x v="1"/>
    <m/>
    <n v="774308.44"/>
    <n v="768891.22"/>
    <m/>
    <n v="5417.22"/>
    <n v="665050"/>
    <n v="38608.67"/>
    <x v="1"/>
    <x v="1"/>
    <m/>
    <m/>
    <x v="1"/>
    <x v="1"/>
    <n v="2351.63"/>
    <x v="7364"/>
    <n v="760018.16"/>
    <s v="Castello Branco Office Park"/>
    <x v="2"/>
  </r>
  <r>
    <s v="28111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18"/>
    <d v="2018-05-30T00:00:00"/>
    <n v="2415"/>
    <m/>
    <m/>
    <x v="0"/>
    <x v="0"/>
    <m/>
    <m/>
    <x v="0"/>
    <m/>
    <m/>
    <x v="0"/>
    <x v="0"/>
    <m/>
    <m/>
    <x v="0"/>
    <m/>
    <x v="8167"/>
    <x v="8208"/>
    <x v="659"/>
    <x v="8210"/>
    <n v="3.8199999999999998E-2"/>
    <n v="3.8E-3"/>
    <n v="-2.1999999999999999E-2"/>
    <n v="0.65759999999999996"/>
    <n v="0"/>
    <x v="8045"/>
    <n v="5000"/>
    <m/>
    <m/>
    <n v="570494.18000000005"/>
    <n v="100527551.11"/>
    <n v="100527551.11"/>
    <m/>
    <x v="2334"/>
    <m/>
    <m/>
    <m/>
    <m/>
    <m/>
    <m/>
    <x v="1"/>
    <x v="1"/>
    <x v="1"/>
    <m/>
    <x v="1"/>
    <m/>
    <m/>
    <x v="1"/>
    <x v="1"/>
    <m/>
    <x v="1"/>
    <x v="1"/>
    <x v="1"/>
    <x v="1"/>
    <x v="1"/>
    <m/>
    <n v="771848.91"/>
    <n v="768891.22"/>
    <m/>
    <n v="2957.69"/>
    <n v="665050"/>
    <n v="38608.67"/>
    <x v="1"/>
    <x v="1"/>
    <m/>
    <m/>
    <x v="1"/>
    <x v="1"/>
    <n v="2351.63"/>
    <x v="7365"/>
    <n v="762914.7"/>
    <s v="Castello Branco Office Park"/>
    <x v="2"/>
  </r>
  <r>
    <s v="29125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19"/>
    <d v="2018-06-29T00:00:00"/>
    <n v="2406"/>
    <n v="2388"/>
    <n v="8"/>
    <x v="0"/>
    <x v="0"/>
    <m/>
    <n v="3"/>
    <x v="0"/>
    <m/>
    <m/>
    <x v="0"/>
    <x v="0"/>
    <n v="7"/>
    <m/>
    <x v="0"/>
    <m/>
    <x v="8168"/>
    <x v="8209"/>
    <x v="659"/>
    <x v="8211"/>
    <n v="3.8199999999999998E-2"/>
    <n v="3.8E-3"/>
    <n v="-4.4000000000000003E-3"/>
    <n v="0.65769999999999995"/>
    <n v="0"/>
    <x v="8046"/>
    <n v="5000"/>
    <n v="0"/>
    <m/>
    <n v="569440.57999999996"/>
    <n v="100528769.12"/>
    <n v="100528769.12"/>
    <m/>
    <x v="2335"/>
    <m/>
    <m/>
    <m/>
    <m/>
    <m/>
    <m/>
    <x v="1"/>
    <x v="1"/>
    <x v="1"/>
    <m/>
    <x v="0"/>
    <m/>
    <m/>
    <x v="1"/>
    <x v="0"/>
    <m/>
    <x v="1"/>
    <x v="0"/>
    <x v="1"/>
    <x v="0"/>
    <x v="1"/>
    <m/>
    <n v="770033.78"/>
    <n v="768891.22"/>
    <n v="0"/>
    <n v="1142.56"/>
    <n v="665050"/>
    <n v="38608.67"/>
    <x v="1"/>
    <x v="1"/>
    <m/>
    <n v="0"/>
    <x v="1"/>
    <x v="1"/>
    <n v="2351.63"/>
    <x v="7366"/>
    <n v="765662.36"/>
    <s v="Castello Branco Office Park"/>
    <x v="2"/>
  </r>
  <r>
    <s v="30945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20"/>
    <d v="2018-07-31T00:00:00"/>
    <n v="2469"/>
    <m/>
    <m/>
    <x v="0"/>
    <x v="0"/>
    <m/>
    <m/>
    <x v="0"/>
    <m/>
    <m/>
    <x v="0"/>
    <x v="0"/>
    <m/>
    <m/>
    <x v="0"/>
    <m/>
    <x v="8169"/>
    <x v="8210"/>
    <x v="659"/>
    <x v="8212"/>
    <n v="3.8199999999999998E-2"/>
    <n v="3.8E-3"/>
    <n v="7.4999999999999997E-3"/>
    <n v="0.65780000000000005"/>
    <n v="0"/>
    <x v="8047"/>
    <n v="5000"/>
    <n v="0"/>
    <m/>
    <n v="566414.4"/>
    <n v="100529987.13"/>
    <n v="100529987.13"/>
    <m/>
    <x v="2336"/>
    <m/>
    <m/>
    <m/>
    <m/>
    <m/>
    <m/>
    <x v="1"/>
    <x v="1"/>
    <x v="1"/>
    <m/>
    <x v="0"/>
    <m/>
    <m/>
    <x v="1"/>
    <x v="0"/>
    <m/>
    <x v="1"/>
    <x v="0"/>
    <x v="1"/>
    <x v="0"/>
    <x v="1"/>
    <m/>
    <n v="782431.55"/>
    <n v="777810.29"/>
    <n v="0"/>
    <n v="4621.26"/>
    <n v="665050"/>
    <n v="38608.67"/>
    <x v="1"/>
    <x v="1"/>
    <m/>
    <n v="0"/>
    <x v="1"/>
    <x v="1"/>
    <n v="2351.63"/>
    <x v="7367"/>
    <n v="768696.84"/>
    <s v="Castello Branco Office Park"/>
    <x v="2"/>
  </r>
  <r>
    <s v="32349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21"/>
    <d v="2018-08-31T00:00:00"/>
    <n v="2531"/>
    <m/>
    <m/>
    <x v="0"/>
    <x v="0"/>
    <m/>
    <m/>
    <x v="0"/>
    <m/>
    <m/>
    <x v="0"/>
    <x v="0"/>
    <m/>
    <m/>
    <x v="0"/>
    <m/>
    <x v="8170"/>
    <x v="8211"/>
    <x v="659"/>
    <x v="8213"/>
    <n v="3.8199999999999998E-2"/>
    <n v="0.38"/>
    <n v="-5.9999999999999995E-4"/>
    <n v="0.65769999999999995"/>
    <n v="0"/>
    <x v="8048"/>
    <n v="5000"/>
    <n v="0"/>
    <m/>
    <n v="569706.21"/>
    <n v="100531234.15000001"/>
    <n v="100531234.15000001"/>
    <m/>
    <x v="2337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780409.09"/>
    <n v="777810.29"/>
    <n v="0"/>
    <n v="2598.8000000000002"/>
    <n v="665050"/>
    <n v="38608.67"/>
    <x v="1"/>
    <x v="1"/>
    <m/>
    <n v="0"/>
    <x v="1"/>
    <x v="1"/>
    <n v="2351.63"/>
    <x v="7368"/>
    <n v="771869.23"/>
    <s v="Castello Branco Office Park"/>
    <x v="2"/>
  </r>
  <r>
    <s v="33959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22"/>
    <d v="2018-09-28T00:00:00"/>
    <n v="2540"/>
    <n v="2521"/>
    <n v="9"/>
    <x v="0"/>
    <x v="0"/>
    <m/>
    <n v="3"/>
    <x v="0"/>
    <m/>
    <m/>
    <x v="0"/>
    <x v="0"/>
    <n v="6"/>
    <n v="1"/>
    <x v="0"/>
    <m/>
    <x v="8171"/>
    <x v="8212"/>
    <x v="659"/>
    <x v="8214"/>
    <n v="3.8199999999999998E-2"/>
    <n v="3.8E-3"/>
    <n v="-1.1000000000000001E-3"/>
    <n v="0.65769999999999995"/>
    <n v="0"/>
    <x v="8049"/>
    <n v="5000"/>
    <n v="0"/>
    <m/>
    <n v="572146.68999999994"/>
    <n v="100532481.17"/>
    <n v="100532481.17"/>
    <m/>
    <x v="2338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778212.14"/>
    <n v="777810.29"/>
    <n v="0"/>
    <n v="401.85"/>
    <n v="665050"/>
    <n v="38608.67"/>
    <x v="0"/>
    <x v="0"/>
    <m/>
    <n v="0"/>
    <x v="1"/>
    <x v="1"/>
    <n v="2351.63"/>
    <x v="7369"/>
    <n v="774489.91"/>
    <s v="Castello Branco Office Park"/>
    <x v="2"/>
  </r>
  <r>
    <s v="35727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23"/>
    <d v="2018-10-31T00:00:00"/>
    <n v="2496"/>
    <m/>
    <m/>
    <x v="0"/>
    <x v="0"/>
    <m/>
    <m/>
    <x v="0"/>
    <m/>
    <m/>
    <x v="0"/>
    <x v="0"/>
    <m/>
    <m/>
    <x v="0"/>
    <m/>
    <x v="8172"/>
    <x v="8213"/>
    <x v="659"/>
    <x v="8215"/>
    <n v="3.8199999999999998E-2"/>
    <n v="3.8E-3"/>
    <n v="-2.2000000000000001E-3"/>
    <n v="0.65769999999999995"/>
    <n v="0"/>
    <x v="8050"/>
    <n v="5000"/>
    <n v="0"/>
    <m/>
    <n v="565313.69999999995"/>
    <n v="100533728.19"/>
    <n v="100533728.19"/>
    <m/>
    <x v="2339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782253.37"/>
    <n v="777810.29"/>
    <n v="0"/>
    <n v="4443.08"/>
    <n v="665050"/>
    <n v="38608.67"/>
    <x v="0"/>
    <x v="0"/>
    <m/>
    <n v="0"/>
    <x v="1"/>
    <x v="1"/>
    <n v="0"/>
    <x v="7370"/>
    <n v="775172.75"/>
    <s v="Castello Branco Office Park"/>
    <x v="2"/>
  </r>
  <r>
    <s v="37151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24"/>
    <d v="2018-11-30T00:00:00"/>
    <n v="2530"/>
    <m/>
    <m/>
    <x v="0"/>
    <x v="0"/>
    <m/>
    <m/>
    <x v="0"/>
    <m/>
    <m/>
    <x v="0"/>
    <x v="0"/>
    <m/>
    <m/>
    <x v="0"/>
    <m/>
    <x v="8173"/>
    <x v="8214"/>
    <x v="659"/>
    <x v="8216"/>
    <n v="3.8199999999999998E-2"/>
    <n v="3.8E-3"/>
    <n v="6.6E-3"/>
    <n v="0.65769999999999995"/>
    <n v="0"/>
    <x v="8051"/>
    <n v="5000"/>
    <n v="0"/>
    <m/>
    <n v="576285.47"/>
    <n v="100535883.75"/>
    <n v="100535883.75"/>
    <m/>
    <x v="2340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779880.17"/>
    <n v="777810.29"/>
    <n v="0"/>
    <n v="2069.88"/>
    <n v="665050"/>
    <n v="38608.67"/>
    <x v="0"/>
    <x v="0"/>
    <m/>
    <n v="0"/>
    <x v="1"/>
    <x v="1"/>
    <n v="0"/>
    <x v="7371"/>
    <n v="779221.76"/>
    <s v="Castello Branco Office Park"/>
    <x v="2"/>
  </r>
  <r>
    <s v="39232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25"/>
    <d v="2018-12-31T00:00:00"/>
    <n v="2529"/>
    <n v="2511"/>
    <n v="8"/>
    <x v="0"/>
    <x v="0"/>
    <m/>
    <n v="3"/>
    <x v="0"/>
    <n v="1"/>
    <m/>
    <x v="0"/>
    <x v="0"/>
    <n v="5"/>
    <n v="1"/>
    <x v="0"/>
    <m/>
    <x v="8174"/>
    <x v="8215"/>
    <x v="659"/>
    <x v="8217"/>
    <n v="3.4700000000000002E-2"/>
    <n v="3.3999999999999998E-3"/>
    <n v="10.0557"/>
    <n v="0.65769999999999995"/>
    <n v="0"/>
    <x v="8052"/>
    <n v="5000.01"/>
    <n v="0"/>
    <m/>
    <n v="568443.85"/>
    <n v="110701254.54000001"/>
    <n v="110701254.54000001"/>
    <m/>
    <x v="2341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778143.96"/>
    <n v="777810.29"/>
    <n v="0"/>
    <n v="333.67"/>
    <n v="665050"/>
    <n v="38608.67"/>
    <x v="0"/>
    <x v="0"/>
    <m/>
    <n v="0"/>
    <x v="1"/>
    <x v="1"/>
    <n v="0"/>
    <x v="7372"/>
    <n v="766870.62"/>
    <s v="Castello Branco Office Park"/>
    <x v="2"/>
  </r>
  <r>
    <s v="41104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26"/>
    <d v="2019-01-31T00:00:00"/>
    <n v="2589"/>
    <m/>
    <m/>
    <x v="0"/>
    <x v="0"/>
    <m/>
    <m/>
    <x v="0"/>
    <m/>
    <m/>
    <x v="0"/>
    <x v="0"/>
    <m/>
    <m/>
    <x v="0"/>
    <m/>
    <x v="8175"/>
    <x v="8216"/>
    <x v="659"/>
    <x v="8218"/>
    <n v="3.7999999999999999E-2"/>
    <n v="3.3999999999999998E-3"/>
    <n v="5.8200000000000002E-2"/>
    <n v="0.59760000000000002"/>
    <n v="0"/>
    <x v="8053"/>
    <n v="5000"/>
    <n v="0"/>
    <m/>
    <n v="575035.85"/>
    <n v="110704645.36"/>
    <n v="110704645.36"/>
    <m/>
    <x v="2342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849852.65"/>
    <n v="836456.82"/>
    <n v="0"/>
    <n v="13395.83"/>
    <n v="665050"/>
    <n v="42344.36"/>
    <x v="0"/>
    <x v="0"/>
    <m/>
    <n v="0"/>
    <x v="1"/>
    <x v="1"/>
    <n v="0"/>
    <x v="7373"/>
    <n v="783772.31"/>
    <s v="Castello Branco Office Park"/>
    <x v="2"/>
  </r>
  <r>
    <s v="43511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27"/>
    <d v="2019-02-28T00:00:00"/>
    <n v="2701"/>
    <m/>
    <m/>
    <x v="0"/>
    <x v="0"/>
    <m/>
    <m/>
    <x v="0"/>
    <m/>
    <m/>
    <x v="0"/>
    <x v="0"/>
    <m/>
    <m/>
    <x v="0"/>
    <m/>
    <x v="8176"/>
    <x v="8217"/>
    <x v="659"/>
    <x v="8219"/>
    <n v="3.7999999999999999E-2"/>
    <n v="3.5000000000000001E-3"/>
    <n v="4.3299999999999998E-2"/>
    <n v="0.59730000000000005"/>
    <n v="0"/>
    <x v="8054"/>
    <n v="5000"/>
    <n v="0"/>
    <m/>
    <n v="618788.43000000005"/>
    <n v="110709235.51000001"/>
    <n v="110709235.51000001"/>
    <m/>
    <x v="2343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842487.99"/>
    <n v="831569.06"/>
    <n v="0"/>
    <n v="10918.93"/>
    <n v="665050"/>
    <n v="42344.36"/>
    <x v="0"/>
    <x v="0"/>
    <m/>
    <n v="0"/>
    <x v="1"/>
    <x v="1"/>
    <n v="0"/>
    <x v="7374"/>
    <n v="776445.59"/>
    <s v="Castello Branco Office Park"/>
    <x v="2"/>
  </r>
  <r>
    <s v="46118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28"/>
    <d v="2019-03-29T00:00:00"/>
    <n v="2799"/>
    <n v="2781"/>
    <n v="8"/>
    <x v="0"/>
    <x v="0"/>
    <m/>
    <n v="3"/>
    <x v="0"/>
    <m/>
    <m/>
    <x v="0"/>
    <x v="0"/>
    <n v="6"/>
    <n v="1"/>
    <x v="0"/>
    <m/>
    <x v="8177"/>
    <x v="8218"/>
    <x v="659"/>
    <x v="8220"/>
    <n v="3.7999999999999999E-2"/>
    <n v="3.5000000000000001E-3"/>
    <n v="4.3200000000000002E-2"/>
    <n v="0.59699999999999998"/>
    <n v="0"/>
    <x v="8055"/>
    <n v="5000"/>
    <n v="0"/>
    <m/>
    <n v="668451.81000000006"/>
    <n v="110711168.95999999"/>
    <n v="110711168.95999999"/>
    <m/>
    <x v="2344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840454.72"/>
    <n v="832516.8"/>
    <n v="0"/>
    <n v="7937.92"/>
    <n v="665050"/>
    <n v="42344.36"/>
    <x v="0"/>
    <x v="0"/>
    <m/>
    <n v="0"/>
    <x v="1"/>
    <x v="1"/>
    <n v="0"/>
    <x v="7375"/>
    <n v="777860.8"/>
    <s v="Castello Branco Office Park"/>
    <x v="2"/>
  </r>
  <r>
    <s v="49209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29"/>
    <d v="2019-04-30T00:00:00"/>
    <n v="2958"/>
    <m/>
    <m/>
    <x v="0"/>
    <x v="0"/>
    <m/>
    <m/>
    <x v="0"/>
    <m/>
    <m/>
    <x v="0"/>
    <x v="0"/>
    <m/>
    <m/>
    <x v="0"/>
    <m/>
    <x v="8178"/>
    <x v="8219"/>
    <x v="659"/>
    <x v="8221"/>
    <n v="3.7999999999999999E-2"/>
    <n v="3.5000000000000001E-3"/>
    <n v="3.8199999999999998E-2"/>
    <n v="0.59670000000000001"/>
    <n v="0"/>
    <x v="8056"/>
    <n v="5000"/>
    <n v="0"/>
    <m/>
    <n v="687125.35"/>
    <n v="110713974.34"/>
    <n v="110713974.34"/>
    <m/>
    <x v="2345"/>
    <m/>
    <m/>
    <m/>
    <m/>
    <m/>
    <m/>
    <x v="1"/>
    <x v="1"/>
    <x v="1"/>
    <m/>
    <x v="1"/>
    <m/>
    <m/>
    <x v="1"/>
    <x v="1"/>
    <m/>
    <x v="1"/>
    <x v="1"/>
    <x v="1"/>
    <x v="1"/>
    <x v="1"/>
    <m/>
    <n v="843902.2"/>
    <n v="832516.79"/>
    <n v="0"/>
    <n v="11385.41"/>
    <n v="665050"/>
    <n v="42344.36"/>
    <x v="0"/>
    <x v="0"/>
    <m/>
    <n v="0"/>
    <x v="1"/>
    <x v="1"/>
    <n v="0"/>
    <x v="7376"/>
    <n v="760217.11"/>
    <s v="Castello Branco Office Park"/>
    <x v="2"/>
  </r>
  <r>
    <s v="51233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30"/>
    <d v="2019-05-31T00:00:00"/>
    <n v="3100"/>
    <m/>
    <m/>
    <x v="0"/>
    <x v="0"/>
    <m/>
    <m/>
    <x v="0"/>
    <m/>
    <m/>
    <x v="0"/>
    <x v="0"/>
    <m/>
    <m/>
    <x v="0"/>
    <m/>
    <x v="8179"/>
    <x v="8220"/>
    <x v="659"/>
    <x v="8222"/>
    <n v="3.7999999999999999E-2"/>
    <n v="3.5000000000000001E-3"/>
    <n v="6.6299999999999998E-2"/>
    <n v="0.59650000000000003"/>
    <n v="0"/>
    <x v="8057"/>
    <n v="5000"/>
    <n v="0"/>
    <m/>
    <n v="735302.14"/>
    <n v="110714701.84"/>
    <n v="110714701.84"/>
    <m/>
    <x v="2346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870502.99"/>
    <n v="862499.6"/>
    <n v="0"/>
    <n v="8003.39"/>
    <n v="665050"/>
    <n v="42344.36"/>
    <x v="0"/>
    <x v="0"/>
    <m/>
    <n v="0"/>
    <x v="1"/>
    <x v="1"/>
    <n v="0"/>
    <x v="7377"/>
    <n v="761855.76"/>
    <s v="Castello Branco Office Park"/>
    <x v="2"/>
  </r>
  <r>
    <s v="53954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31"/>
    <d v="2019-06-28T00:00:00"/>
    <n v="3266"/>
    <n v="3251"/>
    <n v="5"/>
    <x v="0"/>
    <x v="0"/>
    <m/>
    <n v="3"/>
    <x v="0"/>
    <m/>
    <m/>
    <x v="0"/>
    <x v="0"/>
    <n v="6"/>
    <n v="1"/>
    <x v="0"/>
    <m/>
    <x v="8180"/>
    <x v="8221"/>
    <x v="659"/>
    <x v="8223"/>
    <n v="3.7900000000000003E-2"/>
    <n v="3.5000000000000001E-3"/>
    <n v="2.7099999999999999E-2"/>
    <n v="0.65949999999999998"/>
    <n v="0"/>
    <x v="8058"/>
    <n v="5260.13"/>
    <n v="0"/>
    <m/>
    <n v="825402.11"/>
    <n v="110717573.76000001"/>
    <n v="110717573.76000001"/>
    <m/>
    <x v="2347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879693.98"/>
    <n v="873957.37"/>
    <n v="0"/>
    <n v="5736.61"/>
    <n v="735861.1"/>
    <n v="42344.36"/>
    <x v="0"/>
    <x v="0"/>
    <m/>
    <n v="0"/>
    <x v="1"/>
    <x v="1"/>
    <n v="0"/>
    <x v="7378"/>
    <n v="834082.08"/>
    <s v="Castello Branco Office Park"/>
    <x v="2"/>
  </r>
  <r>
    <s v="55880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32"/>
    <d v="2019-07-31T00:00:00"/>
    <n v="3436"/>
    <m/>
    <m/>
    <x v="0"/>
    <x v="0"/>
    <m/>
    <m/>
    <x v="0"/>
    <m/>
    <m/>
    <x v="0"/>
    <x v="0"/>
    <m/>
    <m/>
    <x v="0"/>
    <m/>
    <x v="8181"/>
    <x v="8222"/>
    <x v="659"/>
    <x v="8224"/>
    <n v="3.7900000000000003E-2"/>
    <n v="3.5000000000000001E-3"/>
    <n v="1.4800000000000001E-2"/>
    <n v="0.65939999999999999"/>
    <n v="0"/>
    <x v="8059"/>
    <n v="5000"/>
    <n v="0"/>
    <m/>
    <n v="840637.75"/>
    <n v="110717929.94"/>
    <n v="110717929.94"/>
    <m/>
    <x v="2348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882299.83"/>
    <n v="873957.37"/>
    <n v="0"/>
    <n v="8342.4599999999991"/>
    <n v="735928.7"/>
    <n v="42344.36"/>
    <x v="0"/>
    <x v="0"/>
    <m/>
    <n v="0"/>
    <x v="1"/>
    <x v="1"/>
    <n v="0"/>
    <x v="7379"/>
    <n v="835549.49"/>
    <s v="Castello Branco Office Park"/>
    <x v="2"/>
  </r>
  <r>
    <s v="58674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33"/>
    <d v="2019-08-30T00:00:00"/>
    <n v="3547"/>
    <m/>
    <m/>
    <x v="0"/>
    <x v="0"/>
    <m/>
    <m/>
    <x v="0"/>
    <m/>
    <m/>
    <x v="0"/>
    <x v="0"/>
    <m/>
    <m/>
    <x v="0"/>
    <m/>
    <x v="8182"/>
    <x v="8223"/>
    <x v="659"/>
    <x v="8225"/>
    <n v="3.7900000000000003E-2"/>
    <n v="3.5000000000000001E-3"/>
    <n v="1.8499999999999999E-2"/>
    <n v="0.6593"/>
    <n v="0"/>
    <x v="8060"/>
    <n v="5000"/>
    <m/>
    <m/>
    <n v="862518.03"/>
    <n v="110720786.12"/>
    <n v="110720786.12"/>
    <m/>
    <x v="2349"/>
    <m/>
    <m/>
    <m/>
    <m/>
    <m/>
    <m/>
    <x v="1"/>
    <x v="1"/>
    <x v="1"/>
    <m/>
    <x v="1"/>
    <m/>
    <m/>
    <x v="1"/>
    <x v="1"/>
    <m/>
    <x v="1"/>
    <x v="1"/>
    <x v="1"/>
    <x v="1"/>
    <x v="1"/>
    <m/>
    <n v="879708.14"/>
    <n v="873957.36"/>
    <m/>
    <n v="5750.78"/>
    <n v="735800"/>
    <n v="42344.36"/>
    <x v="1"/>
    <x v="1"/>
    <m/>
    <m/>
    <x v="1"/>
    <x v="1"/>
    <m/>
    <x v="7380"/>
    <n v="837056.39"/>
    <s v="Castello Branco Office Park"/>
    <x v="2"/>
  </r>
  <r>
    <s v="62210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34"/>
    <d v="2019-09-30T00:00:00"/>
    <n v="3649"/>
    <n v="3630"/>
    <n v="6"/>
    <x v="0"/>
    <x v="0"/>
    <m/>
    <n v="2"/>
    <x v="0"/>
    <m/>
    <m/>
    <x v="0"/>
    <x v="0"/>
    <n v="7"/>
    <n v="4"/>
    <x v="0"/>
    <m/>
    <x v="8183"/>
    <x v="8224"/>
    <x v="659"/>
    <x v="8226"/>
    <n v="3.7900000000000003E-2"/>
    <n v="3.5000000000000001E-3"/>
    <n v="5.1999999999999998E-3"/>
    <n v="0.65910000000000002"/>
    <n v="0"/>
    <x v="8061"/>
    <n v="5000"/>
    <n v="0"/>
    <m/>
    <n v="872593.25"/>
    <n v="110721142.3"/>
    <n v="110721142.3"/>
    <m/>
    <x v="2350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876603.34"/>
    <n v="873957.37"/>
    <n v="0"/>
    <n v="2645.97"/>
    <n v="735800"/>
    <n v="42344.36"/>
    <x v="0"/>
    <x v="0"/>
    <m/>
    <n v="0"/>
    <x v="1"/>
    <x v="1"/>
    <n v="0"/>
    <x v="7381"/>
    <n v="838620.56"/>
    <s v="Castello Branco Office Park"/>
    <x v="2"/>
  </r>
  <r>
    <s v="66112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35"/>
    <d v="2019-10-31T00:00:00"/>
    <n v="3762"/>
    <n v="0"/>
    <n v="0"/>
    <x v="1"/>
    <x v="1"/>
    <n v="0"/>
    <n v="0"/>
    <x v="1"/>
    <n v="0"/>
    <n v="0"/>
    <x v="1"/>
    <x v="1"/>
    <n v="0"/>
    <n v="0"/>
    <x v="1"/>
    <n v="0"/>
    <x v="8184"/>
    <x v="8225"/>
    <x v="659"/>
    <x v="8227"/>
    <n v="37900"/>
    <n v="3500"/>
    <n v="18100"/>
    <n v="659100"/>
    <n v="0"/>
    <x v="8062"/>
    <n v="5000"/>
    <n v="0"/>
    <n v="0"/>
    <n v="886902.89"/>
    <n v="110725498.40000001"/>
    <n v="110725498.40000001"/>
    <n v="0"/>
    <x v="23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9813.11"/>
    <n v="873957.37"/>
    <n v="0"/>
    <n v="5855.74"/>
    <n v="735800"/>
    <n v="42344.36"/>
    <x v="0"/>
    <x v="0"/>
    <n v="0"/>
    <n v="0"/>
    <x v="0"/>
    <x v="0"/>
    <n v="0"/>
    <x v="7382"/>
    <n v="840337.56"/>
    <s v="Castello Branco Office Park"/>
    <x v="2"/>
  </r>
  <r>
    <s v="70711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36"/>
    <d v="2019-11-29T00:00:00"/>
    <n v="3884"/>
    <m/>
    <m/>
    <x v="0"/>
    <x v="0"/>
    <m/>
    <m/>
    <x v="0"/>
    <m/>
    <m/>
    <x v="0"/>
    <x v="0"/>
    <m/>
    <m/>
    <x v="0"/>
    <m/>
    <x v="8185"/>
    <x v="8226"/>
    <x v="659"/>
    <x v="8228"/>
    <n v="3.7900000000000003E-2"/>
    <n v="3.5000000000000001E-3"/>
    <n v="-6.4999999999999997E-3"/>
    <n v="0.65900000000000003"/>
    <n v="0"/>
    <x v="8063"/>
    <n v="5000"/>
    <n v="0"/>
    <m/>
    <n v="929858.21"/>
    <n v="110729122.25"/>
    <n v="110729122.25"/>
    <m/>
    <x v="2352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837241.81"/>
    <n v="834400"/>
    <n v="0"/>
    <n v="2841.81"/>
    <n v="735800"/>
    <n v="42344.36"/>
    <x v="0"/>
    <x v="0"/>
    <m/>
    <n v="0"/>
    <x v="1"/>
    <x v="1"/>
    <n v="0"/>
    <x v="7383"/>
    <n v="851548"/>
    <s v="Castello Branco Office Park"/>
    <x v="2"/>
  </r>
  <r>
    <s v="76591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37"/>
    <d v="2019-12-31T00:00:00"/>
    <n v="4076"/>
    <n v="4050"/>
    <n v="9"/>
    <x v="0"/>
    <x v="0"/>
    <m/>
    <n v="2"/>
    <x v="0"/>
    <m/>
    <m/>
    <x v="0"/>
    <x v="0"/>
    <n v="9"/>
    <n v="6"/>
    <x v="0"/>
    <m/>
    <x v="8186"/>
    <x v="8227"/>
    <x v="659"/>
    <x v="8229"/>
    <n v="3.5099999999999999E-2"/>
    <n v="3.3E-3"/>
    <n v="8.2028999999999996"/>
    <n v="0.65900000000000003"/>
    <n v="0"/>
    <x v="8064"/>
    <n v="5000"/>
    <n v="0"/>
    <m/>
    <n v="973821.82"/>
    <n v="119800000"/>
    <n v="119800000"/>
    <m/>
    <x v="2353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874295.56"/>
    <n v="873957.37"/>
    <n v="0"/>
    <n v="338.19"/>
    <n v="735800"/>
    <n v="42344.36"/>
    <x v="0"/>
    <x v="0"/>
    <m/>
    <n v="0"/>
    <x v="1"/>
    <x v="1"/>
    <n v="0"/>
    <x v="7384"/>
    <n v="844982.83"/>
    <s v="Castello Branco Office Park"/>
    <x v="2"/>
  </r>
  <r>
    <s v="81013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38"/>
    <d v="2020-01-31T00:00:00"/>
    <n v="4126"/>
    <m/>
    <m/>
    <x v="0"/>
    <x v="0"/>
    <m/>
    <m/>
    <x v="0"/>
    <m/>
    <m/>
    <x v="0"/>
    <x v="0"/>
    <m/>
    <m/>
    <x v="0"/>
    <m/>
    <x v="8187"/>
    <x v="8228"/>
    <x v="659"/>
    <x v="8230"/>
    <n v="3.6400000000000002E-2"/>
    <n v="3.3999999999999998E-3"/>
    <n v="8.1199999999999994E-2"/>
    <n v="0.57389999999999997"/>
    <n v="0"/>
    <x v="8065"/>
    <n v="5000"/>
    <m/>
    <m/>
    <n v="1031485.88"/>
    <n v="119800373.84999999"/>
    <n v="119800373.84999999"/>
    <m/>
    <x v="2354"/>
    <m/>
    <m/>
    <m/>
    <m/>
    <m/>
    <m/>
    <x v="1"/>
    <x v="1"/>
    <x v="1"/>
    <m/>
    <x v="1"/>
    <m/>
    <m/>
    <x v="1"/>
    <x v="1"/>
    <m/>
    <x v="1"/>
    <x v="1"/>
    <x v="1"/>
    <x v="1"/>
    <x v="1"/>
    <m/>
    <n v="887871.23"/>
    <n v="873957.37"/>
    <m/>
    <n v="13913.86"/>
    <n v="693350"/>
    <n v="44032.03"/>
    <x v="1"/>
    <x v="1"/>
    <m/>
    <m/>
    <x v="1"/>
    <x v="1"/>
    <m/>
    <x v="7385"/>
    <n v="818453.33"/>
    <s v="Castello Branco Office Park"/>
    <x v="2"/>
  </r>
  <r>
    <s v="85580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39"/>
    <d v="2020-02-28T00:00:00"/>
    <n v="4086"/>
    <m/>
    <m/>
    <x v="0"/>
    <x v="0"/>
    <m/>
    <m/>
    <x v="0"/>
    <m/>
    <m/>
    <x v="0"/>
    <x v="0"/>
    <m/>
    <m/>
    <x v="0"/>
    <m/>
    <x v="8188"/>
    <x v="8229"/>
    <x v="659"/>
    <x v="8231"/>
    <n v="3.6400000000000002E-2"/>
    <n v="3.2000000000000002E-3"/>
    <n v="0.14779999999999999"/>
    <n v="0.57350000000000001"/>
    <n v="0"/>
    <x v="8066"/>
    <n v="5000"/>
    <m/>
    <m/>
    <n v="1204842.1499999999"/>
    <n v="119800747.7"/>
    <n v="119800747.7"/>
    <m/>
    <x v="23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885699.91"/>
    <n v="873957.37"/>
    <m/>
    <n v="11742.54"/>
    <n v="693428.4"/>
    <n v="44032.03"/>
    <x v="1"/>
    <x v="1"/>
    <m/>
    <m/>
    <x v="1"/>
    <x v="1"/>
    <m/>
    <x v="7386"/>
    <n v="811311.67"/>
    <s v="Castello Branco Office Park"/>
    <x v="2"/>
  </r>
  <r>
    <s v="90704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40"/>
    <d v="2020-03-31T00:00:00"/>
    <n v="3946"/>
    <n v="3923"/>
    <n v="9"/>
    <x v="0"/>
    <x v="0"/>
    <m/>
    <n v="2"/>
    <x v="0"/>
    <m/>
    <m/>
    <x v="0"/>
    <x v="0"/>
    <n v="8"/>
    <n v="4"/>
    <x v="0"/>
    <m/>
    <x v="8189"/>
    <x v="8230"/>
    <x v="659"/>
    <x v="8232"/>
    <n v="3.6299999999999999E-2"/>
    <n v="3.3999999999999998E-3"/>
    <n v="0.1143"/>
    <n v="0.46739999999999998"/>
    <n v="0"/>
    <x v="8067"/>
    <n v="5000"/>
    <n v="0"/>
    <m/>
    <n v="1202726.95"/>
    <n v="119801121.55"/>
    <n v="119801121.55"/>
    <m/>
    <x v="2356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882238.16"/>
    <n v="873957.36"/>
    <n v="0"/>
    <n v="8280.7999999999993"/>
    <n v="566156.80000000005"/>
    <n v="44032.03"/>
    <x v="0"/>
    <x v="0"/>
    <m/>
    <n v="0"/>
    <x v="1"/>
    <x v="1"/>
    <n v="0"/>
    <x v="7387"/>
    <n v="667731.31999999995"/>
    <s v="Castello Branco Office Park"/>
    <x v="2"/>
  </r>
  <r>
    <s v="95592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41"/>
    <d v="2020-04-30T00:00:00"/>
    <n v="3920"/>
    <m/>
    <m/>
    <x v="0"/>
    <x v="0"/>
    <m/>
    <m/>
    <x v="0"/>
    <m/>
    <m/>
    <x v="0"/>
    <x v="0"/>
    <m/>
    <m/>
    <x v="0"/>
    <m/>
    <x v="8190"/>
    <x v="8231"/>
    <x v="659"/>
    <x v="8233"/>
    <n v="3.6299999999999999E-2"/>
    <n v="3.3999999999999998E-3"/>
    <n v="5.7599999999999998E-2"/>
    <n v="0.46689999999999998"/>
    <n v="0"/>
    <x v="8068"/>
    <n v="5000"/>
    <n v="0"/>
    <m/>
    <n v="1052260.25"/>
    <n v="119801495.40000001"/>
    <n v="119801495.40000001"/>
    <m/>
    <x v="2357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1105522.1599999999"/>
    <n v="1093744.42"/>
    <n v="0"/>
    <n v="11777.74"/>
    <n v="566156.80000000005"/>
    <n v="44032.03"/>
    <x v="0"/>
    <x v="0"/>
    <m/>
    <n v="0"/>
    <x v="1"/>
    <x v="1"/>
    <n v="0"/>
    <x v="7388"/>
    <n v="671059.5"/>
    <s v="Castello Branco Office Park"/>
    <x v="2"/>
  </r>
  <r>
    <s v="100427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42"/>
    <d v="2020-05-29T00:00:00"/>
    <n v="3917"/>
    <m/>
    <m/>
    <x v="0"/>
    <x v="0"/>
    <m/>
    <m/>
    <x v="0"/>
    <m/>
    <m/>
    <x v="0"/>
    <x v="0"/>
    <m/>
    <m/>
    <x v="0"/>
    <m/>
    <x v="8191"/>
    <x v="8232"/>
    <x v="659"/>
    <x v="8234"/>
    <n v="3.6299999999999999E-2"/>
    <n v="3.3999999999999998E-3"/>
    <n v="3.4599999999999999E-2"/>
    <n v="0.46660000000000001"/>
    <n v="0"/>
    <x v="8069"/>
    <n v="5000"/>
    <n v="0"/>
    <m/>
    <n v="880624.44"/>
    <n v="119801869.25"/>
    <n v="119801869.25"/>
    <m/>
    <x v="2358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1322130.3799999999"/>
    <n v="1313531.47"/>
    <n v="0"/>
    <n v="8598.91"/>
    <n v="566156.80000000005"/>
    <n v="44032.03"/>
    <x v="0"/>
    <x v="0"/>
    <m/>
    <n v="0"/>
    <x v="1"/>
    <x v="1"/>
    <n v="0"/>
    <x v="7389"/>
    <n v="674387.66"/>
    <s v="Castello Branco Office Park"/>
    <x v="2"/>
  </r>
  <r>
    <s v="107060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43"/>
    <d v="2020-06-30T00:00:00"/>
    <n v="3927"/>
    <n v="3902"/>
    <n v="8"/>
    <x v="0"/>
    <x v="0"/>
    <m/>
    <n v="2"/>
    <x v="0"/>
    <m/>
    <m/>
    <x v="0"/>
    <x v="0"/>
    <n v="9"/>
    <n v="6"/>
    <x v="0"/>
    <m/>
    <x v="8192"/>
    <x v="8233"/>
    <x v="659"/>
    <x v="8235"/>
    <n v="3.6200000000000003E-2"/>
    <n v="3.3999999999999998E-3"/>
    <n v="0.16250000000000001"/>
    <n v="0.40820000000000001"/>
    <n v="0"/>
    <x v="8070"/>
    <n v="4927.7299999999996"/>
    <n v="0"/>
    <m/>
    <n v="758880.52"/>
    <n v="119801869.25"/>
    <n v="119801869.25"/>
    <m/>
    <x v="2358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1573825.59"/>
    <n v="1567871.91"/>
    <n v="0"/>
    <n v="5953.68"/>
    <n v="495406.8"/>
    <n v="44032.03"/>
    <x v="0"/>
    <x v="0"/>
    <m/>
    <n v="0"/>
    <x v="1"/>
    <x v="1"/>
    <n v="0"/>
    <x v="7390"/>
    <n v="607132.26"/>
    <s v="Castello Branco Office Park"/>
    <x v="2"/>
  </r>
  <r>
    <s v="111032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44"/>
    <d v="2020-07-31T00:00:00"/>
    <n v="3917"/>
    <m/>
    <m/>
    <x v="0"/>
    <x v="0"/>
    <m/>
    <m/>
    <x v="0"/>
    <m/>
    <m/>
    <x v="0"/>
    <x v="0"/>
    <m/>
    <m/>
    <x v="0"/>
    <m/>
    <x v="8193"/>
    <x v="8234"/>
    <x v="659"/>
    <x v="8236"/>
    <n v="3.6200000000000003E-2"/>
    <n v="3.5000000000000001E-3"/>
    <n v="5.0700000000000002E-2"/>
    <n v="0.57050000000000001"/>
    <n v="0"/>
    <x v="8071"/>
    <n v="5000"/>
    <n v="0"/>
    <m/>
    <n v="1037673.76"/>
    <n v="119801869.25"/>
    <n v="119801869.25"/>
    <m/>
    <x v="2358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1558729.3"/>
    <n v="1550242.38"/>
    <n v="0"/>
    <n v="8486.92"/>
    <n v="693506.8"/>
    <n v="44032.03"/>
    <x v="0"/>
    <x v="0"/>
    <m/>
    <n v="0"/>
    <x v="1"/>
    <x v="1"/>
    <n v="0"/>
    <x v="7391"/>
    <n v="809235.16"/>
    <s v="Castello Branco Office Park"/>
    <x v="2"/>
  </r>
  <r>
    <s v="116236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45"/>
    <d v="2020-08-31T00:00:00"/>
    <n v="3911"/>
    <m/>
    <m/>
    <x v="0"/>
    <x v="0"/>
    <m/>
    <m/>
    <x v="0"/>
    <m/>
    <m/>
    <x v="0"/>
    <x v="0"/>
    <m/>
    <m/>
    <x v="0"/>
    <m/>
    <x v="8194"/>
    <x v="8235"/>
    <x v="659"/>
    <x v="8237"/>
    <n v="3.6200000000000003E-2"/>
    <n v="3.3999999999999998E-3"/>
    <n v="-1.6000000000000001E-3"/>
    <n v="0.57020000000000004"/>
    <n v="0"/>
    <x v="8072"/>
    <n v="5000"/>
    <n v="0"/>
    <m/>
    <n v="1131940.51"/>
    <n v="119801869.25"/>
    <n v="119801869.25"/>
    <m/>
    <x v="2358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1465896.47"/>
    <n v="1459942.37"/>
    <n v="0"/>
    <n v="5954.1"/>
    <n v="693506.8"/>
    <n v="44032.03"/>
    <x v="0"/>
    <x v="0"/>
    <m/>
    <n v="0"/>
    <x v="1"/>
    <x v="1"/>
    <n v="0"/>
    <x v="7392"/>
    <n v="812554.26"/>
    <s v="Castello Branco Office Park"/>
    <x v="2"/>
  </r>
  <r>
    <s v="121370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46"/>
    <d v="2020-09-30T00:00:00"/>
    <n v="3850"/>
    <n v="3830"/>
    <n v="9"/>
    <x v="0"/>
    <x v="0"/>
    <m/>
    <n v="2"/>
    <x v="0"/>
    <m/>
    <m/>
    <x v="0"/>
    <x v="0"/>
    <n v="9"/>
    <m/>
    <x v="0"/>
    <m/>
    <x v="8195"/>
    <x v="8236"/>
    <x v="659"/>
    <x v="8238"/>
    <n v="3.6200000000000003E-2"/>
    <n v="3.3999999999999998E-3"/>
    <n v="2.6499999999999999E-2"/>
    <n v="0.57020000000000004"/>
    <n v="0"/>
    <x v="8073"/>
    <n v="5000"/>
    <n v="0"/>
    <m/>
    <n v="893575.26"/>
    <n v="119801869.25"/>
    <n v="119801869.25"/>
    <m/>
    <x v="2358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1740032.62"/>
    <n v="1737272.35"/>
    <n v="0"/>
    <n v="2760.27"/>
    <n v="693506.8"/>
    <n v="44032.03"/>
    <x v="0"/>
    <x v="0"/>
    <m/>
    <n v="0"/>
    <x v="1"/>
    <x v="1"/>
    <n v="0"/>
    <x v="7393"/>
    <n v="816150.74"/>
    <s v="Castello Branco Office Park"/>
    <x v="2"/>
  </r>
  <r>
    <s v="125845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47"/>
    <d v="2020-10-30T00:00:00"/>
    <n v="3801"/>
    <m/>
    <m/>
    <x v="0"/>
    <x v="0"/>
    <m/>
    <m/>
    <x v="0"/>
    <m/>
    <m/>
    <x v="0"/>
    <x v="0"/>
    <m/>
    <m/>
    <x v="0"/>
    <m/>
    <x v="8196"/>
    <x v="8237"/>
    <x v="659"/>
    <x v="8239"/>
    <n v="3.6200000000000003E-2"/>
    <n v="3.3999999999999998E-3"/>
    <n v="1.7999999999999999E-2"/>
    <n v="0.57010000000000005"/>
    <n v="0"/>
    <x v="8074"/>
    <n v="5000"/>
    <n v="0"/>
    <m/>
    <n v="1355794.6"/>
    <n v="119801869.25"/>
    <n v="119801869.25"/>
    <m/>
    <x v="2358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1303872.72"/>
    <n v="1297700.25"/>
    <n v="0"/>
    <n v="6172.47"/>
    <n v="693506.8"/>
    <n v="44032.03"/>
    <x v="0"/>
    <x v="0"/>
    <m/>
    <n v="0"/>
    <x v="1"/>
    <x v="1"/>
    <n v="0"/>
    <x v="7394"/>
    <n v="820358.36"/>
    <s v="Castello Branco Office Park"/>
    <x v="2"/>
  </r>
  <r>
    <s v="132689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48"/>
    <d v="2020-11-30T00:00:00"/>
    <n v="3884"/>
    <m/>
    <m/>
    <x v="0"/>
    <x v="0"/>
    <m/>
    <m/>
    <x v="0"/>
    <m/>
    <m/>
    <x v="0"/>
    <x v="0"/>
    <m/>
    <m/>
    <x v="0"/>
    <m/>
    <x v="8197"/>
    <x v="8238"/>
    <x v="659"/>
    <x v="8240"/>
    <n v="3.4200000000000001E-2"/>
    <n v="3.2000000000000002E-3"/>
    <n v="5.9069000000000003"/>
    <n v="0.56999999999999995"/>
    <n v="0"/>
    <x v="8075"/>
    <n v="5000"/>
    <n v="0"/>
    <m/>
    <n v="1550766.27"/>
    <n v="126900000"/>
    <n v="126900000"/>
    <m/>
    <x v="2359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1200257.5"/>
    <n v="1197193.2"/>
    <n v="0"/>
    <n v="3064.3"/>
    <n v="693506.8"/>
    <n v="44032.03"/>
    <x v="0"/>
    <x v="0"/>
    <m/>
    <n v="0"/>
    <x v="1"/>
    <x v="1"/>
    <n v="0"/>
    <x v="7395"/>
    <n v="824365.65"/>
    <s v="Castello Branco Office Park"/>
    <x v="2"/>
  </r>
  <r>
    <s v="139584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49"/>
    <d v="2020-12-31T00:00:00"/>
    <n v="3896"/>
    <n v="3876"/>
    <n v="11"/>
    <x v="0"/>
    <x v="0"/>
    <m/>
    <n v="2"/>
    <x v="0"/>
    <m/>
    <m/>
    <x v="0"/>
    <x v="0"/>
    <n v="5"/>
    <n v="2"/>
    <x v="0"/>
    <m/>
    <x v="8198"/>
    <x v="8239"/>
    <x v="659"/>
    <x v="8241"/>
    <n v="3.4299999999999997E-2"/>
    <n v="3.3999999999999998E-3"/>
    <n v="-0.42609999999999998"/>
    <n v="0.97750000000000004"/>
    <n v="0"/>
    <x v="8076"/>
    <n v="5000"/>
    <n v="0"/>
    <m/>
    <n v="1729370.96"/>
    <n v="126900000"/>
    <n v="126900000"/>
    <m/>
    <x v="2359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1022104.33"/>
    <n v="1021789.57"/>
    <n v="0"/>
    <n v="314.76"/>
    <n v="1259506.8"/>
    <n v="44032.03"/>
    <x v="0"/>
    <x v="0"/>
    <m/>
    <n v="0"/>
    <x v="1"/>
    <x v="1"/>
    <n v="0"/>
    <x v="7396"/>
    <n v="1373724.63"/>
    <s v="Castello Branco Office Park"/>
    <x v="2"/>
  </r>
  <r>
    <s v="145926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50"/>
    <d v="2021-01-29T00:00:00"/>
    <n v="3994"/>
    <m/>
    <m/>
    <x v="0"/>
    <x v="0"/>
    <m/>
    <m/>
    <x v="0"/>
    <m/>
    <m/>
    <x v="0"/>
    <x v="0"/>
    <m/>
    <m/>
    <x v="0"/>
    <m/>
    <x v="8199"/>
    <x v="8240"/>
    <x v="659"/>
    <x v="8242"/>
    <n v="4.2700000000000002E-2"/>
    <n v="3.2000000000000002E-3"/>
    <n v="6.1199999999999997E-2"/>
    <n v="0.54049999999999998"/>
    <n v="0"/>
    <x v="8077"/>
    <n v="5000"/>
    <n v="0"/>
    <m/>
    <n v="1246568.42"/>
    <n v="126900796.37"/>
    <n v="126900796.37"/>
    <m/>
    <x v="2360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1039401.54"/>
    <n v="1035358.82"/>
    <n v="0"/>
    <n v="4042.72"/>
    <n v="693506.8"/>
    <n v="54827.48"/>
    <x v="0"/>
    <x v="0"/>
    <m/>
    <n v="0"/>
    <x v="1"/>
    <x v="1"/>
    <n v="0"/>
    <x v="7397"/>
    <n v="830559.72"/>
    <s v="Castello Branco Office Park"/>
    <x v="2"/>
  </r>
  <r>
    <s v="155033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51"/>
    <d v="2021-02-26T00:00:00"/>
    <n v="4006"/>
    <m/>
    <m/>
    <x v="0"/>
    <x v="0"/>
    <m/>
    <m/>
    <x v="0"/>
    <m/>
    <m/>
    <x v="0"/>
    <x v="0"/>
    <m/>
    <m/>
    <x v="0"/>
    <m/>
    <x v="8200"/>
    <x v="8241"/>
    <x v="659"/>
    <x v="8243"/>
    <n v="4.2700000000000002E-2"/>
    <n v="3.2000000000000002E-3"/>
    <n v="2.0199999999999999E-2"/>
    <n v="0.54020000000000001"/>
    <n v="0"/>
    <x v="8078"/>
    <n v="5000"/>
    <n v="0"/>
    <m/>
    <n v="1082368.8"/>
    <n v="126901592.73999999"/>
    <n v="126901592.73999999"/>
    <m/>
    <x v="2361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1230147.29"/>
    <n v="1217860.04"/>
    <n v="0"/>
    <n v="12287.25"/>
    <n v="693506.8"/>
    <n v="54827.46"/>
    <x v="0"/>
    <x v="0"/>
    <m/>
    <n v="0"/>
    <x v="1"/>
    <x v="1"/>
    <n v="0"/>
    <x v="7398"/>
    <n v="832026.93"/>
    <s v="Castello Branco Office Park"/>
    <x v="2"/>
  </r>
  <r>
    <s v="165268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52"/>
    <d v="2021-03-31T00:00:00"/>
    <n v="3998"/>
    <n v="3980"/>
    <n v="9"/>
    <x v="0"/>
    <x v="0"/>
    <m/>
    <n v="2"/>
    <x v="0"/>
    <m/>
    <m/>
    <x v="0"/>
    <x v="0"/>
    <n v="4"/>
    <n v="3"/>
    <x v="0"/>
    <m/>
    <x v="8201"/>
    <x v="8242"/>
    <x v="659"/>
    <x v="8244"/>
    <n v="4.2700000000000002E-2"/>
    <n v="3.5000000000000001E-3"/>
    <n v="5.2400000000000002E-2"/>
    <n v="0.54"/>
    <n v="0"/>
    <x v="8079"/>
    <n v="5000"/>
    <m/>
    <m/>
    <n v="1360061.35"/>
    <n v="126901592.73999999"/>
    <n v="126901592.73999999"/>
    <m/>
    <x v="2361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1000798.97"/>
    <n v="992192.25"/>
    <n v="0"/>
    <n v="8606.7199999999993"/>
    <n v="693506.8"/>
    <n v="54827.4"/>
    <x v="0"/>
    <x v="0"/>
    <m/>
    <n v="0"/>
    <x v="1"/>
    <x v="1"/>
    <n v="0"/>
    <x v="7399"/>
    <n v="813076.92"/>
    <s v="Castello Branco Office Park"/>
    <x v="2"/>
  </r>
  <r>
    <s v="174200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53"/>
    <d v="2021-04-30T00:00:00"/>
    <n v="3924"/>
    <m/>
    <m/>
    <x v="0"/>
    <x v="0"/>
    <m/>
    <m/>
    <x v="0"/>
    <m/>
    <m/>
    <x v="0"/>
    <x v="0"/>
    <m/>
    <m/>
    <x v="0"/>
    <m/>
    <x v="8202"/>
    <x v="8243"/>
    <x v="659"/>
    <x v="8245"/>
    <n v="4.2700000000000002E-2"/>
    <n v="3.2000000000000002E-3"/>
    <n v="-3.0599999999999999E-2"/>
    <n v="0.53979999999999995"/>
    <n v="0"/>
    <x v="8080"/>
    <n v="5000"/>
    <n v="0"/>
    <m/>
    <n v="1354139.72"/>
    <n v="126903234.16"/>
    <n v="126903234.16"/>
    <m/>
    <x v="2362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967020.26"/>
    <n v="954906.42"/>
    <n v="0"/>
    <n v="12113.84"/>
    <n v="693506.8"/>
    <n v="54827.4"/>
    <x v="0"/>
    <x v="0"/>
    <m/>
    <n v="0"/>
    <x v="1"/>
    <x v="1"/>
    <n v="0"/>
    <x v="7400"/>
    <n v="814288.62"/>
    <s v="Castello Branco Office Park"/>
    <x v="2"/>
  </r>
  <r>
    <s v="184961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54"/>
    <d v="2021-05-31T00:00:00"/>
    <n v="3759"/>
    <m/>
    <m/>
    <x v="0"/>
    <x v="0"/>
    <m/>
    <m/>
    <x v="0"/>
    <m/>
    <m/>
    <x v="0"/>
    <x v="0"/>
    <m/>
    <m/>
    <x v="0"/>
    <m/>
    <x v="8203"/>
    <x v="8244"/>
    <x v="659"/>
    <x v="8246"/>
    <n v="4.2799999999999998E-2"/>
    <n v="3.2000000000000002E-3"/>
    <n v="-0.18440000000000001"/>
    <n v="0.53990000000000005"/>
    <n v="0"/>
    <x v="8081"/>
    <n v="5603.04"/>
    <n v="0"/>
    <m/>
    <n v="1325226.33"/>
    <n v="126903656.68000001"/>
    <n v="126903656.68000001"/>
    <m/>
    <x v="2363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759825.77"/>
    <n v="751039.03"/>
    <n v="0"/>
    <n v="8786.74"/>
    <n v="693506.8"/>
    <n v="54827.49"/>
    <x v="0"/>
    <x v="0"/>
    <m/>
    <n v="0"/>
    <x v="1"/>
    <x v="1"/>
    <n v="0"/>
    <x v="7401"/>
    <n v="816025.76"/>
    <s v="Castello Branco Office Park"/>
    <x v="2"/>
  </r>
  <r>
    <s v="194135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55"/>
    <d v="2021-06-30T00:00:00"/>
    <n v="4146"/>
    <n v="4132"/>
    <n v="7"/>
    <x v="1"/>
    <x v="1"/>
    <n v="0"/>
    <n v="1"/>
    <x v="1"/>
    <n v="0"/>
    <n v="0"/>
    <x v="1"/>
    <x v="1"/>
    <n v="4"/>
    <n v="2"/>
    <x v="1"/>
    <n v="0"/>
    <x v="8204"/>
    <x v="8245"/>
    <x v="659"/>
    <x v="8247"/>
    <n v="4.2700000000000002E-2"/>
    <n v="3.2000000000000002E-3"/>
    <n v="8.6699999999999999E-2"/>
    <n v="0.55200000000000005"/>
    <n v="0"/>
    <x v="8082"/>
    <n v="5000"/>
    <m/>
    <m/>
    <n v="1386133.85"/>
    <n v="126904079.2"/>
    <n v="126904079.2"/>
    <m/>
    <x v="2364"/>
    <m/>
    <m/>
    <m/>
    <m/>
    <m/>
    <m/>
    <x v="1"/>
    <x v="1"/>
    <x v="1"/>
    <m/>
    <x v="1"/>
    <m/>
    <m/>
    <x v="1"/>
    <x v="1"/>
    <m/>
    <x v="1"/>
    <x v="1"/>
    <x v="1"/>
    <x v="1"/>
    <x v="1"/>
    <m/>
    <n v="826038.61"/>
    <n v="819902.21"/>
    <m/>
    <n v="6136.4"/>
    <n v="707656.8"/>
    <n v="54827.49"/>
    <x v="1"/>
    <x v="1"/>
    <m/>
    <m/>
    <x v="1"/>
    <x v="1"/>
    <m/>
    <x v="7402"/>
    <n v="831881.02"/>
    <s v="Castello Branco Office Park"/>
    <x v="2"/>
  </r>
  <r>
    <s v="203266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56"/>
    <d v="2021-07-30T00:00:00"/>
    <n v="3977"/>
    <m/>
    <m/>
    <x v="0"/>
    <x v="0"/>
    <m/>
    <m/>
    <x v="0"/>
    <m/>
    <m/>
    <x v="0"/>
    <x v="0"/>
    <m/>
    <m/>
    <x v="0"/>
    <m/>
    <x v="8205"/>
    <x v="8246"/>
    <x v="659"/>
    <x v="8248"/>
    <n v="4.1700000000000001E-2"/>
    <n v="3.3E-3"/>
    <n v="2.4192999999999998"/>
    <n v="0.54049999999999998"/>
    <m/>
    <x v="8083"/>
    <n v="5000"/>
    <m/>
    <m/>
    <n v="1433312.19"/>
    <n v="126904501.72"/>
    <n v="126904501.72"/>
    <m/>
    <x v="2365"/>
    <m/>
    <m/>
    <m/>
    <m/>
    <m/>
    <m/>
    <x v="1"/>
    <x v="1"/>
    <x v="1"/>
    <m/>
    <x v="1"/>
    <m/>
    <m/>
    <x v="1"/>
    <x v="1"/>
    <m/>
    <x v="1"/>
    <x v="1"/>
    <x v="1"/>
    <x v="1"/>
    <x v="1"/>
    <m/>
    <n v="3870085.94"/>
    <n v="3861305.29"/>
    <m/>
    <n v="8780.65"/>
    <n v="693506.8"/>
    <n v="54827.5"/>
    <x v="1"/>
    <x v="1"/>
    <m/>
    <m/>
    <x v="1"/>
    <x v="1"/>
    <m/>
    <x v="7403"/>
    <n v="819770.57"/>
    <s v="Castello Branco Office Park"/>
    <x v="2"/>
  </r>
  <r>
    <s v="214404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57"/>
    <d v="2021-08-31T00:00:00"/>
    <n v="3875"/>
    <m/>
    <m/>
    <x v="0"/>
    <x v="0"/>
    <m/>
    <m/>
    <x v="0"/>
    <m/>
    <m/>
    <x v="0"/>
    <x v="0"/>
    <m/>
    <m/>
    <x v="0"/>
    <m/>
    <x v="8206"/>
    <x v="8247"/>
    <x v="659"/>
    <x v="8249"/>
    <n v="4.1700000000000001E-2"/>
    <n v="3.3999999999999998E-3"/>
    <n v="2.63E-2"/>
    <n v="0.52769999999999995"/>
    <n v="0"/>
    <x v="8084"/>
    <n v="5000"/>
    <m/>
    <m/>
    <n v="1305571.1299999999"/>
    <n v="126904924.23999999"/>
    <n v="126904924.23999999"/>
    <m/>
    <x v="2366"/>
    <m/>
    <m/>
    <m/>
    <m/>
    <m/>
    <m/>
    <x v="1"/>
    <x v="1"/>
    <x v="1"/>
    <m/>
    <x v="1"/>
    <m/>
    <m/>
    <x v="1"/>
    <x v="1"/>
    <m/>
    <x v="1"/>
    <x v="1"/>
    <x v="1"/>
    <x v="1"/>
    <x v="1"/>
    <m/>
    <n v="4033786.12"/>
    <n v="527715"/>
    <m/>
    <n v="3506071.12"/>
    <n v="693506.8"/>
    <n v="54827.519999999997"/>
    <x v="1"/>
    <x v="1"/>
    <m/>
    <m/>
    <x v="1"/>
    <x v="1"/>
    <m/>
    <x v="7404"/>
    <n v="821620.13"/>
    <s v="Castello Branco Office Park"/>
    <x v="2"/>
  </r>
  <r>
    <s v="224587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58"/>
    <d v="2021-09-30T00:00:00"/>
    <n v="3828"/>
    <n v="3814"/>
    <n v="7"/>
    <x v="1"/>
    <x v="1"/>
    <n v="0"/>
    <n v="1"/>
    <x v="1"/>
    <n v="0"/>
    <n v="0"/>
    <x v="1"/>
    <x v="1"/>
    <n v="4"/>
    <n v="2"/>
    <x v="1"/>
    <n v="0"/>
    <x v="8207"/>
    <x v="8248"/>
    <x v="659"/>
    <x v="8250"/>
    <n v="4.1599999999999998E-2"/>
    <n v="3.2000000000000002E-3"/>
    <n v="0.36990000000000001"/>
    <n v="0.52759999999999996"/>
    <n v="0"/>
    <x v="8085"/>
    <n v="5000.03"/>
    <n v="0"/>
    <m/>
    <n v="5112403.46"/>
    <n v="126905346.76000001"/>
    <n v="126905346.76000001"/>
    <m/>
    <x v="2367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714148.47"/>
    <n v="711294.66"/>
    <n v="0"/>
    <n v="2853.81"/>
    <n v="693506.8"/>
    <n v="54827.43"/>
    <x v="0"/>
    <x v="0"/>
    <m/>
    <n v="0"/>
    <x v="1"/>
    <x v="1"/>
    <n v="0"/>
    <x v="7405"/>
    <n v="823140.16"/>
    <s v="Castello Branco Office Park"/>
    <x v="2"/>
  </r>
  <r>
    <s v="233304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59"/>
    <d v="2021-10-29T00:00:00"/>
    <n v="3763"/>
    <m/>
    <m/>
    <x v="0"/>
    <x v="0"/>
    <m/>
    <m/>
    <x v="0"/>
    <m/>
    <m/>
    <x v="0"/>
    <x v="0"/>
    <m/>
    <m/>
    <x v="0"/>
    <m/>
    <x v="8208"/>
    <x v="8249"/>
    <x v="659"/>
    <x v="8251"/>
    <n v="4.1599999999999998E-2"/>
    <n v="3.0999999999999999E-3"/>
    <n v="-6.8500000000000005E-2"/>
    <n v="0.52559999999999996"/>
    <n v="0"/>
    <x v="8086"/>
    <n v="5000.03"/>
    <m/>
    <m/>
    <n v="4999784.01"/>
    <n v="126905769.28"/>
    <n v="126905769.28"/>
    <m/>
    <x v="236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37465.87"/>
    <n v="731082.2"/>
    <m/>
    <n v="6383.67"/>
    <n v="693506.8"/>
    <n v="54827.4"/>
    <x v="1"/>
    <x v="1"/>
    <m/>
    <m/>
    <x v="1"/>
    <x v="1"/>
    <m/>
    <x v="7406"/>
    <n v="824640.78"/>
    <s v="Castello Branco Office Park"/>
    <x v="2"/>
  </r>
  <r>
    <s v="245850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60"/>
    <d v="2021-11-30T00:00:00"/>
    <n v="3686"/>
    <m/>
    <m/>
    <x v="0"/>
    <x v="0"/>
    <m/>
    <m/>
    <x v="0"/>
    <m/>
    <m/>
    <x v="0"/>
    <x v="0"/>
    <m/>
    <m/>
    <x v="0"/>
    <m/>
    <x v="8209"/>
    <x v="8250"/>
    <x v="659"/>
    <x v="8252"/>
    <n v="4.4499999999999998E-2"/>
    <n v="3.3E-3"/>
    <n v="-6.6299000000000001"/>
    <n v="0.52600000000000002"/>
    <n v="0"/>
    <x v="8087"/>
    <n v="45691.38"/>
    <m/>
    <m/>
    <n v="4929530.0999999996"/>
    <n v="118200000"/>
    <n v="118200000"/>
    <m/>
    <x v="2369"/>
    <m/>
    <m/>
    <m/>
    <m/>
    <m/>
    <m/>
    <x v="1"/>
    <x v="1"/>
    <x v="1"/>
    <m/>
    <x v="1"/>
    <m/>
    <m/>
    <x v="1"/>
    <x v="1"/>
    <m/>
    <x v="1"/>
    <x v="1"/>
    <x v="1"/>
    <x v="1"/>
    <x v="1"/>
    <m/>
    <n v="734319.94"/>
    <n v="731082.2"/>
    <m/>
    <n v="3237.74"/>
    <n v="693506.8"/>
    <n v="54827.4"/>
    <x v="1"/>
    <x v="1"/>
    <m/>
    <m/>
    <x v="1"/>
    <x v="1"/>
    <m/>
    <x v="7407"/>
    <n v="825973.32"/>
    <s v="Castello Branco Office Park"/>
    <x v="2"/>
  </r>
  <r>
    <s v="255746"/>
    <s v="CASTELLO BRANCO OFFICE PARK FUNDO DE INVESTIMENTO IMOBILIÁRIO - FII"/>
    <s v="17.144.039/0001-85"/>
    <d v="2012-12-17T00:00:00"/>
    <x v="0"/>
    <s v="BRCBOPCTF001"/>
    <x v="160"/>
    <n v="1415000"/>
    <x v="0"/>
    <x v="0"/>
    <x v="4"/>
    <x v="0"/>
    <x v="0"/>
    <m/>
    <s v="31/12"/>
    <x v="0"/>
    <x v="0"/>
    <s v="CREDIT SUISSE HEDGING-GRIFFO CORRETORA DE VALORES S.A."/>
    <s v="61.809.182/0001-30"/>
    <x v="61"/>
    <d v="2021-12-31T00:00:00"/>
    <n v="3630"/>
    <n v="3615"/>
    <n v="6"/>
    <x v="0"/>
    <x v="0"/>
    <m/>
    <n v="2"/>
    <x v="0"/>
    <m/>
    <m/>
    <x v="0"/>
    <x v="0"/>
    <n v="4"/>
    <n v="3"/>
    <x v="0"/>
    <m/>
    <x v="8210"/>
    <x v="8251"/>
    <x v="659"/>
    <x v="8253"/>
    <n v="4.2700000000000002E-2"/>
    <n v="3.3999999999999998E-3"/>
    <n v="4.4198000000000004"/>
    <n v="2.9889999999999999"/>
    <m/>
    <x v="8088"/>
    <n v="27250.55"/>
    <m/>
    <m/>
    <n v="4647241.72"/>
    <n v="118200000"/>
    <n v="118200000"/>
    <m/>
    <x v="2369"/>
    <m/>
    <m/>
    <m/>
    <m/>
    <m/>
    <m/>
    <x v="1"/>
    <x v="1"/>
    <x v="1"/>
    <m/>
    <x v="1"/>
    <m/>
    <m/>
    <x v="1"/>
    <x v="1"/>
    <m/>
    <x v="1"/>
    <x v="1"/>
    <x v="1"/>
    <x v="1"/>
    <x v="1"/>
    <m/>
    <n v="9409858.3800000008"/>
    <n v="335035.28000000003"/>
    <m/>
    <n v="9074823.0999999996"/>
    <n v="3679156.8"/>
    <n v="54827.4"/>
    <x v="1"/>
    <x v="1"/>
    <m/>
    <m/>
    <x v="1"/>
    <x v="1"/>
    <m/>
    <x v="7408"/>
    <n v="3760782.14"/>
    <s v="Castello Branco Office Park"/>
    <x v="2"/>
  </r>
  <r>
    <s v="267050"/>
    <s v="CASTELLO BRANCO OFFICE PARK FUNDO DE INVEST IMOBILIÁRIO FII"/>
    <s v="17.144.039/0001-85"/>
    <d v="2012-12-17T00:00:00"/>
    <x v="0"/>
    <s v="BRCBOPCTF001"/>
    <x v="160"/>
    <n v="1415000"/>
    <x v="0"/>
    <x v="1"/>
    <x v="5"/>
    <x v="1"/>
    <x v="0"/>
    <d v="1899-12-31T00:00:00"/>
    <s v="31/12"/>
    <x v="0"/>
    <x v="0"/>
    <s v="CREDIT SUISSE HEDGING - GRIFFO CORRETORA DE VALORES S.A."/>
    <s v="61809182000130"/>
    <x v="62"/>
    <d v="2022-02-14T00:00:00"/>
    <n v="4111"/>
    <n v="0"/>
    <n v="0"/>
    <x v="1"/>
    <x v="1"/>
    <n v="0"/>
    <n v="0"/>
    <x v="1"/>
    <n v="0"/>
    <n v="0"/>
    <x v="1"/>
    <x v="1"/>
    <n v="0"/>
    <n v="0"/>
    <x v="1"/>
    <n v="0"/>
    <x v="8211"/>
    <x v="8252"/>
    <x v="659"/>
    <x v="8254"/>
    <n v="5.0500000000000002E-4"/>
    <n v="3.1999999999999999E-5"/>
    <n v="-3.5100000000000001E-3"/>
    <n v="5.3949999999999996E-3"/>
    <n v="0"/>
    <x v="8089"/>
    <n v="5000.03"/>
    <n v="0"/>
    <n v="0"/>
    <n v="1113042.27"/>
    <n v="118200554.06"/>
    <n v="118200554.06"/>
    <n v="0"/>
    <x v="23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42183.2899999991"/>
    <n v="401225.75"/>
    <n v="0"/>
    <n v="9140957.5399999991"/>
    <n v="693506.8"/>
    <n v="64633.440000000002"/>
    <x v="0"/>
    <x v="0"/>
    <n v="0"/>
    <n v="0"/>
    <x v="0"/>
    <x v="0"/>
    <n v="0"/>
    <x v="7409"/>
    <n v="788391.1"/>
    <s v="Castello Branco Office Park"/>
    <x v="2"/>
  </r>
  <r>
    <s v="278347"/>
    <s v="CASTELLO BRANCO OFFICE PARK FUNDO DE INVEST IMOBILIÁRIO FII"/>
    <s v="17.144.039/0001-85"/>
    <d v="2012-12-17T00:00:00"/>
    <x v="0"/>
    <s v="BRCBOPCTF001"/>
    <x v="160"/>
    <n v="1415000"/>
    <x v="0"/>
    <x v="1"/>
    <x v="5"/>
    <x v="1"/>
    <x v="0"/>
    <d v="1899-12-31T00:00:00"/>
    <s v="31/12"/>
    <x v="0"/>
    <x v="0"/>
    <s v="CREDIT SUISSE HEDGING - GRIFFO CORRETORA DE VALORES S.A."/>
    <s v="61809182000130"/>
    <x v="63"/>
    <d v="2022-03-15T00:00:00"/>
    <n v="4097"/>
    <n v="0"/>
    <n v="0"/>
    <x v="1"/>
    <x v="1"/>
    <n v="0"/>
    <n v="0"/>
    <x v="1"/>
    <n v="0"/>
    <n v="0"/>
    <x v="1"/>
    <x v="1"/>
    <n v="0"/>
    <n v="0"/>
    <x v="1"/>
    <n v="0"/>
    <x v="8212"/>
    <x v="8253"/>
    <x v="659"/>
    <x v="8255"/>
    <n v="5.0500000000000002E-4"/>
    <n v="3.6999999999999998E-5"/>
    <n v="-1.619E-3"/>
    <n v="5.4140000000000004E-3"/>
    <n v="0"/>
    <x v="8090"/>
    <n v="4602347.24"/>
    <n v="0"/>
    <n v="0"/>
    <n v="1041036.41"/>
    <n v="118201108.12"/>
    <n v="118201108.12"/>
    <n v="0"/>
    <x v="23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12881.87"/>
    <n v="207788.87"/>
    <n v="0"/>
    <n v="4605093"/>
    <n v="693506.8"/>
    <n v="64633.440000000002"/>
    <x v="0"/>
    <x v="0"/>
    <n v="0"/>
    <n v="0"/>
    <x v="0"/>
    <x v="0"/>
    <n v="0"/>
    <x v="7410"/>
    <n v="792397.46"/>
    <s v="Castello Branco Office Park"/>
    <x v="2"/>
  </r>
  <r>
    <m/>
    <s v="CASTELLO BRANCO OFFICE PARK FUNDO DE INVEST IMOBILIÁRIO FII"/>
    <s v="17.144.039/0001-85"/>
    <d v="2012-12-17T00:00:00"/>
    <x v="0"/>
    <s v="BRCBOPCTF001"/>
    <x v="160"/>
    <n v="1415000"/>
    <x v="0"/>
    <x v="1"/>
    <x v="5"/>
    <x v="1"/>
    <x v="0"/>
    <d v="1899-12-31T00:00:00"/>
    <s v="31/12"/>
    <x v="0"/>
    <x v="0"/>
    <s v="CREDIT SUISSE HEDGING - GRIFFO CORRETORA DE VALORES S.A."/>
    <s v="61809182000130"/>
    <x v="64"/>
    <d v="2022-04-13T00:00:00"/>
    <n v="4046"/>
    <n v="4029"/>
    <n v="7"/>
    <x v="1"/>
    <x v="1"/>
    <n v="0"/>
    <n v="2"/>
    <x v="1"/>
    <n v="0"/>
    <n v="0"/>
    <x v="1"/>
    <x v="1"/>
    <n v="4"/>
    <n v="4"/>
    <x v="1"/>
    <n v="0"/>
    <x v="8213"/>
    <x v="8254"/>
    <x v="659"/>
    <x v="8256"/>
    <n v="5.0799999999999999E-4"/>
    <n v="4.3000000000000002E-5"/>
    <n v="-5.9350000000000002E-3"/>
    <n v="5.4229999999999999E-3"/>
    <n v="0"/>
    <x v="8091"/>
    <n v="5000.0200000000004"/>
    <n v="0"/>
    <n v="0"/>
    <n v="4841464.83"/>
    <n v="118201662.18000001"/>
    <n v="118201662.18000001"/>
    <n v="0"/>
    <x v="23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55049.7"/>
    <n v="207788.87"/>
    <n v="0"/>
    <n v="4647260.83"/>
    <n v="693506.8"/>
    <n v="64633.43"/>
    <x v="0"/>
    <x v="0"/>
    <n v="0"/>
    <n v="0"/>
    <x v="0"/>
    <x v="0"/>
    <n v="0"/>
    <x v="7411"/>
    <n v="797024.94"/>
    <s v="Castello Branco Office Park"/>
    <x v="2"/>
  </r>
  <r>
    <m/>
    <s v="CASTELLO BRANCO OFFICE PARK FUNDO DE INVEST IMOBILIÁRIO FII"/>
    <s v="17.144.039/0001-85"/>
    <d v="2012-12-17T00:00:00"/>
    <x v="0"/>
    <s v="BRCBOPCTF001"/>
    <x v="160"/>
    <n v="1415000"/>
    <x v="0"/>
    <x v="1"/>
    <x v="5"/>
    <x v="1"/>
    <x v="0"/>
    <d v="1899-12-31T00:00:00"/>
    <s v="31/12"/>
    <x v="0"/>
    <x v="0"/>
    <s v="CREDIT SUISSE HEDGING - GRIFFO CORRETORA DE VALORES S.A."/>
    <s v="61809182000130"/>
    <x v="65"/>
    <d v="2022-05-12T00:00:00"/>
    <n v="3964"/>
    <n v="0"/>
    <n v="0"/>
    <x v="1"/>
    <x v="1"/>
    <n v="0"/>
    <n v="0"/>
    <x v="1"/>
    <n v="0"/>
    <n v="0"/>
    <x v="1"/>
    <x v="1"/>
    <n v="0"/>
    <n v="0"/>
    <x v="1"/>
    <n v="0"/>
    <x v="8214"/>
    <x v="8255"/>
    <x v="659"/>
    <x v="8257"/>
    <n v="5.1099999999999995E-4"/>
    <n v="3.8999999999999999E-5"/>
    <n v="-5.7109999999999999E-3"/>
    <n v="5.4549999999999998E-3"/>
    <n v="0"/>
    <x v="8092"/>
    <n v="5000.0200000000004"/>
    <n v="0"/>
    <n v="0"/>
    <n v="4063378.82"/>
    <n v="118202216.23999999"/>
    <n v="118202216.23999999"/>
    <n v="0"/>
    <x v="23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94177.43"/>
    <n v="207788.87"/>
    <n v="0"/>
    <n v="4686388.5599999996"/>
    <n v="693506.8"/>
    <n v="64633.45"/>
    <x v="0"/>
    <x v="0"/>
    <n v="0"/>
    <n v="0"/>
    <x v="0"/>
    <x v="0"/>
    <n v="0"/>
    <x v="7412"/>
    <n v="784462.44"/>
    <s v="Castello Branco Office Park"/>
    <x v="2"/>
  </r>
  <r>
    <s v="6767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12/2016"/>
    <x v="0"/>
    <x v="0"/>
    <s v="OLIVEIRA TRUST DTVM S.A."/>
    <s v="36.113.876/0001-91"/>
    <x v="66"/>
    <m/>
    <n v="338"/>
    <m/>
    <m/>
    <x v="0"/>
    <x v="0"/>
    <m/>
    <m/>
    <x v="0"/>
    <m/>
    <m/>
    <x v="0"/>
    <x v="0"/>
    <m/>
    <m/>
    <x v="0"/>
    <m/>
    <x v="8215"/>
    <x v="8256"/>
    <x v="137"/>
    <x v="8258"/>
    <n v="7.9000000000000008E-3"/>
    <n v="7.9000000000000008E-3"/>
    <n v="0.73829999999999996"/>
    <n v="0"/>
    <n v="0"/>
    <x v="8093"/>
    <n v="11387.84"/>
    <n v="0"/>
    <n v="0"/>
    <n v="1287902.19"/>
    <n v="108594475.11"/>
    <n v="0"/>
    <n v="0"/>
    <x v="32"/>
    <n v="0"/>
    <n v="0"/>
    <n v="0"/>
    <n v="0"/>
    <n v="0"/>
    <n v="0"/>
    <x v="0"/>
    <x v="0"/>
    <x v="0"/>
    <n v="0"/>
    <x v="1517"/>
    <n v="0"/>
    <n v="0"/>
    <x v="0"/>
    <x v="0"/>
    <n v="0"/>
    <x v="0"/>
    <x v="1354"/>
    <x v="0"/>
    <x v="0"/>
    <x v="0"/>
    <n v="0"/>
    <n v="46744.480000000003"/>
    <n v="0"/>
    <n v="0"/>
    <n v="46744.480000000003"/>
    <n v="0"/>
    <n v="8684.5"/>
    <x v="0"/>
    <x v="0"/>
    <n v="0"/>
    <n v="0"/>
    <x v="0"/>
    <x v="0"/>
    <n v="56589.78"/>
    <x v="7413"/>
    <n v="143735.85999999999"/>
    <s v="Polo Recebiveis Imobiliarios II"/>
    <x v="11"/>
  </r>
  <r>
    <s v="7521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12/2016"/>
    <x v="0"/>
    <x v="0"/>
    <s v="OLIVEIRA TRUST DTVM S.A."/>
    <s v="36.113.876/0001-91"/>
    <x v="0"/>
    <m/>
    <n v="439"/>
    <m/>
    <m/>
    <x v="0"/>
    <x v="0"/>
    <m/>
    <m/>
    <x v="0"/>
    <m/>
    <m/>
    <x v="0"/>
    <x v="0"/>
    <m/>
    <m/>
    <x v="0"/>
    <m/>
    <x v="8216"/>
    <x v="8257"/>
    <x v="137"/>
    <x v="8259"/>
    <n v="7.9000000000000008E-3"/>
    <n v="7.9000000000000008E-3"/>
    <n v="0.79010000000000002"/>
    <n v="0"/>
    <n v="0"/>
    <x v="8094"/>
    <n v="41637.379999999997"/>
    <m/>
    <m/>
    <n v="4805466.24"/>
    <n v="105917832.28"/>
    <n v="0"/>
    <m/>
    <x v="31"/>
    <m/>
    <m/>
    <m/>
    <m/>
    <m/>
    <m/>
    <x v="1"/>
    <x v="1"/>
    <x v="1"/>
    <m/>
    <x v="1518"/>
    <m/>
    <m/>
    <x v="1"/>
    <x v="1"/>
    <m/>
    <x v="1"/>
    <x v="1355"/>
    <x v="1"/>
    <x v="1"/>
    <x v="1"/>
    <m/>
    <n v="50181.46"/>
    <m/>
    <m/>
    <n v="50181.46"/>
    <m/>
    <n v="8748.2099999999991"/>
    <x v="1"/>
    <x v="1"/>
    <m/>
    <m/>
    <x v="1"/>
    <x v="1"/>
    <n v="56589.78"/>
    <x v="7414"/>
    <n v="150834.14000000001"/>
    <s v="Polo Recebiveis Imobiliarios II"/>
    <x v="11"/>
  </r>
  <r>
    <s v="8425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12/2016"/>
    <x v="0"/>
    <x v="0"/>
    <s v="OLIVEIRA TRUST DTVM S.A."/>
    <s v="36.113.876/0001-91"/>
    <x v="1"/>
    <d v="2016-12-30T00:00:00"/>
    <n v="362"/>
    <n v="348"/>
    <m/>
    <x v="0"/>
    <x v="2"/>
    <m/>
    <m/>
    <x v="0"/>
    <m/>
    <m/>
    <x v="0"/>
    <x v="0"/>
    <n v="2"/>
    <n v="11"/>
    <x v="0"/>
    <m/>
    <x v="8217"/>
    <x v="8258"/>
    <x v="137"/>
    <x v="8260"/>
    <n v="9.1999999999999998E-3"/>
    <n v="9.1999999999999998E-3"/>
    <n v="-5.2195999999999998"/>
    <n v="5.9640000000000004"/>
    <n v="0"/>
    <x v="8095"/>
    <n v="63400.25"/>
    <m/>
    <m/>
    <n v="7102565.5700000003"/>
    <n v="104479064.52"/>
    <n v="0"/>
    <m/>
    <x v="31"/>
    <m/>
    <m/>
    <m/>
    <m/>
    <m/>
    <m/>
    <x v="1"/>
    <x v="1"/>
    <x v="1"/>
    <m/>
    <x v="1519"/>
    <m/>
    <m/>
    <x v="1"/>
    <x v="1"/>
    <m/>
    <x v="1"/>
    <x v="1356"/>
    <x v="1"/>
    <x v="1"/>
    <x v="1"/>
    <m/>
    <n v="387.68"/>
    <m/>
    <m/>
    <n v="387.68"/>
    <n v="6600000"/>
    <n v="9646.7900000000009"/>
    <x v="1"/>
    <x v="1"/>
    <m/>
    <m/>
    <x v="1"/>
    <x v="1"/>
    <n v="61539.05"/>
    <x v="7415"/>
    <n v="6757371.9400000004"/>
    <s v="Polo Recebiveis Imobiliarios II"/>
    <x v="11"/>
  </r>
  <r>
    <s v="9527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2"/>
    <d v="2017-01-01T00:00:00"/>
    <n v="405"/>
    <m/>
    <m/>
    <x v="0"/>
    <x v="0"/>
    <m/>
    <m/>
    <x v="0"/>
    <m/>
    <m/>
    <x v="0"/>
    <x v="0"/>
    <m/>
    <m/>
    <x v="0"/>
    <m/>
    <x v="8218"/>
    <x v="8259"/>
    <x v="137"/>
    <x v="8261"/>
    <n v="8.6999999999999994E-3"/>
    <n v="8.6999999999999994E-3"/>
    <n v="0.68989999999999996"/>
    <n v="0"/>
    <n v="0"/>
    <x v="8096"/>
    <n v="1146.6199999999999"/>
    <m/>
    <m/>
    <n v="4263857.92"/>
    <n v="101466999.36"/>
    <n v="0"/>
    <m/>
    <x v="31"/>
    <m/>
    <m/>
    <m/>
    <m/>
    <m/>
    <m/>
    <x v="1"/>
    <x v="1"/>
    <x v="1"/>
    <m/>
    <x v="1520"/>
    <m/>
    <m/>
    <x v="1"/>
    <x v="1"/>
    <m/>
    <x v="1"/>
    <x v="1357"/>
    <x v="1"/>
    <x v="1"/>
    <x v="1"/>
    <m/>
    <n v="52140.43"/>
    <m/>
    <m/>
    <n v="52140.43"/>
    <m/>
    <n v="9191.67"/>
    <x v="1"/>
    <x v="1"/>
    <m/>
    <m/>
    <x v="1"/>
    <x v="1"/>
    <n v="80754.600000000006"/>
    <x v="7416"/>
    <n v="172465.61"/>
    <s v="Polo Recebiveis Imobiliarios II"/>
    <x v="11"/>
  </r>
  <r>
    <s v="10086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3"/>
    <d v="2017-02-01T00:00:00"/>
    <n v="416"/>
    <m/>
    <m/>
    <x v="0"/>
    <x v="0"/>
    <m/>
    <m/>
    <x v="0"/>
    <m/>
    <m/>
    <x v="0"/>
    <x v="0"/>
    <m/>
    <m/>
    <x v="0"/>
    <m/>
    <x v="8219"/>
    <x v="8260"/>
    <x v="137"/>
    <x v="8262"/>
    <n v="7.1000000000000004E-3"/>
    <n v="7.1000000000000004E-3"/>
    <n v="0.8397"/>
    <n v="0"/>
    <n v="0"/>
    <x v="8097"/>
    <n v="1527.36"/>
    <m/>
    <m/>
    <n v="7636963.0199999996"/>
    <n v="98980345.719999999"/>
    <n v="0"/>
    <m/>
    <x v="31"/>
    <m/>
    <m/>
    <m/>
    <m/>
    <m/>
    <m/>
    <x v="1"/>
    <x v="1"/>
    <x v="1"/>
    <m/>
    <x v="1521"/>
    <m/>
    <m/>
    <x v="1"/>
    <x v="1"/>
    <m/>
    <x v="1"/>
    <x v="1358"/>
    <x v="1"/>
    <x v="1"/>
    <x v="1"/>
    <m/>
    <n v="60525.47"/>
    <m/>
    <m/>
    <n v="60525.47"/>
    <m/>
    <n v="7574.57"/>
    <x v="1"/>
    <x v="1"/>
    <m/>
    <m/>
    <x v="1"/>
    <x v="1"/>
    <n v="101975.48"/>
    <x v="7417"/>
    <n v="180823.81"/>
    <s v="Polo Recebiveis Imobiliarios II"/>
    <x v="11"/>
  </r>
  <r>
    <s v="11839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4"/>
    <d v="2017-03-31T00:00:00"/>
    <n v="433"/>
    <n v="420"/>
    <n v="1"/>
    <x v="0"/>
    <x v="2"/>
    <m/>
    <m/>
    <x v="0"/>
    <m/>
    <m/>
    <x v="0"/>
    <x v="0"/>
    <n v="1"/>
    <n v="10"/>
    <x v="0"/>
    <m/>
    <x v="8220"/>
    <x v="8261"/>
    <x v="137"/>
    <x v="8263"/>
    <n v="9.1000000000000004E-3"/>
    <n v="9.1000000000000004E-3"/>
    <n v="1.2003999999999999"/>
    <n v="0"/>
    <n v="0"/>
    <x v="8098"/>
    <n v="44239.03"/>
    <m/>
    <m/>
    <n v="13942626.82"/>
    <n v="93998524.230000004"/>
    <n v="0"/>
    <m/>
    <x v="31"/>
    <m/>
    <m/>
    <m/>
    <m/>
    <m/>
    <m/>
    <x v="1"/>
    <x v="1"/>
    <x v="1"/>
    <m/>
    <x v="1522"/>
    <m/>
    <m/>
    <x v="1"/>
    <x v="1"/>
    <m/>
    <x v="1"/>
    <x v="1359"/>
    <x v="1"/>
    <x v="1"/>
    <x v="1"/>
    <m/>
    <n v="17543.86"/>
    <m/>
    <m/>
    <n v="17543.86"/>
    <m/>
    <n v="9780.65"/>
    <x v="1"/>
    <x v="1"/>
    <m/>
    <m/>
    <x v="1"/>
    <x v="1"/>
    <n v="127262.66"/>
    <x v="7418"/>
    <n v="225957.33"/>
    <s v="Polo Recebiveis Imobiliarios II"/>
    <x v="11"/>
  </r>
  <r>
    <s v="12918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5"/>
    <d v="2017-04-01T00:00:00"/>
    <n v="437"/>
    <m/>
    <m/>
    <x v="0"/>
    <x v="0"/>
    <m/>
    <m/>
    <x v="0"/>
    <m/>
    <m/>
    <x v="0"/>
    <x v="0"/>
    <m/>
    <m/>
    <x v="0"/>
    <m/>
    <x v="8221"/>
    <x v="8262"/>
    <x v="137"/>
    <x v="8264"/>
    <n v="7.1000000000000004E-3"/>
    <n v="7.1000000000000004E-3"/>
    <n v="0.72519999999999996"/>
    <n v="0"/>
    <n v="0"/>
    <x v="8099"/>
    <n v="1086.93"/>
    <m/>
    <m/>
    <n v="17100190.120000001"/>
    <n v="91616151.959999993"/>
    <n v="0"/>
    <m/>
    <x v="31"/>
    <m/>
    <m/>
    <m/>
    <m/>
    <m/>
    <m/>
    <x v="1"/>
    <x v="1"/>
    <x v="1"/>
    <m/>
    <x v="1523"/>
    <m/>
    <m/>
    <x v="1"/>
    <x v="1"/>
    <m/>
    <x v="1"/>
    <x v="1360"/>
    <x v="1"/>
    <x v="1"/>
    <x v="1"/>
    <m/>
    <n v="61804.75"/>
    <m/>
    <m/>
    <n v="61804.75"/>
    <m/>
    <n v="7731.29"/>
    <x v="1"/>
    <x v="1"/>
    <m/>
    <m/>
    <x v="1"/>
    <x v="1"/>
    <n v="140384.01"/>
    <x v="7419"/>
    <n v="220636.13"/>
    <s v="Polo Recebiveis Imobiliarios II"/>
    <x v="11"/>
  </r>
  <r>
    <s v="14172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6"/>
    <d v="2017-05-01T00:00:00"/>
    <n v="438"/>
    <m/>
    <m/>
    <x v="0"/>
    <x v="0"/>
    <m/>
    <m/>
    <x v="0"/>
    <m/>
    <m/>
    <x v="0"/>
    <x v="0"/>
    <m/>
    <m/>
    <x v="0"/>
    <m/>
    <x v="8222"/>
    <x v="8263"/>
    <x v="137"/>
    <x v="8265"/>
    <n v="8.6999999999999994E-3"/>
    <n v="8.6999999999999994E-3"/>
    <n v="0.70720000000000005"/>
    <n v="0"/>
    <n v="0"/>
    <x v="8100"/>
    <n v="40734.28"/>
    <m/>
    <m/>
    <n v="18018432.870000001"/>
    <n v="91441612.530000001"/>
    <n v="0"/>
    <m/>
    <x v="31"/>
    <m/>
    <m/>
    <m/>
    <m/>
    <m/>
    <m/>
    <x v="1"/>
    <x v="1"/>
    <x v="1"/>
    <m/>
    <x v="1524"/>
    <m/>
    <m/>
    <x v="1"/>
    <x v="1"/>
    <m/>
    <x v="1"/>
    <x v="1361"/>
    <x v="1"/>
    <x v="1"/>
    <x v="1"/>
    <m/>
    <n v="59620.47"/>
    <m/>
    <m/>
    <n v="59620.47"/>
    <m/>
    <n v="9514.59"/>
    <x v="1"/>
    <x v="1"/>
    <m/>
    <m/>
    <x v="1"/>
    <x v="1"/>
    <n v="144832.84"/>
    <x v="7420"/>
    <n v="234049.94"/>
    <s v="Polo Recebiveis Imobiliarios II"/>
    <x v="11"/>
  </r>
  <r>
    <s v="14983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7"/>
    <d v="2017-06-30T00:00:00"/>
    <n v="449"/>
    <n v="437"/>
    <n v="1"/>
    <x v="0"/>
    <x v="2"/>
    <m/>
    <m/>
    <x v="0"/>
    <m/>
    <m/>
    <x v="0"/>
    <x v="0"/>
    <n v="2"/>
    <n v="8"/>
    <x v="0"/>
    <m/>
    <x v="8223"/>
    <x v="8264"/>
    <x v="137"/>
    <x v="8266"/>
    <n v="8.8000000000000005E-3"/>
    <n v="8.8000000000000005E-3"/>
    <n v="-5.2492999999999999"/>
    <n v="5.3052000000000001"/>
    <n v="0"/>
    <x v="8101"/>
    <n v="5184.3100000000004"/>
    <m/>
    <m/>
    <n v="19505432.210000001"/>
    <n v="87651788.730000004"/>
    <n v="0"/>
    <m/>
    <x v="31"/>
    <m/>
    <m/>
    <m/>
    <m/>
    <m/>
    <m/>
    <x v="1"/>
    <x v="1"/>
    <x v="1"/>
    <m/>
    <x v="1525"/>
    <m/>
    <m/>
    <x v="1"/>
    <x v="1"/>
    <m/>
    <x v="1"/>
    <x v="1362"/>
    <x v="1"/>
    <x v="1"/>
    <x v="1"/>
    <m/>
    <n v="2367228.34"/>
    <m/>
    <m/>
    <n v="2367228.34"/>
    <n v="5800000"/>
    <n v="9103.33"/>
    <x v="1"/>
    <x v="1"/>
    <m/>
    <m/>
    <x v="1"/>
    <x v="1"/>
    <n v="56589.78"/>
    <x v="7421"/>
    <n v="5942132.2400000002"/>
    <s v="Polo Recebiveis Imobiliarios II"/>
    <x v="11"/>
  </r>
  <r>
    <s v="16079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8"/>
    <d v="2017-07-31T00:00:00"/>
    <n v="456"/>
    <m/>
    <m/>
    <x v="0"/>
    <x v="0"/>
    <m/>
    <m/>
    <x v="0"/>
    <m/>
    <m/>
    <x v="0"/>
    <x v="0"/>
    <m/>
    <m/>
    <x v="0"/>
    <m/>
    <x v="8224"/>
    <x v="8265"/>
    <x v="137"/>
    <x v="8267"/>
    <n v="8.3000000000000001E-3"/>
    <n v="8.3000000000000001E-3"/>
    <n v="-0.20810000000000001"/>
    <n v="0"/>
    <n v="0"/>
    <x v="8102"/>
    <n v="1035.17"/>
    <m/>
    <m/>
    <n v="17031395.41"/>
    <n v="84108798.879999995"/>
    <n v="0"/>
    <m/>
    <x v="31"/>
    <m/>
    <m/>
    <m/>
    <m/>
    <m/>
    <m/>
    <x v="1"/>
    <x v="1"/>
    <x v="1"/>
    <m/>
    <x v="1526"/>
    <m/>
    <m/>
    <x v="1"/>
    <x v="1"/>
    <m/>
    <x v="1"/>
    <x v="1363"/>
    <x v="1"/>
    <x v="1"/>
    <x v="1"/>
    <m/>
    <n v="2368442.04"/>
    <m/>
    <m/>
    <n v="2368442.04"/>
    <n v="0"/>
    <n v="8621.57"/>
    <x v="1"/>
    <x v="1"/>
    <m/>
    <m/>
    <x v="1"/>
    <x v="1"/>
    <n v="56589.78"/>
    <x v="7422"/>
    <n v="137773.60999999999"/>
    <s v="Polo Recebiveis Imobiliarios II"/>
    <x v="11"/>
  </r>
  <r>
    <s v="16926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9"/>
    <d v="2017-08-31T00:00:00"/>
    <n v="465"/>
    <m/>
    <m/>
    <x v="0"/>
    <x v="0"/>
    <m/>
    <m/>
    <x v="0"/>
    <m/>
    <m/>
    <x v="0"/>
    <x v="0"/>
    <m/>
    <m/>
    <x v="0"/>
    <m/>
    <x v="8225"/>
    <x v="8266"/>
    <x v="137"/>
    <x v="8268"/>
    <n v="9.1000000000000004E-3"/>
    <n v="9.1000000000000004E-3"/>
    <n v="-4.2099999999999999E-2"/>
    <n v="0"/>
    <n v="0"/>
    <x v="8103"/>
    <n v="5405.3"/>
    <m/>
    <m/>
    <n v="13280960.35"/>
    <n v="87915909.590000004"/>
    <n v="0"/>
    <m/>
    <x v="31"/>
    <m/>
    <m/>
    <m/>
    <m/>
    <m/>
    <m/>
    <x v="1"/>
    <x v="1"/>
    <x v="1"/>
    <m/>
    <x v="1527"/>
    <m/>
    <m/>
    <x v="1"/>
    <x v="1"/>
    <m/>
    <x v="1"/>
    <x v="1364"/>
    <x v="1"/>
    <x v="1"/>
    <x v="1"/>
    <m/>
    <n v="2366612.66"/>
    <m/>
    <m/>
    <n v="2366612.66"/>
    <n v="0"/>
    <n v="9432.1"/>
    <x v="1"/>
    <x v="1"/>
    <m/>
    <m/>
    <x v="1"/>
    <x v="1"/>
    <n v="153473.57"/>
    <x v="7423"/>
    <n v="240558.38"/>
    <s v="Polo Recebiveis Imobiliarios II"/>
    <x v="11"/>
  </r>
  <r>
    <s v="17928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10"/>
    <d v="2017-09-29T00:00:00"/>
    <n v="471"/>
    <n v="460"/>
    <m/>
    <x v="0"/>
    <x v="2"/>
    <m/>
    <m/>
    <x v="0"/>
    <m/>
    <m/>
    <x v="0"/>
    <x v="0"/>
    <n v="2"/>
    <n v="8"/>
    <x v="0"/>
    <m/>
    <x v="8226"/>
    <x v="8267"/>
    <x v="137"/>
    <x v="8269"/>
    <n v="7.9000000000000008E-3"/>
    <n v="7.9000000000000008E-3"/>
    <n v="0.1527"/>
    <n v="0"/>
    <n v="0"/>
    <x v="8104"/>
    <n v="367.21"/>
    <m/>
    <m/>
    <n v="16924268.68"/>
    <n v="84386761.810000002"/>
    <n v="0"/>
    <m/>
    <x v="31"/>
    <m/>
    <m/>
    <m/>
    <m/>
    <m/>
    <m/>
    <x v="1"/>
    <x v="1"/>
    <x v="1"/>
    <m/>
    <x v="1528"/>
    <m/>
    <m/>
    <x v="1"/>
    <x v="1"/>
    <m/>
    <x v="1"/>
    <x v="1365"/>
    <x v="1"/>
    <x v="1"/>
    <x v="1"/>
    <m/>
    <n v="2404298.56"/>
    <m/>
    <m/>
    <n v="2404298.56"/>
    <n v="0"/>
    <n v="8208.93"/>
    <x v="1"/>
    <x v="1"/>
    <m/>
    <m/>
    <x v="1"/>
    <x v="1"/>
    <n v="153473.57"/>
    <x v="7424"/>
    <n v="229548.97"/>
    <s v="Polo Recebiveis Imobiliarios II"/>
    <x v="11"/>
  </r>
  <r>
    <s v="19471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11"/>
    <d v="2017-10-31T00:00:00"/>
    <n v="479"/>
    <m/>
    <m/>
    <x v="0"/>
    <x v="0"/>
    <m/>
    <m/>
    <x v="0"/>
    <m/>
    <m/>
    <x v="0"/>
    <x v="0"/>
    <m/>
    <m/>
    <x v="0"/>
    <m/>
    <x v="8227"/>
    <x v="8268"/>
    <x v="137"/>
    <x v="8270"/>
    <n v="8.3000000000000001E-3"/>
    <n v="8.3000000000000001E-3"/>
    <n v="0.4914"/>
    <n v="0"/>
    <n v="0"/>
    <x v="8105"/>
    <n v="2596.48"/>
    <m/>
    <m/>
    <n v="20158827.280000001"/>
    <n v="81660118.540000007"/>
    <n v="0"/>
    <m/>
    <x v="31"/>
    <m/>
    <m/>
    <m/>
    <m/>
    <m/>
    <m/>
    <x v="1"/>
    <x v="1"/>
    <x v="1"/>
    <m/>
    <x v="1529"/>
    <m/>
    <m/>
    <x v="1"/>
    <x v="1"/>
    <m/>
    <x v="1"/>
    <x v="1366"/>
    <x v="1"/>
    <x v="1"/>
    <x v="1"/>
    <m/>
    <n v="2406580.48"/>
    <m/>
    <m/>
    <n v="2406580.48"/>
    <n v="0"/>
    <n v="8642.34"/>
    <x v="1"/>
    <x v="1"/>
    <m/>
    <m/>
    <x v="1"/>
    <x v="1"/>
    <n v="153473.57"/>
    <x v="7425"/>
    <n v="233454.54"/>
    <s v="Polo Recebiveis Imobiliarios II"/>
    <x v="11"/>
  </r>
  <r>
    <s v="20326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12"/>
    <d v="2017-11-30T00:00:00"/>
    <n v="507"/>
    <m/>
    <m/>
    <x v="0"/>
    <x v="0"/>
    <m/>
    <m/>
    <x v="0"/>
    <m/>
    <m/>
    <x v="0"/>
    <x v="0"/>
    <m/>
    <m/>
    <x v="0"/>
    <m/>
    <x v="8228"/>
    <x v="8269"/>
    <x v="137"/>
    <x v="8271"/>
    <n v="7.9000000000000008E-3"/>
    <n v="7.9000000000000008E-3"/>
    <n v="0.77290000000000003"/>
    <n v="0"/>
    <n v="0"/>
    <x v="8106"/>
    <n v="51429.52"/>
    <m/>
    <m/>
    <n v="23287294.59"/>
    <n v="79325155.760000005"/>
    <n v="0"/>
    <m/>
    <x v="31"/>
    <m/>
    <m/>
    <m/>
    <m/>
    <m/>
    <m/>
    <x v="1"/>
    <x v="1"/>
    <x v="1"/>
    <m/>
    <x v="1530"/>
    <m/>
    <m/>
    <x v="1"/>
    <x v="1"/>
    <m/>
    <x v="1"/>
    <x v="1367"/>
    <x v="1"/>
    <x v="1"/>
    <x v="1"/>
    <m/>
    <n v="2364646.16"/>
    <m/>
    <m/>
    <n v="2364646.16"/>
    <n v="0"/>
    <n v="8285.4"/>
    <x v="1"/>
    <x v="1"/>
    <m/>
    <m/>
    <x v="1"/>
    <x v="1"/>
    <n v="153473.57"/>
    <x v="7426"/>
    <n v="230130.55"/>
    <s v="Polo Recebiveis Imobiliarios II"/>
    <x v="11"/>
  </r>
  <r>
    <s v="21504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13"/>
    <d v="2017-12-29T00:00:00"/>
    <n v="529"/>
    <n v="517"/>
    <m/>
    <x v="0"/>
    <x v="2"/>
    <m/>
    <m/>
    <x v="0"/>
    <m/>
    <m/>
    <x v="0"/>
    <x v="0"/>
    <n v="1"/>
    <n v="10"/>
    <x v="0"/>
    <m/>
    <x v="8229"/>
    <x v="8270"/>
    <x v="137"/>
    <x v="8272"/>
    <n v="8.0999999999999996E-3"/>
    <n v="8.2000000000000007E-3"/>
    <n v="-2.4569000000000001"/>
    <n v="3.1871"/>
    <n v="0"/>
    <x v="8107"/>
    <n v="13764.36"/>
    <m/>
    <m/>
    <n v="18505588.420000002"/>
    <n v="84871882.379999995"/>
    <n v="0"/>
    <m/>
    <x v="31"/>
    <m/>
    <m/>
    <m/>
    <m/>
    <m/>
    <m/>
    <x v="1"/>
    <x v="1"/>
    <x v="1"/>
    <m/>
    <x v="1531"/>
    <m/>
    <m/>
    <x v="1"/>
    <x v="1"/>
    <m/>
    <x v="1"/>
    <x v="1368"/>
    <x v="1"/>
    <x v="1"/>
    <x v="1"/>
    <m/>
    <n v="2403690.87"/>
    <m/>
    <m/>
    <n v="2403690.87"/>
    <n v="3340000"/>
    <n v="8323.7999999999993"/>
    <x v="1"/>
    <x v="1"/>
    <m/>
    <m/>
    <x v="1"/>
    <x v="1"/>
    <n v="153473.57"/>
    <x v="7427"/>
    <n v="3571352.25"/>
    <s v="Polo Recebiveis Imobiliarios II"/>
    <x v="11"/>
  </r>
  <r>
    <s v="22555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14"/>
    <d v="2018-01-31T00:00:00"/>
    <n v="540"/>
    <m/>
    <m/>
    <x v="0"/>
    <x v="0"/>
    <m/>
    <m/>
    <x v="0"/>
    <m/>
    <m/>
    <x v="0"/>
    <x v="0"/>
    <m/>
    <m/>
    <x v="0"/>
    <m/>
    <x v="8230"/>
    <x v="8271"/>
    <x v="137"/>
    <x v="8273"/>
    <n v="8.6999999999999994E-3"/>
    <n v="8.6999999999999994E-3"/>
    <n v="0.88570000000000004"/>
    <n v="0"/>
    <n v="0"/>
    <x v="8108"/>
    <n v="4181.43"/>
    <m/>
    <m/>
    <n v="18618061.82"/>
    <n v="82376936.680000007"/>
    <n v="0"/>
    <m/>
    <x v="31"/>
    <m/>
    <m/>
    <m/>
    <m/>
    <m/>
    <m/>
    <x v="1"/>
    <x v="1"/>
    <x v="1"/>
    <m/>
    <x v="1532"/>
    <m/>
    <m/>
    <x v="1"/>
    <x v="1"/>
    <m/>
    <x v="1"/>
    <x v="1369"/>
    <x v="1"/>
    <x v="1"/>
    <x v="1"/>
    <m/>
    <n v="2366917.3199999998"/>
    <m/>
    <m/>
    <n v="2366917.3199999998"/>
    <n v="0"/>
    <n v="8964.56"/>
    <x v="1"/>
    <x v="1"/>
    <m/>
    <m/>
    <x v="1"/>
    <x v="1"/>
    <n v="153473.57"/>
    <x v="7428"/>
    <n v="237099.18"/>
    <s v="Polo Recebiveis Imobiliarios II"/>
    <x v="11"/>
  </r>
  <r>
    <s v="23736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15"/>
    <d v="2018-02-28T00:00:00"/>
    <n v="537"/>
    <m/>
    <m/>
    <x v="0"/>
    <x v="0"/>
    <m/>
    <m/>
    <x v="0"/>
    <m/>
    <m/>
    <x v="0"/>
    <x v="0"/>
    <m/>
    <m/>
    <x v="0"/>
    <m/>
    <x v="8231"/>
    <x v="8272"/>
    <x v="137"/>
    <x v="8274"/>
    <n v="7.1000000000000004E-3"/>
    <n v="7.1000000000000004E-3"/>
    <n v="0.86409999999999998"/>
    <n v="0"/>
    <n v="0"/>
    <x v="8109"/>
    <n v="6188"/>
    <n v="4336356.49"/>
    <m/>
    <n v="18637571.98"/>
    <n v="78851814.269999996"/>
    <n v="0"/>
    <m/>
    <x v="31"/>
    <m/>
    <m/>
    <m/>
    <m/>
    <m/>
    <m/>
    <x v="1"/>
    <x v="1"/>
    <x v="1"/>
    <m/>
    <x v="1533"/>
    <m/>
    <m/>
    <x v="1"/>
    <x v="1"/>
    <m/>
    <x v="1"/>
    <x v="1370"/>
    <x v="1"/>
    <x v="1"/>
    <x v="1"/>
    <m/>
    <n v="2413331.71"/>
    <m/>
    <m/>
    <n v="2413331.71"/>
    <n v="0"/>
    <n v="7398.49"/>
    <x v="1"/>
    <x v="1"/>
    <m/>
    <m/>
    <x v="1"/>
    <x v="1"/>
    <n v="153473.57"/>
    <x v="7429"/>
    <n v="225102.92"/>
    <s v="Polo Recebiveis Imobiliarios II"/>
    <x v="11"/>
  </r>
  <r>
    <s v="25354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16"/>
    <d v="2018-03-29T00:00:00"/>
    <n v="547"/>
    <n v="535"/>
    <m/>
    <x v="0"/>
    <x v="2"/>
    <m/>
    <m/>
    <x v="0"/>
    <m/>
    <m/>
    <x v="0"/>
    <x v="0"/>
    <n v="1"/>
    <n v="10"/>
    <x v="0"/>
    <m/>
    <x v="8232"/>
    <x v="8273"/>
    <x v="137"/>
    <x v="8275"/>
    <n v="8.3000000000000001E-3"/>
    <n v="8.3000000000000001E-3"/>
    <n v="1.0187999999999999"/>
    <n v="0"/>
    <n v="0"/>
    <x v="8110"/>
    <n v="4069.67"/>
    <n v="7717724.4900000002"/>
    <m/>
    <n v="18703495.190000001"/>
    <n v="76487701.840000004"/>
    <n v="0"/>
    <m/>
    <x v="31"/>
    <m/>
    <m/>
    <m/>
    <m/>
    <m/>
    <m/>
    <x v="1"/>
    <x v="1"/>
    <x v="1"/>
    <m/>
    <x v="1534"/>
    <m/>
    <m/>
    <x v="1"/>
    <x v="1"/>
    <m/>
    <x v="1"/>
    <x v="1371"/>
    <x v="1"/>
    <x v="1"/>
    <x v="1"/>
    <m/>
    <n v="2410922.35"/>
    <m/>
    <m/>
    <n v="2410922.35"/>
    <n v="0"/>
    <n v="8716.5300000000007"/>
    <x v="1"/>
    <x v="1"/>
    <m/>
    <m/>
    <x v="1"/>
    <x v="1"/>
    <n v="153473.57"/>
    <x v="7430"/>
    <n v="244008.22"/>
    <s v="Polo Recebiveis Imobiliarios II"/>
    <x v="11"/>
  </r>
  <r>
    <s v="27099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17"/>
    <d v="2018-04-30T00:00:00"/>
    <n v="546"/>
    <m/>
    <m/>
    <x v="0"/>
    <x v="0"/>
    <m/>
    <m/>
    <x v="0"/>
    <m/>
    <m/>
    <x v="0"/>
    <x v="0"/>
    <m/>
    <m/>
    <x v="0"/>
    <m/>
    <x v="8233"/>
    <x v="8274"/>
    <x v="137"/>
    <x v="8276"/>
    <n v="8.3000000000000001E-3"/>
    <n v="8.3000000000000001E-3"/>
    <n v="0.79100000000000004"/>
    <n v="0"/>
    <n v="0"/>
    <x v="8111"/>
    <n v="10434.17"/>
    <n v="11631768.109999999"/>
    <m/>
    <n v="18778857.510000002"/>
    <n v="73318362.019999996"/>
    <n v="0"/>
    <m/>
    <x v="31"/>
    <m/>
    <m/>
    <m/>
    <m/>
    <m/>
    <m/>
    <x v="1"/>
    <x v="1"/>
    <x v="1"/>
    <m/>
    <x v="1535"/>
    <m/>
    <m/>
    <x v="1"/>
    <x v="1"/>
    <m/>
    <x v="1"/>
    <x v="1372"/>
    <x v="1"/>
    <x v="1"/>
    <x v="1"/>
    <m/>
    <n v="2416526.8199999998"/>
    <m/>
    <m/>
    <n v="2416526.8199999998"/>
    <n v="0"/>
    <n v="8798.25"/>
    <x v="1"/>
    <x v="1"/>
    <m/>
    <m/>
    <x v="1"/>
    <x v="1"/>
    <n v="153473.57"/>
    <x v="7431"/>
    <n v="244843.84"/>
    <s v="Polo Recebiveis Imobiliarios II"/>
    <x v="11"/>
  </r>
  <r>
    <s v="28233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18"/>
    <d v="2018-05-30T00:00:00"/>
    <n v="551"/>
    <m/>
    <m/>
    <x v="0"/>
    <x v="0"/>
    <m/>
    <m/>
    <x v="0"/>
    <m/>
    <m/>
    <x v="0"/>
    <x v="0"/>
    <m/>
    <m/>
    <x v="0"/>
    <m/>
    <x v="8234"/>
    <x v="8275"/>
    <x v="137"/>
    <x v="8277"/>
    <n v="8.3000000000000001E-3"/>
    <n v="8.3000000000000001E-3"/>
    <n v="0.73650000000000004"/>
    <n v="0"/>
    <n v="0"/>
    <x v="8112"/>
    <n v="2979.65"/>
    <n v="5318352.3099999996"/>
    <m/>
    <n v="18854713.670000002"/>
    <n v="80378602.739999995"/>
    <n v="0"/>
    <m/>
    <x v="31"/>
    <m/>
    <m/>
    <m/>
    <m/>
    <m/>
    <m/>
    <x v="1"/>
    <x v="1"/>
    <x v="1"/>
    <m/>
    <x v="1536"/>
    <m/>
    <m/>
    <x v="1"/>
    <x v="1"/>
    <m/>
    <x v="1"/>
    <x v="1373"/>
    <x v="1"/>
    <x v="1"/>
    <x v="1"/>
    <m/>
    <n v="2371876.98"/>
    <m/>
    <m/>
    <n v="2371876.98"/>
    <n v="0"/>
    <n v="8856.7900000000009"/>
    <x v="1"/>
    <x v="1"/>
    <m/>
    <m/>
    <x v="1"/>
    <x v="1"/>
    <n v="153473.57"/>
    <x v="7432"/>
    <n v="235430.48"/>
    <s v="Polo Recebiveis Imobiliarios II"/>
    <x v="11"/>
  </r>
  <r>
    <s v="29366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19"/>
    <d v="2018-06-29T00:00:00"/>
    <n v="572"/>
    <n v="563"/>
    <m/>
    <x v="0"/>
    <x v="0"/>
    <m/>
    <m/>
    <x v="0"/>
    <m/>
    <m/>
    <x v="0"/>
    <x v="0"/>
    <n v="1"/>
    <n v="8"/>
    <x v="0"/>
    <m/>
    <x v="8235"/>
    <x v="8276"/>
    <x v="137"/>
    <x v="8278"/>
    <n v="8.6999999999999994E-3"/>
    <n v="8.6999999999999994E-3"/>
    <n v="-3.7730999999999999"/>
    <n v="4.6863999999999999"/>
    <n v="0"/>
    <x v="8113"/>
    <n v="5158.2700000000004"/>
    <n v="8887369.5199999996"/>
    <m/>
    <n v="18933165.390000001"/>
    <n v="77667996.180000007"/>
    <n v="0"/>
    <m/>
    <x v="31"/>
    <m/>
    <m/>
    <m/>
    <m/>
    <m/>
    <m/>
    <x v="1"/>
    <x v="1"/>
    <x v="1"/>
    <m/>
    <x v="1537"/>
    <m/>
    <m/>
    <x v="1"/>
    <x v="1"/>
    <m/>
    <x v="1"/>
    <x v="1374"/>
    <x v="1"/>
    <x v="1"/>
    <x v="1"/>
    <m/>
    <n v="2407816.5499999998"/>
    <m/>
    <m/>
    <n v="2407816.5499999998"/>
    <n v="5000000"/>
    <n v="8914.59"/>
    <x v="1"/>
    <x v="1"/>
    <m/>
    <m/>
    <x v="1"/>
    <x v="1"/>
    <n v="153473.57"/>
    <x v="7433"/>
    <n v="5235969.63"/>
    <s v="Polo Recebiveis Imobiliarios II"/>
    <x v="11"/>
  </r>
  <r>
    <s v="30987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20"/>
    <d v="2018-07-31T00:00:00"/>
    <n v="592"/>
    <m/>
    <m/>
    <x v="0"/>
    <x v="0"/>
    <m/>
    <m/>
    <x v="0"/>
    <m/>
    <m/>
    <x v="0"/>
    <x v="0"/>
    <m/>
    <m/>
    <x v="0"/>
    <m/>
    <x v="8236"/>
    <x v="8277"/>
    <x v="137"/>
    <x v="8279"/>
    <n v="8.6999999999999994E-3"/>
    <n v="8.6999999999999994E-3"/>
    <n v="1.2954000000000001"/>
    <n v="0"/>
    <n v="0"/>
    <x v="8114"/>
    <n v="3108.85"/>
    <n v="3197572.17"/>
    <m/>
    <n v="9201738.2100000009"/>
    <n v="89418785.230000004"/>
    <n v="0"/>
    <m/>
    <x v="31"/>
    <m/>
    <m/>
    <m/>
    <m/>
    <m/>
    <m/>
    <x v="1"/>
    <x v="1"/>
    <x v="1"/>
    <m/>
    <x v="1538"/>
    <m/>
    <m/>
    <x v="1"/>
    <x v="1"/>
    <m/>
    <x v="1"/>
    <x v="1375"/>
    <x v="1"/>
    <x v="1"/>
    <x v="1"/>
    <m/>
    <n v="2411103.42"/>
    <m/>
    <m/>
    <n v="2411103.42"/>
    <n v="0"/>
    <n v="9019.02"/>
    <x v="1"/>
    <x v="1"/>
    <m/>
    <m/>
    <x v="1"/>
    <x v="1"/>
    <n v="153473.57"/>
    <x v="7434"/>
    <n v="236888.16"/>
    <s v="Polo Recebiveis Imobiliarios II"/>
    <x v="11"/>
  </r>
  <r>
    <s v="32520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21"/>
    <d v="2018-08-31T00:00:00"/>
    <n v="617"/>
    <m/>
    <m/>
    <x v="0"/>
    <x v="0"/>
    <m/>
    <m/>
    <x v="0"/>
    <m/>
    <m/>
    <x v="0"/>
    <x v="0"/>
    <m/>
    <m/>
    <x v="0"/>
    <m/>
    <x v="8237"/>
    <x v="8278"/>
    <x v="137"/>
    <x v="8280"/>
    <n v="9.1000000000000004E-3"/>
    <n v="8.9999999999999993E-3"/>
    <n v="1.6338999999999999"/>
    <n v="0"/>
    <n v="0"/>
    <x v="8115"/>
    <n v="9776.93"/>
    <n v="6624327.96"/>
    <m/>
    <n v="9242555.9600000009"/>
    <n v="87410377.439999998"/>
    <n v="0"/>
    <m/>
    <x v="31"/>
    <m/>
    <m/>
    <m/>
    <m/>
    <m/>
    <m/>
    <x v="1"/>
    <x v="1"/>
    <x v="1"/>
    <m/>
    <x v="1539"/>
    <m/>
    <m/>
    <x v="1"/>
    <x v="1"/>
    <m/>
    <x v="1"/>
    <x v="1376"/>
    <x v="1"/>
    <x v="1"/>
    <x v="1"/>
    <m/>
    <n v="2495954.5699999998"/>
    <m/>
    <m/>
    <n v="2495954.5699999998"/>
    <n v="0"/>
    <n v="9567.82"/>
    <x v="1"/>
    <x v="1"/>
    <m/>
    <m/>
    <x v="1"/>
    <x v="1"/>
    <n v="0"/>
    <x v="7435"/>
    <n v="88352.69"/>
    <s v="Polo Recebiveis Imobiliarios II"/>
    <x v="11"/>
  </r>
  <r>
    <s v="33788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22"/>
    <d v="2018-09-28T00:00:00"/>
    <n v="631"/>
    <n v="620"/>
    <n v="2"/>
    <x v="0"/>
    <x v="0"/>
    <m/>
    <m/>
    <x v="0"/>
    <m/>
    <m/>
    <x v="0"/>
    <x v="0"/>
    <n v="1"/>
    <n v="8"/>
    <x v="0"/>
    <m/>
    <x v="8238"/>
    <x v="8279"/>
    <x v="137"/>
    <x v="8281"/>
    <n v="7.4999999999999997E-3"/>
    <n v="7.4999999999999997E-3"/>
    <n v="0.92959999999999998"/>
    <n v="0"/>
    <n v="0"/>
    <x v="8116"/>
    <n v="2326.14"/>
    <n v="11413780.859999999"/>
    <m/>
    <n v="9276529.4700000007"/>
    <n v="83546828.170000002"/>
    <n v="0"/>
    <m/>
    <x v="31"/>
    <m/>
    <m/>
    <m/>
    <m/>
    <m/>
    <m/>
    <x v="1"/>
    <x v="1"/>
    <x v="1"/>
    <m/>
    <x v="1540"/>
    <m/>
    <m/>
    <x v="1"/>
    <x v="1"/>
    <m/>
    <x v="1"/>
    <x v="1377"/>
    <x v="1"/>
    <x v="1"/>
    <x v="1"/>
    <m/>
    <n v="2512392.1"/>
    <m/>
    <m/>
    <n v="2512392.1"/>
    <n v="0"/>
    <n v="8015.52"/>
    <x v="1"/>
    <x v="1"/>
    <m/>
    <m/>
    <x v="1"/>
    <x v="1"/>
    <n v="0"/>
    <x v="7436"/>
    <n v="74681.45"/>
    <s v="Polo Recebiveis Imobiliarios II"/>
    <x v="11"/>
  </r>
  <r>
    <s v="36051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23"/>
    <d v="2018-10-31T00:00:00"/>
    <n v="642"/>
    <m/>
    <m/>
    <x v="0"/>
    <x v="0"/>
    <m/>
    <m/>
    <x v="0"/>
    <m/>
    <m/>
    <x v="0"/>
    <x v="0"/>
    <m/>
    <m/>
    <x v="0"/>
    <m/>
    <x v="8239"/>
    <x v="8280"/>
    <x v="137"/>
    <x v="8282"/>
    <n v="8.6999999999999994E-3"/>
    <n v="8.6999999999999994E-3"/>
    <n v="0.98099999999999998"/>
    <n v="0"/>
    <n v="0"/>
    <x v="8117"/>
    <n v="5174.5200000000004"/>
    <n v="16340887.99"/>
    <m/>
    <n v="9316007.8599999994"/>
    <n v="79611423.689999998"/>
    <n v="0"/>
    <m/>
    <x v="31"/>
    <m/>
    <m/>
    <m/>
    <m/>
    <m/>
    <m/>
    <x v="1"/>
    <x v="1"/>
    <x v="1"/>
    <m/>
    <x v="1541"/>
    <m/>
    <m/>
    <x v="1"/>
    <x v="1"/>
    <m/>
    <x v="1"/>
    <x v="1378"/>
    <x v="1"/>
    <x v="1"/>
    <x v="1"/>
    <m/>
    <n v="2536995.67"/>
    <m/>
    <m/>
    <n v="2536995.67"/>
    <n v="0"/>
    <n v="9359.68"/>
    <x v="1"/>
    <x v="1"/>
    <m/>
    <m/>
    <x v="1"/>
    <x v="1"/>
    <n v="0"/>
    <x v="7437"/>
    <n v="86775.8"/>
    <s v="Polo Recebiveis Imobiliarios II"/>
    <x v="11"/>
  </r>
  <r>
    <s v="37614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24"/>
    <d v="2018-11-30T00:00:00"/>
    <n v="672"/>
    <m/>
    <m/>
    <x v="0"/>
    <x v="0"/>
    <m/>
    <m/>
    <x v="0"/>
    <m/>
    <m/>
    <x v="0"/>
    <x v="0"/>
    <m/>
    <m/>
    <x v="0"/>
    <m/>
    <x v="8240"/>
    <x v="8281"/>
    <x v="137"/>
    <x v="8283"/>
    <n v="7.9000000000000008E-3"/>
    <n v="7.9000000000000008E-3"/>
    <n v="1.0446"/>
    <n v="0"/>
    <n v="0"/>
    <x v="8118"/>
    <n v="7488.29"/>
    <n v="19804367.789999999"/>
    <m/>
    <n v="9396504.1999999993"/>
    <n v="77353801.430000007"/>
    <n v="0"/>
    <m/>
    <x v="31"/>
    <m/>
    <m/>
    <m/>
    <m/>
    <m/>
    <m/>
    <x v="1"/>
    <x v="1"/>
    <x v="1"/>
    <m/>
    <x v="1542"/>
    <m/>
    <m/>
    <x v="1"/>
    <x v="1"/>
    <m/>
    <x v="1"/>
    <x v="1379"/>
    <x v="1"/>
    <x v="1"/>
    <x v="1"/>
    <m/>
    <n v="2366402.4500000002"/>
    <m/>
    <m/>
    <n v="2366402.4500000002"/>
    <n v="0"/>
    <n v="8591.0300000000007"/>
    <x v="1"/>
    <x v="1"/>
    <m/>
    <m/>
    <x v="1"/>
    <x v="1"/>
    <n v="0"/>
    <x v="7438"/>
    <n v="79563.58"/>
    <s v="Polo Recebiveis Imobiliarios II"/>
    <x v="11"/>
  </r>
  <r>
    <s v="39388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25"/>
    <d v="2018-12-31T00:00:00"/>
    <n v="690"/>
    <n v="679"/>
    <n v="2"/>
    <x v="0"/>
    <x v="0"/>
    <m/>
    <m/>
    <x v="0"/>
    <m/>
    <m/>
    <x v="0"/>
    <x v="0"/>
    <m/>
    <n v="9"/>
    <x v="0"/>
    <m/>
    <x v="8241"/>
    <x v="8282"/>
    <x v="137"/>
    <x v="8284"/>
    <n v="8.3999999999999995E-3"/>
    <n v="8.3999999999999995E-3"/>
    <n v="-5.5690999999999997"/>
    <n v="6.5275999999999996"/>
    <n v="0"/>
    <x v="8119"/>
    <n v="13293.54"/>
    <n v="22868803.420000002"/>
    <m/>
    <n v="9439573.3399999999"/>
    <n v="75247951.25"/>
    <n v="0"/>
    <m/>
    <x v="31"/>
    <m/>
    <m/>
    <m/>
    <m/>
    <m/>
    <m/>
    <x v="1"/>
    <x v="1"/>
    <x v="1"/>
    <m/>
    <x v="1543"/>
    <m/>
    <m/>
    <x v="1"/>
    <x v="1"/>
    <m/>
    <x v="1"/>
    <x v="1380"/>
    <x v="1"/>
    <x v="1"/>
    <x v="1"/>
    <m/>
    <n v="2403512.96"/>
    <m/>
    <m/>
    <n v="2403512.96"/>
    <n v="0"/>
    <n v="8657.27"/>
    <x v="1"/>
    <x v="1"/>
    <m/>
    <m/>
    <x v="1"/>
    <x v="1"/>
    <n v="0"/>
    <x v="7439"/>
    <n v="7186025.96"/>
    <s v="Polo Recebiveis Imobiliarios II"/>
    <x v="11"/>
  </r>
  <r>
    <s v="41954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26"/>
    <d v="2019-01-31T00:00:00"/>
    <n v="780"/>
    <m/>
    <m/>
    <x v="0"/>
    <x v="0"/>
    <m/>
    <m/>
    <x v="0"/>
    <m/>
    <m/>
    <x v="0"/>
    <x v="0"/>
    <m/>
    <m/>
    <x v="0"/>
    <m/>
    <x v="8242"/>
    <x v="8283"/>
    <x v="137"/>
    <x v="8285"/>
    <n v="8.6999999999999994E-3"/>
    <n v="8.6999999999999994E-3"/>
    <n v="0.55479999999999996"/>
    <n v="0"/>
    <n v="0"/>
    <x v="8120"/>
    <n v="41020.980000000003"/>
    <m/>
    <m/>
    <n v="29434171.91"/>
    <n v="71598389.439999998"/>
    <n v="0"/>
    <m/>
    <x v="31"/>
    <m/>
    <m/>
    <m/>
    <m/>
    <m/>
    <m/>
    <x v="1"/>
    <x v="1"/>
    <x v="1"/>
    <m/>
    <x v="1544"/>
    <m/>
    <m/>
    <x v="1"/>
    <x v="1"/>
    <m/>
    <x v="1"/>
    <x v="1381"/>
    <x v="1"/>
    <x v="1"/>
    <x v="1"/>
    <m/>
    <n v="2367701.4500000002"/>
    <m/>
    <m/>
    <n v="2367701.4500000002"/>
    <n v="0"/>
    <n v="9006.09"/>
    <x v="1"/>
    <x v="1"/>
    <m/>
    <m/>
    <x v="1"/>
    <x v="1"/>
    <n v="0"/>
    <x v="7440"/>
    <n v="83943.12"/>
    <s v="Polo Recebiveis Imobiliarios II"/>
    <x v="11"/>
  </r>
  <r>
    <s v="44053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27"/>
    <d v="2019-02-28T00:00:00"/>
    <n v="816"/>
    <m/>
    <m/>
    <x v="0"/>
    <x v="0"/>
    <m/>
    <m/>
    <x v="0"/>
    <m/>
    <m/>
    <x v="0"/>
    <x v="0"/>
    <m/>
    <m/>
    <x v="0"/>
    <m/>
    <x v="8243"/>
    <x v="8284"/>
    <x v="137"/>
    <x v="8286"/>
    <n v="7.9000000000000008E-3"/>
    <n v="7.9000000000000008E-3"/>
    <n v="0.21909999999999999"/>
    <n v="0"/>
    <n v="0"/>
    <x v="8121"/>
    <n v="1287.8800000000001"/>
    <m/>
    <m/>
    <n v="32642883.890000001"/>
    <n v="68666308.359999999"/>
    <n v="0"/>
    <m/>
    <x v="31"/>
    <m/>
    <m/>
    <m/>
    <m/>
    <m/>
    <m/>
    <x v="1"/>
    <x v="1"/>
    <x v="1"/>
    <m/>
    <x v="1545"/>
    <m/>
    <m/>
    <x v="1"/>
    <x v="1"/>
    <m/>
    <x v="1"/>
    <x v="1382"/>
    <x v="1"/>
    <x v="1"/>
    <x v="1"/>
    <m/>
    <n v="2413188.88"/>
    <m/>
    <m/>
    <n v="2413188.88"/>
    <n v="0"/>
    <n v="8214.32"/>
    <x v="1"/>
    <x v="1"/>
    <m/>
    <m/>
    <x v="1"/>
    <x v="1"/>
    <n v="0"/>
    <x v="7441"/>
    <n v="139861.94"/>
    <s v="Polo Recebiveis Imobiliarios II"/>
    <x v="11"/>
  </r>
  <r>
    <s v="46575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28"/>
    <d v="2019-03-29T00:00:00"/>
    <n v="883"/>
    <n v="873"/>
    <n v="1"/>
    <x v="0"/>
    <x v="0"/>
    <m/>
    <m/>
    <x v="0"/>
    <m/>
    <m/>
    <x v="0"/>
    <x v="3"/>
    <n v="1"/>
    <m/>
    <x v="0"/>
    <m/>
    <x v="8244"/>
    <x v="8285"/>
    <x v="137"/>
    <x v="8287"/>
    <n v="7.4999999999999997E-3"/>
    <n v="7.4999999999999997E-3"/>
    <n v="0.48830000000000001"/>
    <n v="0"/>
    <n v="0"/>
    <x v="8122"/>
    <n v="8320.08"/>
    <n v="130060.97"/>
    <m/>
    <n v="24834958.690000001"/>
    <n v="76778187.319999993"/>
    <n v="0"/>
    <m/>
    <x v="31"/>
    <m/>
    <m/>
    <m/>
    <m/>
    <m/>
    <m/>
    <x v="1"/>
    <x v="1"/>
    <x v="1"/>
    <m/>
    <x v="1546"/>
    <m/>
    <m/>
    <x v="1"/>
    <x v="1"/>
    <m/>
    <x v="1"/>
    <x v="1383"/>
    <x v="1"/>
    <x v="1"/>
    <x v="1"/>
    <m/>
    <n v="2411400.71"/>
    <m/>
    <m/>
    <n v="2411400.71"/>
    <n v="0"/>
    <n v="7828.03"/>
    <x v="1"/>
    <x v="1"/>
    <m/>
    <m/>
    <x v="1"/>
    <x v="1"/>
    <n v="0"/>
    <x v="7442"/>
    <n v="73340.88"/>
    <s v="Polo Recebiveis Imobiliarios II"/>
    <x v="11"/>
  </r>
  <r>
    <s v="48998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29"/>
    <d v="2019-04-30T00:00:00"/>
    <n v="954"/>
    <m/>
    <m/>
    <x v="0"/>
    <x v="0"/>
    <m/>
    <m/>
    <x v="0"/>
    <m/>
    <m/>
    <x v="0"/>
    <x v="0"/>
    <m/>
    <m/>
    <x v="0"/>
    <m/>
    <x v="8245"/>
    <x v="8286"/>
    <x v="137"/>
    <x v="8288"/>
    <n v="8.3000000000000001E-3"/>
    <n v="8.3000000000000001E-3"/>
    <n v="0.81030000000000002"/>
    <n v="0"/>
    <n v="0"/>
    <x v="8123"/>
    <n v="1410.27"/>
    <n v="0"/>
    <m/>
    <n v="27904109.920000002"/>
    <n v="74748268.400000006"/>
    <n v="0"/>
    <m/>
    <x v="31"/>
    <m/>
    <m/>
    <m/>
    <m/>
    <m/>
    <m/>
    <x v="1"/>
    <x v="1"/>
    <x v="1"/>
    <m/>
    <x v="1547"/>
    <m/>
    <m/>
    <x v="1"/>
    <x v="1"/>
    <m/>
    <x v="1"/>
    <x v="1384"/>
    <x v="1"/>
    <x v="1"/>
    <x v="1"/>
    <m/>
    <n v="2415237.17"/>
    <m/>
    <m/>
    <n v="2415237.17"/>
    <n v="0"/>
    <n v="8706.26"/>
    <x v="1"/>
    <x v="1"/>
    <m/>
    <m/>
    <x v="1"/>
    <x v="1"/>
    <n v="0"/>
    <x v="7443"/>
    <n v="136040.39000000001"/>
    <s v="Polo Recebiveis Imobiliarios II"/>
    <x v="11"/>
  </r>
  <r>
    <s v="51744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30"/>
    <d v="2019-05-31T00:00:00"/>
    <n v="1085"/>
    <m/>
    <m/>
    <x v="0"/>
    <x v="0"/>
    <m/>
    <m/>
    <x v="0"/>
    <m/>
    <m/>
    <x v="0"/>
    <x v="0"/>
    <m/>
    <m/>
    <x v="0"/>
    <m/>
    <x v="8246"/>
    <x v="8287"/>
    <x v="137"/>
    <x v="8289"/>
    <n v="8.6999999999999994E-3"/>
    <n v="8.6999999999999994E-3"/>
    <n v="1.0993999999999999"/>
    <n v="0"/>
    <n v="0"/>
    <x v="8124"/>
    <n v="1478.76"/>
    <n v="0"/>
    <m/>
    <n v="29372025.100000001"/>
    <n v="74401203.700000003"/>
    <n v="0"/>
    <m/>
    <x v="31"/>
    <m/>
    <m/>
    <m/>
    <m/>
    <m/>
    <m/>
    <x v="1"/>
    <x v="1"/>
    <x v="1"/>
    <m/>
    <x v="1548"/>
    <m/>
    <m/>
    <x v="1"/>
    <x v="1"/>
    <m/>
    <x v="1"/>
    <x v="1385"/>
    <x v="1"/>
    <x v="1"/>
    <x v="1"/>
    <m/>
    <n v="2452546.5299999998"/>
    <m/>
    <m/>
    <n v="2452546.5299999998"/>
    <n v="0"/>
    <n v="9211.74"/>
    <x v="1"/>
    <x v="1"/>
    <m/>
    <m/>
    <x v="1"/>
    <x v="1"/>
    <n v="0"/>
    <x v="7444"/>
    <n v="140588.65"/>
    <s v="Polo Recebiveis Imobiliarios II"/>
    <x v="11"/>
  </r>
  <r>
    <s v="53951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31"/>
    <d v="2019-06-28T00:00:00"/>
    <n v="1175"/>
    <n v="1167"/>
    <n v="1"/>
    <x v="0"/>
    <x v="0"/>
    <m/>
    <m/>
    <x v="0"/>
    <m/>
    <m/>
    <x v="0"/>
    <x v="0"/>
    <n v="1"/>
    <n v="6"/>
    <x v="0"/>
    <m/>
    <x v="8247"/>
    <x v="8288"/>
    <x v="137"/>
    <x v="8290"/>
    <n v="7.7999999999999996E-3"/>
    <n v="7.7999999999999996E-3"/>
    <n v="-3.1741000000000001"/>
    <n v="4.1040999999999999"/>
    <n v="0"/>
    <x v="8125"/>
    <n v="1332.47"/>
    <n v="0"/>
    <m/>
    <n v="23495326.170000002"/>
    <n v="81228978.640000001"/>
    <n v="0"/>
    <m/>
    <x v="31"/>
    <m/>
    <m/>
    <m/>
    <m/>
    <m/>
    <m/>
    <x v="1"/>
    <x v="1"/>
    <x v="1"/>
    <m/>
    <x v="1"/>
    <m/>
    <m/>
    <x v="1"/>
    <x v="1"/>
    <m/>
    <x v="1"/>
    <x v="1386"/>
    <x v="1"/>
    <x v="1"/>
    <x v="1"/>
    <m/>
    <n v="2487206.9700000002"/>
    <m/>
    <m/>
    <n v="2487206.9700000002"/>
    <n v="4353892.34"/>
    <n v="8025.16"/>
    <x v="1"/>
    <x v="1"/>
    <m/>
    <m/>
    <x v="1"/>
    <x v="1"/>
    <n v="0"/>
    <x v="7445"/>
    <n v="4493505.7699999996"/>
    <s v="Polo Recebiveis Imobiliarios II"/>
    <x v="11"/>
  </r>
  <r>
    <s v="56650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32"/>
    <d v="2019-07-31T00:00:00"/>
    <n v="1399"/>
    <m/>
    <m/>
    <x v="0"/>
    <x v="0"/>
    <m/>
    <m/>
    <x v="0"/>
    <m/>
    <m/>
    <x v="0"/>
    <x v="0"/>
    <m/>
    <m/>
    <x v="0"/>
    <m/>
    <x v="8248"/>
    <x v="8289"/>
    <x v="137"/>
    <x v="8291"/>
    <n v="9.1000000000000004E-3"/>
    <n v="9.1000000000000004E-3"/>
    <n v="0.98740000000000006"/>
    <n v="0"/>
    <n v="0"/>
    <x v="8126"/>
    <n v="1061.3499999999999"/>
    <n v="0"/>
    <m/>
    <n v="16593104.630000001"/>
    <n v="84842877.909999996"/>
    <n v="0"/>
    <m/>
    <x v="31"/>
    <m/>
    <m/>
    <m/>
    <m/>
    <m/>
    <m/>
    <x v="1"/>
    <x v="1"/>
    <x v="1"/>
    <m/>
    <x v="1"/>
    <m/>
    <m/>
    <x v="1"/>
    <x v="1"/>
    <m/>
    <x v="1"/>
    <x v="1387"/>
    <x v="1"/>
    <x v="1"/>
    <x v="1"/>
    <m/>
    <n v="2448728.1800000002"/>
    <m/>
    <m/>
    <n v="2448728.1800000002"/>
    <n v="0"/>
    <n v="9427.27"/>
    <x v="1"/>
    <x v="1"/>
    <m/>
    <m/>
    <x v="1"/>
    <x v="1"/>
    <n v="0"/>
    <x v="7446"/>
    <n v="152215.12"/>
    <s v="Polo Recebiveis Imobiliarios II"/>
    <x v="11"/>
  </r>
  <r>
    <s v="59395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33"/>
    <d v="2019-08-30T00:00:00"/>
    <n v="1534"/>
    <m/>
    <m/>
    <x v="0"/>
    <x v="0"/>
    <m/>
    <m/>
    <x v="0"/>
    <m/>
    <m/>
    <x v="0"/>
    <x v="0"/>
    <m/>
    <m/>
    <x v="0"/>
    <m/>
    <x v="8249"/>
    <x v="8290"/>
    <x v="137"/>
    <x v="8292"/>
    <n v="8.6999999999999994E-3"/>
    <n v="8.6999999999999994E-3"/>
    <n v="0.87419999999999998"/>
    <n v="0"/>
    <n v="0"/>
    <x v="8127"/>
    <n v="1079.19"/>
    <n v="0"/>
    <m/>
    <n v="19809712.100000001"/>
    <n v="82534741.620000005"/>
    <n v="0"/>
    <m/>
    <x v="31"/>
    <m/>
    <m/>
    <m/>
    <m/>
    <m/>
    <m/>
    <x v="1"/>
    <x v="1"/>
    <x v="1"/>
    <m/>
    <x v="1"/>
    <m/>
    <m/>
    <x v="1"/>
    <x v="1"/>
    <m/>
    <x v="1"/>
    <x v="1388"/>
    <x v="1"/>
    <x v="1"/>
    <x v="1"/>
    <m/>
    <n v="2444126.2200000002"/>
    <m/>
    <m/>
    <n v="2444126.2200000002"/>
    <n v="0"/>
    <n v="9097.68"/>
    <x v="1"/>
    <x v="1"/>
    <m/>
    <m/>
    <x v="1"/>
    <x v="1"/>
    <n v="0"/>
    <x v="7447"/>
    <n v="149249"/>
    <s v="Polo Recebiveis Imobiliarios II"/>
    <x v="11"/>
  </r>
  <r>
    <s v="61832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34"/>
    <d v="2019-09-30T00:00:00"/>
    <n v="1598"/>
    <n v="1592"/>
    <n v="1"/>
    <x v="0"/>
    <x v="0"/>
    <m/>
    <m/>
    <x v="0"/>
    <m/>
    <m/>
    <x v="0"/>
    <x v="0"/>
    <m/>
    <n v="5"/>
    <x v="0"/>
    <m/>
    <x v="8250"/>
    <x v="8291"/>
    <x v="137"/>
    <x v="8293"/>
    <n v="8.3000000000000001E-3"/>
    <n v="8.3000000000000001E-3"/>
    <n v="0.73860000000000003"/>
    <n v="0"/>
    <n v="0"/>
    <x v="8128"/>
    <n v="1221.17"/>
    <n v="0"/>
    <n v="0"/>
    <n v="20379485.449999999"/>
    <n v="82700899.680000007"/>
    <n v="0"/>
    <m/>
    <x v="31"/>
    <m/>
    <m/>
    <m/>
    <m/>
    <m/>
    <m/>
    <x v="1"/>
    <x v="1"/>
    <x v="1"/>
    <m/>
    <x v="1"/>
    <m/>
    <m/>
    <x v="1"/>
    <x v="285"/>
    <m/>
    <x v="1"/>
    <x v="1389"/>
    <x v="1"/>
    <x v="1"/>
    <x v="1"/>
    <m/>
    <n v="2477947.06"/>
    <m/>
    <m/>
    <n v="2477947.06"/>
    <n v="0"/>
    <n v="8755.33"/>
    <x v="1"/>
    <x v="1"/>
    <m/>
    <m/>
    <x v="1"/>
    <x v="1"/>
    <n v="0"/>
    <x v="7448"/>
    <n v="146242.19"/>
    <s v="Polo Recebiveis Imobiliarios II"/>
    <x v="11"/>
  </r>
  <r>
    <s v="66434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35"/>
    <d v="2019-10-31T00:00:00"/>
    <n v="1617"/>
    <m/>
    <m/>
    <x v="0"/>
    <x v="0"/>
    <m/>
    <m/>
    <x v="0"/>
    <m/>
    <m/>
    <x v="0"/>
    <x v="0"/>
    <m/>
    <m/>
    <x v="0"/>
    <m/>
    <x v="8251"/>
    <x v="8292"/>
    <x v="137"/>
    <x v="8294"/>
    <n v="9.1000000000000004E-3"/>
    <n v="9.1000000000000004E-3"/>
    <n v="0.42349999999999999"/>
    <n v="0"/>
    <n v="0"/>
    <x v="8129"/>
    <n v="1027.3699999999999"/>
    <n v="0"/>
    <n v="0"/>
    <n v="25178802.260000002"/>
    <n v="78455147.459999993"/>
    <n v="0"/>
    <m/>
    <x v="31"/>
    <m/>
    <m/>
    <m/>
    <m/>
    <m/>
    <m/>
    <x v="1"/>
    <x v="1"/>
    <x v="1"/>
    <m/>
    <x v="1"/>
    <m/>
    <m/>
    <x v="1"/>
    <x v="285"/>
    <m/>
    <x v="1"/>
    <x v="1390"/>
    <x v="1"/>
    <x v="1"/>
    <x v="1"/>
    <m/>
    <n v="2440291.98"/>
    <m/>
    <m/>
    <n v="2440291.98"/>
    <n v="0"/>
    <n v="9641.65"/>
    <x v="1"/>
    <x v="1"/>
    <m/>
    <m/>
    <x v="1"/>
    <x v="1"/>
    <n v="0"/>
    <x v="7449"/>
    <n v="215581.6"/>
    <s v="Polo Recebiveis Imobiliarios II"/>
    <x v="11"/>
  </r>
  <r>
    <s v="71964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36"/>
    <d v="2019-11-29T00:00:00"/>
    <n v="1724"/>
    <m/>
    <m/>
    <x v="0"/>
    <x v="0"/>
    <m/>
    <m/>
    <x v="0"/>
    <m/>
    <m/>
    <x v="0"/>
    <x v="0"/>
    <m/>
    <m/>
    <x v="0"/>
    <m/>
    <x v="8252"/>
    <x v="8293"/>
    <x v="137"/>
    <x v="8295"/>
    <n v="7.9000000000000008E-3"/>
    <n v="7.9000000000000008E-3"/>
    <n v="0.26290000000000002"/>
    <n v="0"/>
    <n v="0"/>
    <x v="8130"/>
    <n v="4681.83"/>
    <n v="0"/>
    <n v="0"/>
    <n v="22304038.300000001"/>
    <n v="81610945.560000002"/>
    <n v="0"/>
    <m/>
    <x v="31"/>
    <m/>
    <m/>
    <m/>
    <m/>
    <m/>
    <m/>
    <x v="1"/>
    <x v="1"/>
    <x v="1"/>
    <m/>
    <x v="1"/>
    <m/>
    <m/>
    <x v="1"/>
    <x v="286"/>
    <m/>
    <x v="1"/>
    <x v="1391"/>
    <x v="1"/>
    <x v="1"/>
    <x v="1"/>
    <m/>
    <n v="2490519.86"/>
    <m/>
    <m/>
    <n v="2490519.86"/>
    <n v="0"/>
    <n v="8419.8700000000008"/>
    <x v="1"/>
    <x v="1"/>
    <m/>
    <m/>
    <x v="1"/>
    <x v="1"/>
    <n v="0"/>
    <x v="7450"/>
    <n v="272151.89"/>
    <s v="Polo Recebiveis Imobiliarios II"/>
    <x v="11"/>
  </r>
  <r>
    <s v="76470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37"/>
    <d v="2019-12-31T00:00:00"/>
    <n v="1961"/>
    <n v="1952"/>
    <n v="1"/>
    <x v="0"/>
    <x v="0"/>
    <m/>
    <m/>
    <x v="0"/>
    <m/>
    <m/>
    <x v="0"/>
    <x v="0"/>
    <n v="1"/>
    <n v="7"/>
    <x v="0"/>
    <m/>
    <x v="8253"/>
    <x v="8294"/>
    <x v="137"/>
    <x v="8296"/>
    <n v="8.5000000000000006E-3"/>
    <n v="8.5000000000000006E-3"/>
    <n v="-1.4608000000000001"/>
    <n v="0"/>
    <n v="0"/>
    <x v="8131"/>
    <n v="1455.97"/>
    <n v="0"/>
    <n v="0"/>
    <n v="22493403.550000001"/>
    <n v="81640140.420000002"/>
    <n v="0"/>
    <m/>
    <x v="31"/>
    <m/>
    <m/>
    <m/>
    <m/>
    <m/>
    <m/>
    <x v="1"/>
    <x v="1"/>
    <x v="1"/>
    <m/>
    <x v="1"/>
    <m/>
    <m/>
    <x v="1"/>
    <x v="287"/>
    <m/>
    <x v="1"/>
    <x v="1392"/>
    <x v="1"/>
    <x v="1"/>
    <x v="1"/>
    <m/>
    <n v="4591123.5999999996"/>
    <m/>
    <m/>
    <n v="4591123.5999999996"/>
    <n v="3934955.47"/>
    <n v="8920.5"/>
    <x v="1"/>
    <x v="1"/>
    <m/>
    <m/>
    <x v="1"/>
    <x v="1"/>
    <n v="0"/>
    <x v="7451"/>
    <n v="4138596.25"/>
    <s v="Polo Recebiveis Imobiliarios II"/>
    <x v="11"/>
  </r>
  <r>
    <s v="82221"/>
    <s v="POLO FUNDO DE INVESTIMENTO IMOBILIARIO - RECEBIVEIS IMOBILIARIOS II - FII"/>
    <s v="17.156.502/0001-09"/>
    <d v="2012-12-12T00:00:00"/>
    <x v="2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38"/>
    <d v="2020-01-31T00:00:00"/>
    <n v="2344"/>
    <m/>
    <m/>
    <x v="0"/>
    <x v="0"/>
    <m/>
    <m/>
    <x v="0"/>
    <m/>
    <m/>
    <x v="0"/>
    <x v="0"/>
    <m/>
    <m/>
    <x v="0"/>
    <m/>
    <x v="8254"/>
    <x v="8295"/>
    <x v="137"/>
    <x v="8297"/>
    <n v="8.8000000000000005E-3"/>
    <n v="8.8000000000000005E-3"/>
    <n v="-0.34970000000000001"/>
    <n v="0.8"/>
    <n v="0"/>
    <x v="8132"/>
    <n v="13628.69"/>
    <n v="0"/>
    <n v="0"/>
    <n v="18409038.93"/>
    <n v="84359663.719999999"/>
    <n v="0"/>
    <m/>
    <x v="31"/>
    <m/>
    <m/>
    <m/>
    <m/>
    <m/>
    <m/>
    <x v="1"/>
    <x v="1"/>
    <x v="1"/>
    <m/>
    <x v="1549"/>
    <m/>
    <m/>
    <x v="1"/>
    <x v="1"/>
    <n v="12643637.060000001"/>
    <x v="1"/>
    <x v="1393"/>
    <x v="1"/>
    <x v="1"/>
    <x v="1"/>
    <m/>
    <n v="2483723.61"/>
    <m/>
    <m/>
    <n v="2483723.61"/>
    <n v="836698.13"/>
    <n v="9156.74"/>
    <x v="0"/>
    <x v="0"/>
    <n v="0"/>
    <n v="0"/>
    <x v="0"/>
    <x v="0"/>
    <n v="0"/>
    <x v="7452"/>
    <n v="1044267.1"/>
    <s v="Polo Recebiveis Imobiliarios II"/>
    <x v="11"/>
  </r>
  <r>
    <s v="86299"/>
    <s v="POLO FUNDO DE INVESTIMENTO IMOBILIARIO - RECEBIVEIS IMOBILIARIOS II - FII"/>
    <s v="17.156.502/0001-09"/>
    <d v="2012-12-12T00:00:00"/>
    <x v="0"/>
    <s v="BRPORDCTF005"/>
    <x v="161"/>
    <n v="1000000"/>
    <x v="0"/>
    <x v="10"/>
    <x v="14"/>
    <x v="2"/>
    <x v="0"/>
    <m/>
    <s v="30/12"/>
    <x v="0"/>
    <x v="0"/>
    <s v="OLIVEIRA TRUST DTVM S.A."/>
    <s v="36.113.876/0001-91"/>
    <x v="39"/>
    <d v="2020-02-28T00:00:00"/>
    <n v="2473"/>
    <m/>
    <m/>
    <x v="0"/>
    <x v="0"/>
    <m/>
    <m/>
    <x v="0"/>
    <m/>
    <m/>
    <x v="0"/>
    <x v="0"/>
    <m/>
    <m/>
    <x v="0"/>
    <m/>
    <x v="8255"/>
    <x v="8296"/>
    <x v="137"/>
    <x v="8298"/>
    <n v="7.1999999999999998E-3"/>
    <n v="7.1999999999999998E-3"/>
    <n v="0.1767"/>
    <n v="0.58169999999999999"/>
    <n v="0"/>
    <x v="8133"/>
    <n v="1619.77"/>
    <n v="0"/>
    <n v="0"/>
    <n v="15288686.310000001"/>
    <n v="87385964.909999996"/>
    <n v="0"/>
    <m/>
    <x v="31"/>
    <m/>
    <m/>
    <m/>
    <m/>
    <m/>
    <m/>
    <x v="1"/>
    <x v="1"/>
    <x v="1"/>
    <m/>
    <x v="1550"/>
    <m/>
    <m/>
    <x v="1"/>
    <x v="1"/>
    <n v="12407268.119999999"/>
    <x v="1"/>
    <x v="1394"/>
    <x v="1"/>
    <x v="1"/>
    <x v="1"/>
    <m/>
    <n v="2529398.58"/>
    <m/>
    <m/>
    <n v="2529398.58"/>
    <n v="606301.97"/>
    <n v="7470.21"/>
    <x v="0"/>
    <x v="0"/>
    <n v="0"/>
    <n v="0"/>
    <x v="0"/>
    <x v="0"/>
    <n v="0"/>
    <x v="7453"/>
    <n v="799744.84"/>
    <s v="Polo Recebiveis Imobiliarios II"/>
    <x v="11"/>
  </r>
  <r>
    <s v="91117"/>
    <s v="POLO FUNDO DE INVESTIMENTO IMOBILIARIO - RECEBIVEIS IMOBILIARIOS II - FII"/>
    <s v="17.156.502/0001-09"/>
    <d v="2012-12-12T00:00:00"/>
    <x v="0"/>
    <s v="BRPORDCTF005"/>
    <x v="161"/>
    <n v="1972845"/>
    <x v="0"/>
    <x v="10"/>
    <x v="14"/>
    <x v="2"/>
    <x v="0"/>
    <m/>
    <s v="30/12"/>
    <x v="0"/>
    <x v="0"/>
    <s v="OLIVEIRA TRUST DTVM S.A."/>
    <s v="36.113.876/0001-91"/>
    <x v="40"/>
    <d v="2020-03-31T00:00:00"/>
    <n v="2960"/>
    <n v="2939"/>
    <n v="15"/>
    <x v="0"/>
    <x v="0"/>
    <m/>
    <m/>
    <x v="0"/>
    <m/>
    <m/>
    <x v="0"/>
    <x v="0"/>
    <m/>
    <n v="6"/>
    <x v="0"/>
    <m/>
    <x v="8256"/>
    <x v="8297"/>
    <x v="660"/>
    <x v="8299"/>
    <n v="7.4999999999999997E-3"/>
    <n v="7.4999999999999997E-3"/>
    <n v="-3.9483000000000001"/>
    <n v="0.53110000000000002"/>
    <n v="0"/>
    <x v="8134"/>
    <n v="10358.459999999999"/>
    <n v="89337610.939999998"/>
    <n v="0"/>
    <n v="19231852.699999999"/>
    <n v="88215040.629999995"/>
    <n v="0"/>
    <m/>
    <x v="31"/>
    <m/>
    <m/>
    <m/>
    <m/>
    <m/>
    <m/>
    <x v="1"/>
    <x v="1"/>
    <x v="1"/>
    <m/>
    <x v="1551"/>
    <m/>
    <m/>
    <x v="1"/>
    <x v="1"/>
    <n v="16102576.619999999"/>
    <x v="1"/>
    <x v="1395"/>
    <x v="1"/>
    <x v="1"/>
    <x v="1"/>
    <m/>
    <n v="2657584.4700000002"/>
    <m/>
    <m/>
    <n v="2657584.4700000002"/>
    <n v="1093960.6599999999"/>
    <n v="14837.81"/>
    <x v="0"/>
    <x v="0"/>
    <n v="0"/>
    <n v="0"/>
    <x v="0"/>
    <x v="0"/>
    <n v="0"/>
    <x v="7454"/>
    <n v="1608330.17"/>
    <s v="Polo Recebiveis Imobiliarios II"/>
    <x v="11"/>
  </r>
  <r>
    <s v="97731"/>
    <s v="POLO FUNDO DE INVESTIMENTO IMOBILIARIO - RECEBIVEIS IMOBILIARIOS II - FII"/>
    <s v="17.156.502/0001-09"/>
    <d v="2012-12-12T00:00:00"/>
    <x v="0"/>
    <s v="BRPORDCTF005"/>
    <x v="161"/>
    <n v="1972845"/>
    <x v="0"/>
    <x v="10"/>
    <x v="14"/>
    <x v="2"/>
    <x v="0"/>
    <m/>
    <s v="30/12"/>
    <x v="0"/>
    <x v="0"/>
    <s v="OLIVEIRA TRUST DTVM S.A."/>
    <s v="36.113.876/0001-91"/>
    <x v="41"/>
    <d v="2020-04-30T00:00:00"/>
    <n v="3023"/>
    <m/>
    <m/>
    <x v="0"/>
    <x v="0"/>
    <m/>
    <m/>
    <x v="0"/>
    <m/>
    <m/>
    <x v="0"/>
    <x v="0"/>
    <m/>
    <m/>
    <x v="0"/>
    <m/>
    <x v="8257"/>
    <x v="8298"/>
    <x v="660"/>
    <x v="8300"/>
    <n v="7.9000000000000008E-3"/>
    <n v="7.9000000000000008E-3"/>
    <n v="0.53680000000000005"/>
    <n v="0.44040000000000001"/>
    <n v="0"/>
    <x v="8135"/>
    <n v="4280.53"/>
    <n v="55157248.590000004"/>
    <n v="0"/>
    <n v="21754610.969999999"/>
    <n v="121527021.81999999"/>
    <n v="0"/>
    <m/>
    <x v="31"/>
    <m/>
    <m/>
    <m/>
    <m/>
    <m/>
    <m/>
    <x v="1"/>
    <x v="1"/>
    <x v="1"/>
    <m/>
    <x v="1552"/>
    <m/>
    <m/>
    <x v="1"/>
    <x v="1"/>
    <m/>
    <x v="1"/>
    <x v="1396"/>
    <x v="1"/>
    <x v="1"/>
    <x v="1"/>
    <m/>
    <n v="2557141.2799999998"/>
    <m/>
    <m/>
    <n v="2557141.2799999998"/>
    <n v="871302.16"/>
    <n v="15754"/>
    <x v="0"/>
    <x v="0"/>
    <n v="0"/>
    <n v="0"/>
    <x v="0"/>
    <x v="0"/>
    <n v="0"/>
    <x v="7455"/>
    <n v="2094176.68"/>
    <s v="Polo Recebiveis Imobiliarios II"/>
    <x v="11"/>
  </r>
  <r>
    <s v="101170"/>
    <s v="POLO FUNDO DE INVESTIMENTO IMOBILIARIO - RECEBIVEIS IMOBILIARIOS II - FII"/>
    <s v="17.156.502/0001-09"/>
    <d v="2012-12-12T00:00:00"/>
    <x v="0"/>
    <s v="BRPORDCTF005"/>
    <x v="161"/>
    <n v="1972845"/>
    <x v="0"/>
    <x v="10"/>
    <x v="14"/>
    <x v="2"/>
    <x v="0"/>
    <m/>
    <s v="30/12"/>
    <x v="0"/>
    <x v="0"/>
    <s v="OLIVEIRA TRUST DTVM S.A."/>
    <s v="36.113.876/0001-91"/>
    <x v="42"/>
    <d v="2020-05-29T00:00:00"/>
    <n v="3061"/>
    <m/>
    <m/>
    <x v="0"/>
    <x v="0"/>
    <m/>
    <m/>
    <x v="0"/>
    <m/>
    <m/>
    <x v="0"/>
    <x v="0"/>
    <m/>
    <m/>
    <x v="0"/>
    <m/>
    <x v="8258"/>
    <x v="8299"/>
    <x v="660"/>
    <x v="8301"/>
    <n v="7.9000000000000008E-3"/>
    <n v="7.9000000000000008E-3"/>
    <n v="0.115"/>
    <n v="0.49590000000000001"/>
    <n v="0"/>
    <x v="8136"/>
    <n v="3321.8"/>
    <n v="40568228.170000002"/>
    <n v="0"/>
    <n v="22946453.190000001"/>
    <n v="134188748.70999999"/>
    <n v="0"/>
    <m/>
    <x v="31"/>
    <m/>
    <m/>
    <m/>
    <m/>
    <m/>
    <m/>
    <x v="1"/>
    <x v="2"/>
    <x v="1"/>
    <m/>
    <x v="1553"/>
    <m/>
    <m/>
    <x v="1"/>
    <x v="1"/>
    <m/>
    <x v="1"/>
    <x v="1397"/>
    <x v="1"/>
    <x v="1"/>
    <x v="1"/>
    <m/>
    <n v="3085954.71"/>
    <m/>
    <m/>
    <n v="3085954.71"/>
    <n v="986422.5"/>
    <n v="15774.24"/>
    <x v="0"/>
    <x v="0"/>
    <n v="0"/>
    <n v="0"/>
    <x v="0"/>
    <x v="0"/>
    <n v="0"/>
    <x v="7456"/>
    <n v="1657744.04"/>
    <s v="Polo Recebiveis Imobiliarios II"/>
    <x v="11"/>
  </r>
  <r>
    <s v="107061"/>
    <s v="POLO FUNDO DE INVESTIMENTO IMOBILIARIO - RECEBIVEIS IMOBILIARIOS II - FII"/>
    <s v="17.156.502/0001-09"/>
    <d v="2012-12-12T00:00:00"/>
    <x v="0"/>
    <s v="BRPORDCTF005"/>
    <x v="161"/>
    <n v="1972845"/>
    <x v="0"/>
    <x v="10"/>
    <x v="14"/>
    <x v="2"/>
    <x v="0"/>
    <m/>
    <s v="30/12"/>
    <x v="0"/>
    <x v="0"/>
    <s v="OLIVEIRA TRUST DTVM S.A."/>
    <s v="36.113.876/0001-91"/>
    <x v="43"/>
    <d v="2020-06-30T00:00:00"/>
    <n v="3225"/>
    <n v="3200"/>
    <n v="18"/>
    <x v="0"/>
    <x v="0"/>
    <m/>
    <m/>
    <x v="0"/>
    <m/>
    <m/>
    <x v="0"/>
    <x v="0"/>
    <n v="2"/>
    <n v="5"/>
    <x v="0"/>
    <m/>
    <x v="8259"/>
    <x v="8300"/>
    <x v="660"/>
    <x v="8302"/>
    <n v="8.3999999999999995E-3"/>
    <n v="8.3999999999999995E-3"/>
    <n v="0.12189999999999999"/>
    <n v="0.99519999999999997"/>
    <n v="0"/>
    <x v="8137"/>
    <n v="3452.98"/>
    <n v="30639328.52"/>
    <n v="0"/>
    <n v="27773499.579999998"/>
    <n v="145161835.97"/>
    <n v="0"/>
    <m/>
    <x v="31"/>
    <m/>
    <m/>
    <m/>
    <m/>
    <m/>
    <m/>
    <x v="1"/>
    <x v="3"/>
    <x v="1"/>
    <m/>
    <x v="1554"/>
    <m/>
    <m/>
    <x v="1"/>
    <x v="1"/>
    <m/>
    <x v="1"/>
    <x v="1398"/>
    <x v="1"/>
    <x v="1"/>
    <x v="1"/>
    <m/>
    <n v="2697898.73"/>
    <m/>
    <m/>
    <n v="2697898.73"/>
    <n v="1981798.56"/>
    <n v="16735.400000000001"/>
    <x v="0"/>
    <x v="0"/>
    <n v="0"/>
    <n v="0"/>
    <x v="0"/>
    <x v="0"/>
    <n v="0"/>
    <x v="7457"/>
    <n v="6898287.8099999996"/>
    <s v="Polo Recebiveis Imobiliarios II"/>
    <x v="11"/>
  </r>
  <r>
    <s v="112710"/>
    <s v="POLO FUNDO DE INVESTIMENTO IMOBILIARIO - RECEBIVEIS IMOBILIARIOS II - FII"/>
    <s v="17.156.502/0001-09"/>
    <d v="2012-12-12T00:00:00"/>
    <x v="0"/>
    <s v="BRPORDCTF005"/>
    <x v="161"/>
    <n v="1972845"/>
    <x v="0"/>
    <x v="10"/>
    <x v="14"/>
    <x v="2"/>
    <x v="0"/>
    <m/>
    <s v="30/12"/>
    <x v="0"/>
    <x v="0"/>
    <s v="OLIVEIRA TRUST DTVM S.A."/>
    <s v="36.113.876/0001-91"/>
    <x v="44"/>
    <d v="2020-07-31T00:00:00"/>
    <n v="3711"/>
    <m/>
    <m/>
    <x v="0"/>
    <x v="0"/>
    <m/>
    <m/>
    <x v="0"/>
    <m/>
    <m/>
    <x v="0"/>
    <x v="0"/>
    <m/>
    <m/>
    <x v="0"/>
    <m/>
    <x v="8260"/>
    <x v="8301"/>
    <x v="660"/>
    <x v="8303"/>
    <n v="9.1999999999999998E-3"/>
    <n v="9.1999999999999998E-3"/>
    <n v="-0.2913"/>
    <n v="0.71709999999999996"/>
    <n v="0"/>
    <x v="8138"/>
    <n v="1323.47"/>
    <n v="30037480.899999999"/>
    <n v="0"/>
    <n v="16508173.039999999"/>
    <n v="151176971.16"/>
    <n v="0"/>
    <m/>
    <x v="31"/>
    <m/>
    <m/>
    <m/>
    <m/>
    <m/>
    <m/>
    <x v="1"/>
    <x v="4"/>
    <x v="1"/>
    <m/>
    <x v="1555"/>
    <m/>
    <m/>
    <x v="1"/>
    <x v="1"/>
    <m/>
    <x v="1"/>
    <x v="1399"/>
    <x v="1"/>
    <x v="1"/>
    <x v="1"/>
    <m/>
    <n v="2996207.66"/>
    <m/>
    <m/>
    <n v="2996207.66"/>
    <n v="1429830.01"/>
    <n v="18255.39"/>
    <x v="0"/>
    <x v="0"/>
    <n v="0"/>
    <n v="0"/>
    <x v="0"/>
    <x v="0"/>
    <n v="0"/>
    <x v="7458"/>
    <n v="1923224.67"/>
    <s v="Polo Recebiveis Imobiliarios II"/>
    <x v="11"/>
  </r>
  <r>
    <s v="116683"/>
    <s v="POLO FUNDO DE INVESTIMENTO IMOBILIARIO - RECEBIVEIS IMOBILIARIOS II - FII"/>
    <s v="17.156.502/0001-09"/>
    <d v="2012-12-12T00:00:00"/>
    <x v="0"/>
    <s v="BRPORDCTF005"/>
    <x v="161"/>
    <n v="1972845"/>
    <x v="0"/>
    <x v="10"/>
    <x v="14"/>
    <x v="2"/>
    <x v="0"/>
    <m/>
    <s v="30/12"/>
    <x v="0"/>
    <x v="0"/>
    <s v="OLIVEIRA TRUST DTVM S.A."/>
    <s v="36.113.876/0001-91"/>
    <x v="45"/>
    <d v="2020-08-31T00:00:00"/>
    <n v="4186"/>
    <m/>
    <m/>
    <x v="0"/>
    <x v="0"/>
    <m/>
    <m/>
    <x v="0"/>
    <m/>
    <m/>
    <x v="0"/>
    <x v="0"/>
    <m/>
    <m/>
    <x v="0"/>
    <m/>
    <x v="8261"/>
    <x v="8302"/>
    <x v="660"/>
    <x v="8304"/>
    <n v="8.3999999999999995E-3"/>
    <n v="8.3999999999999995E-3"/>
    <n v="-0.25800000000000001"/>
    <n v="0.65369999999999995"/>
    <n v="0"/>
    <x v="8139"/>
    <n v="2024.39"/>
    <n v="30073583.210000001"/>
    <n v="0"/>
    <n v="17359860.969999999"/>
    <n v="149979660.77000001"/>
    <n v="0"/>
    <m/>
    <x v="31"/>
    <m/>
    <m/>
    <m/>
    <m/>
    <m/>
    <m/>
    <x v="1"/>
    <x v="5"/>
    <x v="1"/>
    <m/>
    <x v="1556"/>
    <m/>
    <m/>
    <x v="1"/>
    <x v="1"/>
    <m/>
    <x v="1"/>
    <x v="1400"/>
    <x v="1"/>
    <x v="1"/>
    <x v="1"/>
    <m/>
    <n v="3382259.13"/>
    <m/>
    <m/>
    <n v="3382259.13"/>
    <n v="1299541.76"/>
    <n v="16617.95"/>
    <x v="291"/>
    <x v="0"/>
    <n v="0"/>
    <n v="0"/>
    <x v="0"/>
    <x v="0"/>
    <n v="0"/>
    <x v="7459"/>
    <n v="2513301.7599999998"/>
    <s v="Polo Recebiveis Imobiliarios II"/>
    <x v="11"/>
  </r>
  <r>
    <s v="121713"/>
    <s v="POLO FUNDO DE INVESTIMENTO IMOBILIARIO - RECEBIVEIS IMOBILIARIOS II - FII"/>
    <s v="17.156.502/0001-09"/>
    <d v="2012-12-12T00:00:00"/>
    <x v="0"/>
    <s v="BRPORDCTF005"/>
    <x v="161"/>
    <n v="1972845"/>
    <x v="0"/>
    <x v="10"/>
    <x v="14"/>
    <x v="2"/>
    <x v="0"/>
    <m/>
    <s v="30/12"/>
    <x v="0"/>
    <x v="0"/>
    <s v="OLIVEIRA TRUST DTVM S.A."/>
    <s v="36.113.876/0001-91"/>
    <x v="46"/>
    <d v="2020-09-30T00:00:00"/>
    <n v="4448"/>
    <n v="4419"/>
    <n v="21"/>
    <x v="0"/>
    <x v="0"/>
    <m/>
    <m/>
    <x v="0"/>
    <m/>
    <m/>
    <x v="0"/>
    <x v="0"/>
    <n v="2"/>
    <n v="6"/>
    <x v="0"/>
    <m/>
    <x v="8262"/>
    <x v="8303"/>
    <x v="660"/>
    <x v="8305"/>
    <n v="8.3999999999999995E-3"/>
    <n v="8.3999999999999995E-3"/>
    <n v="0.41649999999999998"/>
    <n v="0.81589999999999996"/>
    <n v="0"/>
    <x v="8140"/>
    <n v="2700.35"/>
    <n v="29788095.23"/>
    <n v="0"/>
    <n v="10610891.970000001"/>
    <n v="158441262.34999999"/>
    <n v="0"/>
    <m/>
    <x v="31"/>
    <m/>
    <m/>
    <m/>
    <m/>
    <m/>
    <m/>
    <x v="1"/>
    <x v="6"/>
    <x v="1"/>
    <m/>
    <x v="1557"/>
    <m/>
    <m/>
    <x v="1"/>
    <x v="1"/>
    <m/>
    <x v="1"/>
    <x v="1401"/>
    <x v="1"/>
    <x v="1"/>
    <x v="1"/>
    <m/>
    <n v="3052741.51"/>
    <m/>
    <m/>
    <n v="3052741.51"/>
    <n v="1617732.9"/>
    <n v="16644.32"/>
    <x v="292"/>
    <x v="0"/>
    <n v="0"/>
    <n v="0"/>
    <x v="0"/>
    <x v="0"/>
    <n v="0"/>
    <x v="7460"/>
    <n v="2785808.44"/>
    <s v="Polo Recebiveis Imobiliarios II"/>
    <x v="11"/>
  </r>
  <r>
    <s v="126538"/>
    <s v="POLO FUNDO DE INVESTIMENTO IMOBILIARIO - RECEBIVEIS IMOBILIARIOS II - FII"/>
    <s v="17.156.502/0001-09"/>
    <d v="2012-12-12T00:00:00"/>
    <x v="0"/>
    <s v="BRPORDCTF005"/>
    <x v="161"/>
    <n v="1972845"/>
    <x v="0"/>
    <x v="10"/>
    <x v="14"/>
    <x v="2"/>
    <x v="0"/>
    <m/>
    <s v="30/12"/>
    <x v="0"/>
    <x v="0"/>
    <s v="OLIVEIRA TRUST DTVM S.A."/>
    <s v="36.113.876/0001-91"/>
    <x v="47"/>
    <d v="2020-10-30T00:00:00"/>
    <n v="5042"/>
    <m/>
    <m/>
    <x v="0"/>
    <x v="0"/>
    <m/>
    <m/>
    <x v="0"/>
    <m/>
    <m/>
    <x v="0"/>
    <x v="0"/>
    <m/>
    <m/>
    <x v="0"/>
    <m/>
    <x v="8263"/>
    <x v="8304"/>
    <x v="660"/>
    <x v="8306"/>
    <n v="8.3999999999999995E-3"/>
    <n v="8.3999999999999995E-3"/>
    <n v="7.4899999999999994E-2"/>
    <n v="0.79269999999999996"/>
    <n v="0"/>
    <x v="8141"/>
    <n v="2491.4"/>
    <n v="29687886.629999999"/>
    <n v="0"/>
    <n v="9139350.7200000007"/>
    <n v="160462861"/>
    <n v="0"/>
    <m/>
    <x v="31"/>
    <m/>
    <m/>
    <m/>
    <m/>
    <m/>
    <m/>
    <x v="1"/>
    <x v="7"/>
    <x v="1"/>
    <m/>
    <x v="1558"/>
    <m/>
    <m/>
    <x v="1"/>
    <x v="1"/>
    <m/>
    <x v="1"/>
    <x v="1402"/>
    <x v="1"/>
    <x v="1"/>
    <x v="1"/>
    <m/>
    <n v="2622510.34"/>
    <m/>
    <m/>
    <n v="2622510.34"/>
    <n v="1578276"/>
    <n v="16663.82"/>
    <x v="293"/>
    <x v="0"/>
    <n v="0"/>
    <n v="0"/>
    <x v="0"/>
    <x v="0"/>
    <n v="0"/>
    <x v="7461"/>
    <n v="2656163.29"/>
    <s v="Polo Recebiveis Imobiliarios II"/>
    <x v="11"/>
  </r>
  <r>
    <s v="133342"/>
    <s v="POLO FUNDO DE INVESTIMENTO IMOBILIARIO - RECEBIVEIS IMOBILIARIOS II - FII"/>
    <s v="17.156.502/0001-09"/>
    <d v="2012-12-12T00:00:00"/>
    <x v="0"/>
    <s v="BRPORDCTF005"/>
    <x v="161"/>
    <n v="1972845"/>
    <x v="0"/>
    <x v="10"/>
    <x v="14"/>
    <x v="2"/>
    <x v="0"/>
    <m/>
    <s v="30/12"/>
    <x v="0"/>
    <x v="0"/>
    <s v="OLIVEIRA TRUST DTVM S.A."/>
    <s v="36.113.876/0001-91"/>
    <x v="48"/>
    <d v="2020-11-30T00:00:00"/>
    <n v="5762"/>
    <m/>
    <m/>
    <x v="0"/>
    <x v="0"/>
    <m/>
    <m/>
    <x v="0"/>
    <m/>
    <m/>
    <x v="0"/>
    <x v="0"/>
    <m/>
    <m/>
    <x v="0"/>
    <m/>
    <x v="8264"/>
    <x v="8305"/>
    <x v="660"/>
    <x v="8307"/>
    <n v="8.0000000000000002E-3"/>
    <n v="8.0000000000000002E-3"/>
    <n v="0.31190000000000001"/>
    <n v="0.80200000000000005"/>
    <n v="0"/>
    <x v="8142"/>
    <n v="3662.19"/>
    <n v="29692355.780000001"/>
    <n v="0"/>
    <n v="11238226.83"/>
    <n v="158547927.59999999"/>
    <n v="0"/>
    <m/>
    <x v="31"/>
    <m/>
    <m/>
    <m/>
    <m/>
    <m/>
    <m/>
    <x v="1"/>
    <x v="8"/>
    <x v="1"/>
    <m/>
    <x v="1559"/>
    <m/>
    <m/>
    <x v="1"/>
    <x v="1"/>
    <m/>
    <x v="1"/>
    <x v="1403"/>
    <x v="1"/>
    <x v="1"/>
    <x v="1"/>
    <m/>
    <n v="3059515.35"/>
    <m/>
    <m/>
    <n v="3059515.35"/>
    <n v="1598004.45"/>
    <n v="15907.92"/>
    <x v="294"/>
    <x v="0"/>
    <n v="0"/>
    <n v="0"/>
    <x v="0"/>
    <x v="0"/>
    <n v="0"/>
    <x v="7462"/>
    <n v="2661215.5099999998"/>
    <s v="Polo Recebiveis Imobiliarios II"/>
    <x v="11"/>
  </r>
  <r>
    <s v="140704"/>
    <s v="POLO FUNDO DE INVESTIMENTO IMOBILIARIO - RECEBIVEIS IMOBILIARIOS II - FII"/>
    <s v="17.156.502/0001-09"/>
    <d v="2012-12-12T00:00:00"/>
    <x v="0"/>
    <s v="BRPORDCTF005"/>
    <x v="161"/>
    <n v="1972845"/>
    <x v="0"/>
    <x v="10"/>
    <x v="14"/>
    <x v="2"/>
    <x v="0"/>
    <m/>
    <s v="30/12"/>
    <x v="0"/>
    <x v="0"/>
    <s v="OLIVEIRA TRUST DTVM S.A."/>
    <s v="36.113.876/0001-91"/>
    <x v="49"/>
    <d v="2020-12-31T00:00:00"/>
    <n v="6482"/>
    <n v="6452"/>
    <n v="23"/>
    <x v="0"/>
    <x v="0"/>
    <m/>
    <m/>
    <x v="0"/>
    <m/>
    <m/>
    <x v="0"/>
    <x v="0"/>
    <n v="2"/>
    <n v="5"/>
    <x v="0"/>
    <m/>
    <x v="8265"/>
    <x v="8306"/>
    <x v="660"/>
    <x v="8308"/>
    <n v="8.8000000000000005E-3"/>
    <n v="8.8000000000000005E-3"/>
    <n v="-0.4214"/>
    <n v="1.0165999999999999"/>
    <n v="0"/>
    <x v="8143"/>
    <n v="22880.39"/>
    <n v="4172653.01"/>
    <n v="0"/>
    <n v="728331.12"/>
    <n v="194469812.97999999"/>
    <n v="0"/>
    <m/>
    <x v="31"/>
    <m/>
    <m/>
    <m/>
    <m/>
    <m/>
    <m/>
    <x v="1"/>
    <x v="9"/>
    <x v="1"/>
    <m/>
    <x v="1560"/>
    <m/>
    <m/>
    <x v="1"/>
    <x v="1"/>
    <m/>
    <x v="1"/>
    <x v="1404"/>
    <x v="1"/>
    <x v="1"/>
    <x v="1"/>
    <m/>
    <n v="2755421.87"/>
    <m/>
    <m/>
    <n v="2755421.87"/>
    <n v="2032030.35"/>
    <n v="17453.2"/>
    <x v="295"/>
    <x v="0"/>
    <n v="0"/>
    <n v="0"/>
    <x v="0"/>
    <x v="0"/>
    <n v="0"/>
    <x v="7463"/>
    <n v="3110850.26"/>
    <s v="Polo Recebiveis Imobiliarios II"/>
    <x v="11"/>
  </r>
  <r>
    <s v="148686"/>
    <s v="POLO FUNDO DE INVESTIMENTO IMOBILIARIO - RECEBIVEIS IMOBILIARIOS II - FII"/>
    <s v="17.156.502/0001-09"/>
    <d v="2012-12-12T00:00:00"/>
    <x v="0"/>
    <s v="BRPORDCTF005"/>
    <x v="161"/>
    <n v="1972845"/>
    <x v="0"/>
    <x v="10"/>
    <x v="14"/>
    <x v="2"/>
    <x v="0"/>
    <m/>
    <s v="30/12"/>
    <x v="0"/>
    <x v="0"/>
    <s v="OLIVEIRA TRUST DTVM S.A."/>
    <s v="36.113.876/0001-91"/>
    <x v="50"/>
    <d v="2021-01-29T00:00:00"/>
    <n v="7126"/>
    <m/>
    <m/>
    <x v="0"/>
    <x v="0"/>
    <m/>
    <m/>
    <x v="0"/>
    <m/>
    <m/>
    <x v="0"/>
    <x v="0"/>
    <m/>
    <m/>
    <x v="0"/>
    <m/>
    <x v="8266"/>
    <x v="8307"/>
    <x v="660"/>
    <x v="8309"/>
    <n v="8.0000000000000002E-3"/>
    <n v="8.0000000000000002E-3"/>
    <n v="1.9599999999999999E-2"/>
    <n v="0.80289999999999995"/>
    <n v="0"/>
    <x v="8144"/>
    <n v="2551.96"/>
    <n v="0"/>
    <n v="0"/>
    <n v="11686918.880000001"/>
    <n v="186605572.63"/>
    <n v="0"/>
    <m/>
    <x v="31"/>
    <m/>
    <m/>
    <m/>
    <m/>
    <m/>
    <m/>
    <x v="1"/>
    <x v="10"/>
    <x v="1"/>
    <m/>
    <x v="1561"/>
    <m/>
    <m/>
    <x v="1"/>
    <x v="1"/>
    <m/>
    <x v="1"/>
    <x v="1405"/>
    <x v="1"/>
    <x v="1"/>
    <x v="1"/>
    <m/>
    <n v="3009082.87"/>
    <m/>
    <m/>
    <n v="3009082.87"/>
    <n v="1598004.45"/>
    <n v="15852.66"/>
    <x v="296"/>
    <x v="0"/>
    <n v="0"/>
    <n v="0"/>
    <x v="0"/>
    <x v="0"/>
    <n v="4432.22"/>
    <x v="7464"/>
    <n v="2226930.4900000002"/>
    <s v="Polo Recebiveis Imobiliarios II"/>
    <x v="11"/>
  </r>
  <r>
    <s v="156109"/>
    <s v="POLO FUNDO DE INVESTIMENTO IMOBILIARIO - RECEBIVEIS IMOBILIARIOS II - FII"/>
    <s v="17.156.502/0001-09"/>
    <d v="2012-12-12T00:00:00"/>
    <x v="0"/>
    <s v="BRPORDCTF005"/>
    <x v="161"/>
    <n v="1972845"/>
    <x v="0"/>
    <x v="10"/>
    <x v="14"/>
    <x v="2"/>
    <x v="0"/>
    <m/>
    <s v="30/12"/>
    <x v="0"/>
    <x v="0"/>
    <s v="OLIVEIRA TRUST DTVM S.A."/>
    <s v="36.113.876/0001-91"/>
    <x v="51"/>
    <d v="2021-02-26T00:00:00"/>
    <n v="8486"/>
    <m/>
    <m/>
    <x v="0"/>
    <x v="0"/>
    <m/>
    <m/>
    <x v="0"/>
    <m/>
    <m/>
    <x v="0"/>
    <x v="0"/>
    <m/>
    <m/>
    <x v="0"/>
    <m/>
    <x v="8267"/>
    <x v="8308"/>
    <x v="660"/>
    <x v="8310"/>
    <n v="7.1999999999999998E-3"/>
    <n v="7.1999999999999998E-3"/>
    <n v="2.3400000000000001E-2"/>
    <n v="0.83240000000000003"/>
    <n v="0"/>
    <x v="8145"/>
    <n v="2083.13"/>
    <n v="0"/>
    <n v="0"/>
    <n v="7936631.8799999999"/>
    <n v="191280399.02000001"/>
    <n v="0"/>
    <m/>
    <x v="31"/>
    <m/>
    <m/>
    <m/>
    <m/>
    <m/>
    <m/>
    <x v="1"/>
    <x v="11"/>
    <x v="1"/>
    <m/>
    <x v="1562"/>
    <m/>
    <m/>
    <x v="1"/>
    <x v="1"/>
    <m/>
    <x v="1"/>
    <x v="1406"/>
    <x v="1"/>
    <x v="1"/>
    <x v="1"/>
    <m/>
    <n v="2272234.34"/>
    <m/>
    <m/>
    <n v="2272234.34"/>
    <n v="1657189.8"/>
    <n v="14273.82"/>
    <x v="297"/>
    <x v="0"/>
    <n v="0"/>
    <n v="0"/>
    <x v="0"/>
    <x v="0"/>
    <n v="61478.32"/>
    <x v="7465"/>
    <n v="2367604.46"/>
    <s v="Polo Recebiveis Imobiliarios II"/>
    <x v="11"/>
  </r>
  <r>
    <s v="165436"/>
    <s v="POLO FUNDO DE INVESTIMENTO IMOBILIARIO - RECEBIVEIS IMOBILIARIOS II - FII"/>
    <s v="17.156.502/0001-09"/>
    <d v="2012-12-12T00:00:00"/>
    <x v="0"/>
    <s v="BRPORDCTF005"/>
    <x v="161"/>
    <n v="1972845"/>
    <x v="0"/>
    <x v="10"/>
    <x v="14"/>
    <x v="2"/>
    <x v="0"/>
    <m/>
    <s v="30/12"/>
    <x v="0"/>
    <x v="0"/>
    <s v="OLIVEIRA TRUST DTVM S.A."/>
    <s v="36.113.876/0001-91"/>
    <x v="52"/>
    <d v="2021-03-31T00:00:00"/>
    <n v="8761"/>
    <n v="8725"/>
    <n v="27"/>
    <x v="0"/>
    <x v="0"/>
    <m/>
    <m/>
    <x v="0"/>
    <m/>
    <m/>
    <x v="0"/>
    <x v="0"/>
    <n v="5"/>
    <n v="4"/>
    <x v="0"/>
    <m/>
    <x v="8268"/>
    <x v="8309"/>
    <x v="660"/>
    <x v="8311"/>
    <n v="9.1999999999999998E-3"/>
    <n v="9.1999999999999998E-3"/>
    <n v="0.51300000000000001"/>
    <n v="0.85209999999999997"/>
    <n v="0"/>
    <x v="8146"/>
    <n v="2709.96"/>
    <n v="0"/>
    <n v="0"/>
    <n v="22553455.16"/>
    <n v="177795800.34999999"/>
    <n v="0"/>
    <m/>
    <x v="31"/>
    <m/>
    <m/>
    <m/>
    <m/>
    <m/>
    <m/>
    <x v="1"/>
    <x v="12"/>
    <x v="1"/>
    <m/>
    <x v="1563"/>
    <m/>
    <m/>
    <x v="1"/>
    <x v="1"/>
    <m/>
    <x v="1"/>
    <x v="1407"/>
    <x v="1"/>
    <x v="1"/>
    <x v="1"/>
    <m/>
    <n v="2504709.6800000002"/>
    <m/>
    <m/>
    <n v="2504709.6800000002"/>
    <n v="1696646.7"/>
    <n v="18384.16"/>
    <x v="298"/>
    <x v="0"/>
    <n v="0"/>
    <n v="0"/>
    <x v="0"/>
    <x v="0"/>
    <n v="101367.61"/>
    <x v="7466"/>
    <n v="2711417"/>
    <s v="Polo Recebiveis Imobiliarios II"/>
    <x v="11"/>
  </r>
  <r>
    <s v="177005"/>
    <s v="POLO FUNDO DE INVESTIMENTO IMOBILIARIO - RECEBIVEIS IMOBILIARIOS II - FII"/>
    <s v="17.156.502/0001-09"/>
    <d v="2012-12-12T00:00:00"/>
    <x v="0"/>
    <s v="BRPORDCTF005"/>
    <x v="161"/>
    <n v="1972845"/>
    <x v="0"/>
    <x v="10"/>
    <x v="14"/>
    <x v="2"/>
    <x v="0"/>
    <m/>
    <s v="30/12"/>
    <x v="0"/>
    <x v="0"/>
    <s v="OLIVEIRA TRUST DTVM S.A."/>
    <s v="36.113.876/0001-91"/>
    <x v="53"/>
    <d v="2021-04-30T00:00:00"/>
    <n v="8849"/>
    <m/>
    <m/>
    <x v="0"/>
    <x v="0"/>
    <m/>
    <m/>
    <x v="0"/>
    <m/>
    <m/>
    <x v="0"/>
    <x v="0"/>
    <m/>
    <m/>
    <x v="0"/>
    <m/>
    <x v="8269"/>
    <x v="8310"/>
    <x v="660"/>
    <x v="8312"/>
    <n v="8.0000000000000002E-3"/>
    <n v="8.0000000000000002E-3"/>
    <n v="-3.6499999999999998E-2"/>
    <n v="0.8871"/>
    <n v="0"/>
    <x v="8147"/>
    <n v="5787.83"/>
    <n v="85213.41"/>
    <n v="0"/>
    <n v="22390093.530000001"/>
    <n v="177867187.43000001"/>
    <n v="0"/>
    <m/>
    <x v="31"/>
    <m/>
    <m/>
    <m/>
    <m/>
    <m/>
    <m/>
    <x v="1"/>
    <x v="13"/>
    <x v="1"/>
    <m/>
    <x v="1564"/>
    <m/>
    <m/>
    <x v="1"/>
    <x v="1"/>
    <m/>
    <x v="1"/>
    <x v="1408"/>
    <x v="1"/>
    <x v="1"/>
    <x v="1"/>
    <m/>
    <n v="2692892.68"/>
    <m/>
    <m/>
    <n v="2692892.68"/>
    <n v="1775560.5"/>
    <n v="15950.31"/>
    <x v="299"/>
    <x v="0"/>
    <n v="0"/>
    <n v="0"/>
    <x v="0"/>
    <x v="0"/>
    <n v="205995.18"/>
    <x v="7467"/>
    <n v="2968947.86"/>
    <s v="Polo Recebiveis Imobiliarios II"/>
    <x v="11"/>
  </r>
  <r>
    <s v="184294"/>
    <s v="POLO FUNDO DE INVESTIMENTO IMOBILIARIO - RECEBIVEIS IMOBILIARIOS II - FII"/>
    <s v="17.156.502/0001-09"/>
    <d v="2012-12-12T00:00:00"/>
    <x v="0"/>
    <s v="BRPORDCTF005"/>
    <x v="161"/>
    <n v="1972845"/>
    <x v="0"/>
    <x v="10"/>
    <x v="14"/>
    <x v="2"/>
    <x v="0"/>
    <m/>
    <s v="30/12"/>
    <x v="0"/>
    <x v="0"/>
    <s v="OLIVEIRA TRUST DTVM S.A."/>
    <s v="36.113.876/0001-91"/>
    <x v="54"/>
    <d v="2021-05-31T00:00:00"/>
    <n v="8850"/>
    <m/>
    <m/>
    <x v="0"/>
    <x v="0"/>
    <m/>
    <m/>
    <x v="0"/>
    <m/>
    <m/>
    <x v="0"/>
    <x v="0"/>
    <m/>
    <m/>
    <x v="0"/>
    <m/>
    <x v="8270"/>
    <x v="8311"/>
    <x v="660"/>
    <x v="8313"/>
    <n v="8.3999999999999995E-3"/>
    <n v="8.3999999999999995E-3"/>
    <n v="-4.7300000000000002E-2"/>
    <n v="0.98609999999999998"/>
    <n v="0"/>
    <x v="8148"/>
    <n v="2658.38"/>
    <n v="0"/>
    <n v="0"/>
    <n v="26413340.949999999"/>
    <n v="174744387.97999999"/>
    <n v="0"/>
    <m/>
    <x v="31"/>
    <m/>
    <m/>
    <m/>
    <m/>
    <m/>
    <m/>
    <x v="1"/>
    <x v="14"/>
    <x v="1"/>
    <m/>
    <x v="1565"/>
    <m/>
    <m/>
    <x v="1"/>
    <x v="1"/>
    <m/>
    <x v="1"/>
    <x v="1409"/>
    <x v="1"/>
    <x v="1"/>
    <x v="1"/>
    <m/>
    <n v="2312061.86"/>
    <m/>
    <m/>
    <n v="2312061.86"/>
    <n v="1972845"/>
    <n v="16751.88"/>
    <x v="300"/>
    <x v="0"/>
    <n v="0"/>
    <n v="0"/>
    <x v="0"/>
    <x v="0"/>
    <n v="304640.78999999998"/>
    <x v="7468"/>
    <n v="3494838.93"/>
    <s v="Polo Recebiveis Imobiliarios II"/>
    <x v="11"/>
  </r>
  <r>
    <s v="195344"/>
    <s v="POLO FUNDO DE INVESTIMENTO IMOBILIARIO - RECEBIVEIS IMOBILIARIOS II - FII"/>
    <s v="17.156.502/0001-09"/>
    <d v="2012-12-12T00:00:00"/>
    <x v="0"/>
    <s v="BRPORDCTF005"/>
    <x v="161"/>
    <n v="3728375"/>
    <x v="0"/>
    <x v="10"/>
    <x v="14"/>
    <x v="2"/>
    <x v="0"/>
    <m/>
    <s v="30/12"/>
    <x v="0"/>
    <x v="0"/>
    <s v="OLIVEIRA TRUST DTVM S.A."/>
    <s v="36.113.876/0001-91"/>
    <x v="55"/>
    <d v="2021-06-30T00:00:00"/>
    <n v="12100"/>
    <n v="11999"/>
    <n v="85"/>
    <x v="0"/>
    <x v="0"/>
    <n v="1"/>
    <m/>
    <x v="0"/>
    <m/>
    <m/>
    <x v="0"/>
    <x v="0"/>
    <n v="5"/>
    <n v="9"/>
    <x v="0"/>
    <n v="1"/>
    <x v="8271"/>
    <x v="8312"/>
    <x v="661"/>
    <x v="8314"/>
    <n v="5.7000000000000002E-3"/>
    <n v="5.7999999999999996E-3"/>
    <n v="-2.0554000000000001"/>
    <n v="0.56040000000000001"/>
    <n v="0"/>
    <x v="8149"/>
    <n v="5248.82"/>
    <n v="164350882.12"/>
    <n v="0"/>
    <n v="33814183.850000001"/>
    <n v="173649500.47999999"/>
    <n v="0"/>
    <n v="0"/>
    <x v="32"/>
    <n v="0"/>
    <n v="0"/>
    <n v="0"/>
    <n v="0"/>
    <n v="0"/>
    <n v="0"/>
    <x v="0"/>
    <x v="15"/>
    <x v="0"/>
    <n v="0"/>
    <x v="1566"/>
    <n v="0"/>
    <n v="0"/>
    <x v="0"/>
    <x v="0"/>
    <n v="0"/>
    <x v="0"/>
    <x v="1410"/>
    <x v="0"/>
    <x v="0"/>
    <x v="0"/>
    <n v="0"/>
    <n v="2218751.04"/>
    <n v="0"/>
    <n v="0"/>
    <n v="2218751.04"/>
    <n v="2118032.19"/>
    <n v="21279.17"/>
    <x v="301"/>
    <x v="0"/>
    <n v="0"/>
    <n v="0"/>
    <x v="0"/>
    <x v="0"/>
    <n v="376318.33"/>
    <x v="7469"/>
    <n v="3879446.06"/>
    <s v="Polo Recebiveis Imobiliarios II"/>
    <x v="11"/>
  </r>
  <r>
    <s v="205991"/>
    <s v="POLO FUNDO DE INVESTIMENTO IMOBILIARIO - RECEBIVEIS IMOBILIARIOS II - FII"/>
    <s v="17.156.502/0001-09"/>
    <d v="2012-12-12T00:00:00"/>
    <x v="0"/>
    <s v="BRPORDCTF005"/>
    <x v="161"/>
    <n v="3728375"/>
    <x v="0"/>
    <x v="10"/>
    <x v="14"/>
    <x v="2"/>
    <x v="0"/>
    <m/>
    <s v="30/12"/>
    <x v="0"/>
    <x v="0"/>
    <s v="OLIVEIRA TRUST DTVM S.A."/>
    <s v="36.113.876/0001-91"/>
    <x v="56"/>
    <d v="2021-07-30T00:00:00"/>
    <n v="12652"/>
    <m/>
    <m/>
    <x v="0"/>
    <x v="0"/>
    <m/>
    <m/>
    <x v="0"/>
    <m/>
    <m/>
    <x v="0"/>
    <x v="0"/>
    <m/>
    <m/>
    <x v="0"/>
    <m/>
    <x v="8272"/>
    <x v="8313"/>
    <x v="661"/>
    <x v="8315"/>
    <n v="8.8000000000000005E-3"/>
    <n v="8.8000000000000005E-3"/>
    <n v="-8.0600000000000005E-2"/>
    <n v="0.90649999999999997"/>
    <n v="0"/>
    <x v="8150"/>
    <n v="3452.44"/>
    <n v="120600915.73999999"/>
    <n v="0"/>
    <n v="38346296.710000001"/>
    <n v="218184891.61000001"/>
    <n v="0"/>
    <n v="0"/>
    <x v="32"/>
    <n v="0"/>
    <n v="0"/>
    <n v="0"/>
    <n v="0"/>
    <n v="0"/>
    <n v="0"/>
    <x v="0"/>
    <x v="16"/>
    <x v="0"/>
    <n v="0"/>
    <x v="1567"/>
    <n v="0"/>
    <n v="0"/>
    <x v="0"/>
    <x v="0"/>
    <n v="0"/>
    <x v="0"/>
    <x v="1411"/>
    <x v="0"/>
    <x v="0"/>
    <x v="0"/>
    <n v="0"/>
    <n v="2223953.4"/>
    <n v="0"/>
    <n v="0"/>
    <n v="2223953.4"/>
    <n v="3355537.5"/>
    <n v="32418.75"/>
    <x v="302"/>
    <x v="0"/>
    <n v="0"/>
    <n v="0"/>
    <x v="0"/>
    <x v="0"/>
    <n v="405621.52"/>
    <x v="7470"/>
    <n v="9498799.7699999996"/>
    <s v="Polo Recebiveis Imobiliarios II"/>
    <x v="11"/>
  </r>
  <r>
    <s v="215737"/>
    <s v="POLO FUNDO DE INVESTIMENTO IMOBILIARIO - RECEBIVEIS IMOBILIARIOS II - FII"/>
    <s v="17.156.502/0001-09"/>
    <d v="2012-12-12T00:00:00"/>
    <x v="0"/>
    <s v="BRPORDCTF005"/>
    <x v="161"/>
    <n v="3728375"/>
    <x v="0"/>
    <x v="10"/>
    <x v="14"/>
    <x v="2"/>
    <x v="0"/>
    <m/>
    <s v="30/12"/>
    <x v="0"/>
    <x v="0"/>
    <s v="OLIVEIRA TRUST DTVM S.A."/>
    <s v="36.113.876/0001-91"/>
    <x v="57"/>
    <d v="2021-08-31T00:00:00"/>
    <n v="13343"/>
    <m/>
    <m/>
    <x v="0"/>
    <x v="0"/>
    <m/>
    <m/>
    <x v="0"/>
    <m/>
    <m/>
    <x v="0"/>
    <x v="0"/>
    <m/>
    <m/>
    <x v="0"/>
    <m/>
    <x v="8273"/>
    <x v="8314"/>
    <x v="661"/>
    <x v="8316"/>
    <n v="8.8000000000000005E-3"/>
    <n v="8.8000000000000005E-3"/>
    <n v="-0.14230000000000001"/>
    <n v="0.8367"/>
    <n v="0"/>
    <x v="8151"/>
    <n v="5146.82"/>
    <n v="42205535.979999997"/>
    <n v="0"/>
    <n v="20754504.620000001"/>
    <n v="308503562.60000002"/>
    <n v="0"/>
    <n v="0"/>
    <x v="32"/>
    <n v="0"/>
    <n v="0"/>
    <n v="0"/>
    <n v="0"/>
    <n v="0"/>
    <n v="0"/>
    <x v="0"/>
    <x v="17"/>
    <x v="0"/>
    <n v="0"/>
    <x v="1568"/>
    <n v="0"/>
    <n v="0"/>
    <x v="0"/>
    <x v="0"/>
    <n v="0"/>
    <x v="0"/>
    <x v="1412"/>
    <x v="0"/>
    <x v="0"/>
    <x v="0"/>
    <n v="0"/>
    <n v="2307092.91"/>
    <n v="0"/>
    <n v="0"/>
    <n v="2307092.91"/>
    <n v="3094551.25"/>
    <n v="32328.25"/>
    <x v="303"/>
    <x v="0"/>
    <n v="0"/>
    <n v="0"/>
    <x v="0"/>
    <x v="0"/>
    <n v="405621.52"/>
    <x v="7471"/>
    <n v="4441287.08"/>
    <s v="Polo Recebiveis Imobiliarios II"/>
    <x v="11"/>
  </r>
  <r>
    <s v="223314"/>
    <s v="POLO FUNDO DE INVESTIMENTO IMOBILIARIO - RECEBIVEIS IMOBILIARIOS II - FII"/>
    <s v="17.156.502/0001-09"/>
    <d v="2012-12-12T00:00:00"/>
    <x v="0"/>
    <s v="BRPORDCTF005"/>
    <x v="161"/>
    <n v="3728375"/>
    <x v="0"/>
    <x v="10"/>
    <x v="14"/>
    <x v="2"/>
    <x v="0"/>
    <m/>
    <s v="30/12"/>
    <x v="0"/>
    <x v="0"/>
    <s v="OLIVEIRA TRUST DTVM S.A."/>
    <s v="36.113.876/0001-91"/>
    <x v="58"/>
    <d v="2021-09-30T00:00:00"/>
    <n v="13724"/>
    <n v="13640"/>
    <n v="71"/>
    <x v="0"/>
    <x v="0"/>
    <m/>
    <n v="1"/>
    <x v="0"/>
    <m/>
    <m/>
    <x v="0"/>
    <x v="0"/>
    <n v="4"/>
    <n v="7"/>
    <x v="0"/>
    <n v="1"/>
    <x v="8274"/>
    <x v="8315"/>
    <x v="661"/>
    <x v="8317"/>
    <n v="8.3999999999999995E-3"/>
    <n v="8.3999999999999995E-3"/>
    <n v="-6.4899999999999999E-2"/>
    <n v="0.91859999999999997"/>
    <n v="0"/>
    <x v="8152"/>
    <n v="2390.38"/>
    <n v="88518.48"/>
    <n v="0"/>
    <n v="19772513.050000001"/>
    <n v="351534202.26999998"/>
    <n v="0"/>
    <n v="0"/>
    <x v="32"/>
    <n v="0"/>
    <n v="0"/>
    <n v="0"/>
    <n v="0"/>
    <n v="0"/>
    <n v="0"/>
    <x v="0"/>
    <x v="18"/>
    <x v="0"/>
    <n v="0"/>
    <x v="1569"/>
    <n v="0"/>
    <n v="0"/>
    <x v="0"/>
    <x v="0"/>
    <n v="0"/>
    <x v="0"/>
    <x v="1413"/>
    <x v="0"/>
    <x v="0"/>
    <x v="0"/>
    <n v="0"/>
    <n v="2718625.49"/>
    <n v="0"/>
    <n v="0"/>
    <n v="2718625.49"/>
    <n v="3392821.25"/>
    <n v="30862.45"/>
    <x v="304"/>
    <x v="0"/>
    <n v="0"/>
    <n v="0"/>
    <x v="0"/>
    <x v="0"/>
    <n v="405621.52"/>
    <x v="7472"/>
    <n v="5021523.87"/>
    <s v="Polo Recebiveis Imobiliarios II"/>
    <x v="11"/>
  </r>
  <r>
    <s v="237574"/>
    <s v="POLO FUNDO DE INVESTIMENTO IMOBILIARIO - RECEBIVEIS IMOBILIARIOS II - FII"/>
    <s v="17.156.502/0001-09"/>
    <d v="2012-12-12T00:00:00"/>
    <x v="0"/>
    <s v="BRPORDCTF005"/>
    <x v="161"/>
    <n v="3728375"/>
    <x v="0"/>
    <x v="10"/>
    <x v="14"/>
    <x v="2"/>
    <x v="0"/>
    <m/>
    <s v="30/12"/>
    <x v="0"/>
    <x v="0"/>
    <s v="OLIVEIRA TRUST DTVM S.A."/>
    <s v="36.113.876/0001-91"/>
    <x v="59"/>
    <d v="2021-10-29T00:00:00"/>
    <n v="14018"/>
    <m/>
    <m/>
    <x v="0"/>
    <x v="0"/>
    <m/>
    <m/>
    <x v="0"/>
    <m/>
    <m/>
    <x v="0"/>
    <x v="0"/>
    <m/>
    <m/>
    <x v="0"/>
    <m/>
    <x v="8275"/>
    <x v="8316"/>
    <x v="661"/>
    <x v="8318"/>
    <n v="8.0000000000000002E-3"/>
    <n v="8.0000000000000002E-3"/>
    <n v="-0.21379999999999999"/>
    <n v="0.93940000000000001"/>
    <n v="0"/>
    <x v="8153"/>
    <n v="2082.3000000000002"/>
    <n v="0"/>
    <n v="0"/>
    <n v="21828027"/>
    <n v="349189713.13999999"/>
    <n v="0"/>
    <n v="0"/>
    <x v="32"/>
    <n v="0"/>
    <n v="0"/>
    <n v="0"/>
    <n v="0"/>
    <n v="0"/>
    <n v="0"/>
    <x v="0"/>
    <x v="19"/>
    <x v="0"/>
    <n v="0"/>
    <x v="1570"/>
    <n v="0"/>
    <n v="0"/>
    <x v="0"/>
    <x v="0"/>
    <n v="0"/>
    <x v="0"/>
    <x v="1414"/>
    <x v="0"/>
    <x v="0"/>
    <x v="0"/>
    <n v="0"/>
    <n v="2815281.12"/>
    <n v="0"/>
    <n v="0"/>
    <n v="2815281.12"/>
    <n v="3467388.75"/>
    <n v="29390.58"/>
    <x v="305"/>
    <x v="0"/>
    <n v="0"/>
    <n v="0"/>
    <x v="0"/>
    <x v="0"/>
    <n v="655866.26"/>
    <x v="7473"/>
    <n v="5529684.5099999998"/>
    <s v="Polo Recebiveis Imobiliarios II"/>
    <x v="11"/>
  </r>
  <r>
    <s v="247574"/>
    <s v="POLO CRÉDITO IMOBILIÁRIO - FUNDO DE INVESTIMENTO IMOBILIÁRIO"/>
    <s v="17.156.502/0001-09"/>
    <d v="2012-12-12T00:00:00"/>
    <x v="0"/>
    <s v="BRPORDCTF005"/>
    <x v="161"/>
    <n v="3728375"/>
    <x v="0"/>
    <x v="10"/>
    <x v="14"/>
    <x v="2"/>
    <x v="0"/>
    <m/>
    <s v="30/12"/>
    <x v="0"/>
    <x v="0"/>
    <s v="OLIVEIRA TRUST DTVM S.A."/>
    <s v="36.113.876/0001-91"/>
    <x v="60"/>
    <d v="2021-11-30T00:00:00"/>
    <n v="13877"/>
    <m/>
    <m/>
    <x v="0"/>
    <x v="0"/>
    <m/>
    <m/>
    <x v="0"/>
    <m/>
    <m/>
    <x v="0"/>
    <x v="0"/>
    <m/>
    <m/>
    <x v="0"/>
    <m/>
    <x v="8276"/>
    <x v="8317"/>
    <x v="661"/>
    <x v="8319"/>
    <n v="8.0000000000000002E-3"/>
    <n v="8.0000000000000002E-3"/>
    <n v="0.26019999999999999"/>
    <n v="1.1236999999999999"/>
    <n v="0"/>
    <x v="8154"/>
    <n v="2190.1"/>
    <n v="0"/>
    <n v="0"/>
    <n v="26386866.989999998"/>
    <n v="346922816.38"/>
    <n v="0"/>
    <n v="0"/>
    <x v="32"/>
    <n v="0"/>
    <n v="0"/>
    <n v="0"/>
    <n v="0"/>
    <n v="0"/>
    <n v="0"/>
    <x v="0"/>
    <x v="20"/>
    <x v="0"/>
    <n v="0"/>
    <x v="1571"/>
    <n v="0"/>
    <n v="0"/>
    <x v="0"/>
    <x v="0"/>
    <n v="0"/>
    <x v="0"/>
    <x v="1415"/>
    <x v="0"/>
    <x v="0"/>
    <x v="0"/>
    <n v="0"/>
    <n v="2808143.95"/>
    <n v="0"/>
    <n v="0"/>
    <n v="2808143.95"/>
    <n v="4138496.25"/>
    <n v="29407.78"/>
    <x v="306"/>
    <x v="0"/>
    <n v="0"/>
    <n v="0"/>
    <x v="0"/>
    <x v="0"/>
    <n v="669950.73"/>
    <x v="7474"/>
    <n v="6856197.6600000001"/>
    <s v="Polo Recebiveis Imobiliarios II"/>
    <x v="11"/>
  </r>
  <r>
    <s v="257292"/>
    <s v="POLO CRÉDITO IMOBILIÁRIO - FUNDO DE INVESTIMENTO IMOBILIÁRIO"/>
    <s v="17.156.502/0001-09"/>
    <d v="2012-12-12T00:00:00"/>
    <x v="0"/>
    <s v="BRPORDCTF005"/>
    <x v="161"/>
    <n v="3728375"/>
    <x v="0"/>
    <x v="10"/>
    <x v="14"/>
    <x v="2"/>
    <x v="0"/>
    <m/>
    <s v="30/12"/>
    <x v="0"/>
    <x v="0"/>
    <s v="OLIVEIRA TRUST DTVM S.A."/>
    <s v="36.113.876/0001-91"/>
    <x v="61"/>
    <d v="2021-12-31T00:00:00"/>
    <n v="14059"/>
    <n v="13979"/>
    <n v="67"/>
    <x v="0"/>
    <x v="0"/>
    <m/>
    <n v="1"/>
    <x v="0"/>
    <m/>
    <m/>
    <x v="0"/>
    <x v="0"/>
    <n v="4"/>
    <n v="7"/>
    <x v="0"/>
    <n v="1"/>
    <x v="8277"/>
    <x v="8318"/>
    <x v="661"/>
    <x v="8320"/>
    <n v="9.1999999999999998E-3"/>
    <n v="9.1999999999999998E-3"/>
    <n v="0.33040000000000003"/>
    <n v="1.0888"/>
    <n v="0"/>
    <x v="8155"/>
    <n v="2179.09"/>
    <n v="0"/>
    <n v="0"/>
    <n v="11118349.689999999"/>
    <n v="365186107.56"/>
    <n v="0"/>
    <n v="0"/>
    <x v="32"/>
    <n v="0"/>
    <n v="0"/>
    <n v="0"/>
    <n v="0"/>
    <n v="0"/>
    <n v="0"/>
    <x v="0"/>
    <x v="0"/>
    <x v="0"/>
    <n v="0"/>
    <x v="1572"/>
    <n v="0"/>
    <n v="0"/>
    <x v="0"/>
    <x v="0"/>
    <n v="0"/>
    <x v="0"/>
    <x v="1416"/>
    <x v="0"/>
    <x v="0"/>
    <x v="0"/>
    <n v="0"/>
    <n v="1698834.48"/>
    <n v="0"/>
    <n v="0"/>
    <n v="1698834.48"/>
    <n v="4020719.72"/>
    <n v="33976.43"/>
    <x v="307"/>
    <x v="0"/>
    <n v="0"/>
    <n v="0"/>
    <x v="0"/>
    <x v="0"/>
    <n v="699113.23"/>
    <x v="7475"/>
    <n v="7521630.9800000004"/>
    <s v="Polo Recebiveis Imobiliarios II"/>
    <x v="11"/>
  </r>
  <r>
    <s v="268885"/>
    <s v="POLO CREDITO IMOBILIARIO - FUNDO DE INVESTIMENTO IMOBILIARIO"/>
    <s v="17.156.502/0001-09"/>
    <d v="2012-12-12T00:00:00"/>
    <x v="0"/>
    <s v="BRPORDCTF005"/>
    <x v="161"/>
    <n v="3728375"/>
    <x v="0"/>
    <x v="11"/>
    <x v="15"/>
    <x v="4"/>
    <x v="0"/>
    <d v="1899-12-31T00:00:00"/>
    <s v="30/12"/>
    <x v="0"/>
    <x v="0"/>
    <s v="OLIVEIRA TRUST DIST. DE TÍTULOS E VALORES MOBILIÁRIOS S/A"/>
    <s v="36113876000191"/>
    <x v="62"/>
    <d v="2022-02-15T00:00:00"/>
    <n v="14427"/>
    <n v="0"/>
    <n v="0"/>
    <x v="1"/>
    <x v="1"/>
    <n v="0"/>
    <n v="0"/>
    <x v="1"/>
    <n v="0"/>
    <n v="0"/>
    <x v="1"/>
    <x v="1"/>
    <n v="0"/>
    <n v="0"/>
    <x v="1"/>
    <n v="0"/>
    <x v="8278"/>
    <x v="8319"/>
    <x v="661"/>
    <x v="8321"/>
    <n v="8.3999999999999995E-5"/>
    <n v="8.3999999999999995E-5"/>
    <n v="-5.9100000000000005E-4"/>
    <n v="1.1774E-2"/>
    <n v="0"/>
    <x v="8156"/>
    <n v="2201.5700000000002"/>
    <n v="0"/>
    <n v="0"/>
    <n v="18172423.57"/>
    <n v="354702435.01999998"/>
    <n v="0"/>
    <n v="0"/>
    <x v="32"/>
    <n v="0"/>
    <n v="0"/>
    <n v="0"/>
    <n v="0"/>
    <n v="0"/>
    <n v="0"/>
    <x v="0"/>
    <x v="0"/>
    <x v="0"/>
    <n v="0"/>
    <x v="1573"/>
    <n v="0"/>
    <n v="0"/>
    <x v="0"/>
    <x v="0"/>
    <n v="0"/>
    <x v="0"/>
    <x v="1417"/>
    <x v="0"/>
    <x v="0"/>
    <x v="0"/>
    <n v="0"/>
    <n v="2867652.92"/>
    <n v="0"/>
    <n v="0"/>
    <n v="2867652.92"/>
    <n v="4362198.75"/>
    <n v="31029.3"/>
    <x v="0"/>
    <x v="0"/>
    <n v="0"/>
    <n v="0"/>
    <x v="0"/>
    <x v="0"/>
    <n v="725983.61"/>
    <x v="7476"/>
    <n v="5479947.5899999999"/>
    <s v="Polo Recebiveis Imobiliarios II"/>
    <x v="11"/>
  </r>
  <r>
    <s v="278182"/>
    <s v="POLO CREDITO IMOBILIARIO - FUNDO DE INVESTIMENTO IMOBILIARIO"/>
    <s v="17.156.502/0001-09"/>
    <d v="2012-12-12T00:00:00"/>
    <x v="0"/>
    <s v="BRPORDCTF005"/>
    <x v="161"/>
    <n v="3728375"/>
    <x v="0"/>
    <x v="11"/>
    <x v="15"/>
    <x v="4"/>
    <x v="0"/>
    <d v="1899-12-31T00:00:00"/>
    <s v="30/12"/>
    <x v="0"/>
    <x v="0"/>
    <s v="OLIVEIRA TRUST DIST. DE TÍTULOS E VALORES MOBILIÁRIOS S/A"/>
    <s v="36113876000191"/>
    <x v="63"/>
    <d v="2022-03-15T00:00:00"/>
    <n v="15059"/>
    <n v="0"/>
    <n v="0"/>
    <x v="1"/>
    <x v="1"/>
    <n v="0"/>
    <n v="0"/>
    <x v="1"/>
    <n v="0"/>
    <n v="0"/>
    <x v="1"/>
    <x v="1"/>
    <n v="0"/>
    <n v="0"/>
    <x v="1"/>
    <n v="0"/>
    <x v="8279"/>
    <x v="8320"/>
    <x v="661"/>
    <x v="8322"/>
    <n v="7.6000000000000004E-5"/>
    <n v="7.6000000000000004E-5"/>
    <n v="-4.3420000000000004E-3"/>
    <n v="1.1076000000000001E-2"/>
    <n v="0"/>
    <x v="8157"/>
    <n v="2421.13"/>
    <n v="0"/>
    <n v="0"/>
    <n v="24292150.77"/>
    <n v="349136042.27999997"/>
    <n v="0"/>
    <n v="0"/>
    <x v="32"/>
    <n v="0"/>
    <n v="0"/>
    <n v="0"/>
    <n v="0"/>
    <n v="0"/>
    <n v="0"/>
    <x v="0"/>
    <x v="0"/>
    <x v="0"/>
    <n v="0"/>
    <x v="1574"/>
    <n v="0"/>
    <n v="0"/>
    <x v="0"/>
    <x v="0"/>
    <n v="0"/>
    <x v="0"/>
    <x v="1418"/>
    <x v="0"/>
    <x v="0"/>
    <x v="0"/>
    <n v="0"/>
    <n v="950554.66"/>
    <n v="0"/>
    <n v="0"/>
    <n v="950554.66"/>
    <n v="4101212.5"/>
    <n v="28001.65"/>
    <x v="308"/>
    <x v="0"/>
    <n v="0"/>
    <n v="0"/>
    <x v="0"/>
    <x v="0"/>
    <n v="762205.23"/>
    <x v="7477"/>
    <n v="5724224.5999999996"/>
    <s v="Polo Recebiveis Imobiliarios II"/>
    <x v="11"/>
  </r>
  <r>
    <m/>
    <s v="POLO CREDITO IMOBILIARIO - FUNDO DE INVESTIMENTO IMOBILIARIO"/>
    <s v="17.156.502/0001-09"/>
    <d v="2012-12-12T00:00:00"/>
    <x v="0"/>
    <s v="BRPORDCTF005"/>
    <x v="161"/>
    <n v="3728375"/>
    <x v="0"/>
    <x v="11"/>
    <x v="15"/>
    <x v="4"/>
    <x v="0"/>
    <d v="1899-12-31T00:00:00"/>
    <s v="30/12"/>
    <x v="0"/>
    <x v="0"/>
    <s v="OLIVEIRA TRUST DIST. DE TÍTULOS E VALORES MOBILIÁRIOS S/A"/>
    <s v="36113876000191"/>
    <x v="64"/>
    <d v="2022-04-18T00:00:00"/>
    <n v="15883"/>
    <n v="15803"/>
    <n v="68"/>
    <x v="1"/>
    <x v="1"/>
    <n v="0"/>
    <n v="1"/>
    <x v="1"/>
    <n v="0"/>
    <n v="0"/>
    <x v="1"/>
    <x v="1"/>
    <n v="4"/>
    <n v="7"/>
    <x v="1"/>
    <n v="0"/>
    <x v="8280"/>
    <x v="8321"/>
    <x v="661"/>
    <x v="8323"/>
    <n v="8.7999999999999998E-5"/>
    <n v="8.7999999999999998E-5"/>
    <n v="6.0920000000000002E-3"/>
    <n v="1.2338E-2"/>
    <n v="3.1310000000000001E-3"/>
    <x v="8158"/>
    <n v="2983.04"/>
    <n v="0"/>
    <n v="0"/>
    <n v="17528540.59"/>
    <n v="357900829.99000001"/>
    <n v="0"/>
    <n v="0"/>
    <x v="32"/>
    <n v="0"/>
    <n v="0"/>
    <n v="0"/>
    <n v="0"/>
    <n v="0"/>
    <n v="0"/>
    <x v="0"/>
    <x v="0"/>
    <x v="0"/>
    <n v="0"/>
    <x v="1575"/>
    <n v="0"/>
    <n v="0"/>
    <x v="0"/>
    <x v="0"/>
    <n v="0"/>
    <x v="0"/>
    <x v="1419"/>
    <x v="0"/>
    <x v="0"/>
    <x v="0"/>
    <n v="0"/>
    <n v="1295976.7"/>
    <n v="0"/>
    <n v="0"/>
    <n v="1295976.7"/>
    <n v="4548617.5"/>
    <n v="32422.81"/>
    <x v="309"/>
    <x v="0"/>
    <n v="0"/>
    <n v="0"/>
    <x v="0"/>
    <x v="0"/>
    <n v="836012.18"/>
    <x v="7478"/>
    <n v="6979932.4699999997"/>
    <s v="Polo Recebiveis Imobiliarios II"/>
    <x v="11"/>
  </r>
  <r>
    <m/>
    <s v="POLO CREDITO IMOBILIARIO - FUNDO DE INVESTIMENTO IMOBILIARIO"/>
    <s v="17.156.502/0001-09"/>
    <d v="2012-12-12T00:00:00"/>
    <x v="0"/>
    <s v="BRPORDCTF005"/>
    <x v="161"/>
    <n v="3728375"/>
    <x v="0"/>
    <x v="11"/>
    <x v="15"/>
    <x v="4"/>
    <x v="0"/>
    <d v="1899-12-31T00:00:00"/>
    <s v="30/12"/>
    <x v="0"/>
    <x v="0"/>
    <s v="OLIVEIRA TRUST DIST. DE TÍTULOS E VALORES MOBILIÁRIOS S/A"/>
    <s v="36113876000191"/>
    <x v="65"/>
    <d v="2022-05-13T00:00:00"/>
    <n v="16069"/>
    <n v="0"/>
    <n v="0"/>
    <x v="1"/>
    <x v="1"/>
    <n v="0"/>
    <n v="0"/>
    <x v="1"/>
    <n v="0"/>
    <n v="0"/>
    <x v="1"/>
    <x v="1"/>
    <n v="0"/>
    <n v="0"/>
    <x v="1"/>
    <n v="0"/>
    <x v="8281"/>
    <x v="8322"/>
    <x v="661"/>
    <x v="8324"/>
    <n v="7.6000000000000004E-5"/>
    <n v="7.6000000000000004E-5"/>
    <n v="3.01E-4"/>
    <n v="1.4218E-2"/>
    <n v="0"/>
    <x v="8159"/>
    <n v="2824.64"/>
    <n v="0"/>
    <n v="0"/>
    <n v="15793996.529999999"/>
    <n v="361883978.67000002"/>
    <n v="0"/>
    <n v="0"/>
    <x v="32"/>
    <n v="0"/>
    <n v="0"/>
    <n v="0"/>
    <n v="0"/>
    <n v="0"/>
    <n v="0"/>
    <x v="0"/>
    <x v="0"/>
    <x v="0"/>
    <n v="0"/>
    <x v="1576"/>
    <n v="0"/>
    <n v="0"/>
    <x v="0"/>
    <x v="0"/>
    <n v="0"/>
    <x v="0"/>
    <x v="1420"/>
    <x v="0"/>
    <x v="0"/>
    <x v="0"/>
    <n v="0"/>
    <n v="600662.23"/>
    <n v="0"/>
    <n v="0"/>
    <n v="600662.23"/>
    <n v="5257008.75"/>
    <n v="28046.19"/>
    <x v="310"/>
    <x v="0"/>
    <n v="0"/>
    <n v="0"/>
    <x v="0"/>
    <x v="0"/>
    <n v="913650.77"/>
    <x v="7479"/>
    <n v="8421753.9399999995"/>
    <s v="Polo Recebiveis Imobiliarios II"/>
    <x v="11"/>
  </r>
  <r>
    <s v="7407"/>
    <s v="FUNDO DE INVESTIMENTO IMOBILIÁRIO PEDRA NEGRA RENDA IMOBILIÁRIA"/>
    <s v="17.161.979/0001-82"/>
    <d v="2012-10-25T00:00:00"/>
    <x v="0"/>
    <s v="BRFPNGCTF005"/>
    <x v="162"/>
    <n v="636000"/>
    <x v="0"/>
    <x v="0"/>
    <x v="4"/>
    <x v="2"/>
    <x v="0"/>
    <m/>
    <s v="31/12"/>
    <x v="0"/>
    <x v="0"/>
    <s v="BR-CAPITAL DTVM S.A."/>
    <s v="44.077.014/0001-89"/>
    <x v="0"/>
    <m/>
    <n v="50"/>
    <m/>
    <m/>
    <x v="0"/>
    <x v="0"/>
    <m/>
    <m/>
    <x v="0"/>
    <m/>
    <m/>
    <x v="0"/>
    <x v="0"/>
    <m/>
    <m/>
    <x v="0"/>
    <m/>
    <x v="8282"/>
    <x v="8323"/>
    <x v="662"/>
    <x v="8325"/>
    <n v="0.1216"/>
    <n v="4.1200000000000001E-2"/>
    <n v="0.83169999999999999"/>
    <n v="3.3988"/>
    <n v="0"/>
    <x v="8160"/>
    <n v="3925533.01"/>
    <n v="0"/>
    <n v="0"/>
    <n v="0"/>
    <n v="61897088.289999999"/>
    <n v="61897088.289999999"/>
    <n v="0"/>
    <x v="23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8137.53"/>
    <n v="648054.39"/>
    <n v="0"/>
    <n v="83.14"/>
    <n v="0"/>
    <n v="10553.35"/>
    <x v="0"/>
    <x v="0"/>
    <n v="0"/>
    <n v="0"/>
    <x v="0"/>
    <x v="0"/>
    <n v="0"/>
    <x v="7480"/>
    <n v="54275.38"/>
    <s v="Pedra Negra Renda Imobiliária"/>
    <x v="2"/>
  </r>
  <r>
    <s v="8310"/>
    <s v="FUNDO DE INVESTIMENTO IMOBILIÁRIO PEDRA NEGRA RENDA IMOBILIÁRIA"/>
    <s v="17.161.979/0001-82"/>
    <d v="2012-10-25T00:00:00"/>
    <x v="0"/>
    <s v="BRFPNGCTF005"/>
    <x v="162"/>
    <n v="636000"/>
    <x v="0"/>
    <x v="0"/>
    <x v="4"/>
    <x v="2"/>
    <x v="0"/>
    <m/>
    <s v="31/12"/>
    <x v="0"/>
    <x v="0"/>
    <s v="BR-CAPITAL DTVM S.A."/>
    <s v="44.077.014/0001-89"/>
    <x v="1"/>
    <d v="2016-12-31T00:00:00"/>
    <n v="50"/>
    <n v="44"/>
    <n v="6"/>
    <x v="0"/>
    <x v="0"/>
    <m/>
    <m/>
    <x v="0"/>
    <m/>
    <m/>
    <x v="0"/>
    <x v="0"/>
    <m/>
    <m/>
    <x v="0"/>
    <m/>
    <x v="8283"/>
    <x v="8324"/>
    <x v="662"/>
    <x v="8326"/>
    <n v="0.10829999999999999"/>
    <n v="3.5499999999999997E-2"/>
    <n v="27.77"/>
    <n v="0.8427"/>
    <n v="0"/>
    <x v="8161"/>
    <n v="2392453.4"/>
    <n v="0"/>
    <n v="0"/>
    <n v="0"/>
    <n v="82600391.109999999"/>
    <n v="82600391.109999999"/>
    <n v="0"/>
    <x v="23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7754.39"/>
    <n v="577754.39"/>
    <n v="0"/>
    <n v="0"/>
    <n v="561751.05000000005"/>
    <n v="11204.17"/>
    <x v="0"/>
    <x v="0"/>
    <n v="0"/>
    <n v="118833.89"/>
    <x v="0"/>
    <x v="0"/>
    <n v="0"/>
    <x v="7481"/>
    <n v="710257.42"/>
    <s v="Pedra Negra Renda Imobiliária"/>
    <x v="2"/>
  </r>
  <r>
    <s v="9305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2"/>
    <d v="2017-01-31T00:00:00"/>
    <n v="50"/>
    <m/>
    <m/>
    <x v="0"/>
    <x v="0"/>
    <m/>
    <m/>
    <x v="0"/>
    <m/>
    <m/>
    <x v="0"/>
    <x v="0"/>
    <m/>
    <m/>
    <x v="0"/>
    <m/>
    <x v="8284"/>
    <x v="8325"/>
    <x v="663"/>
    <x v="8327"/>
    <n v="5.4000000000000003E-3"/>
    <n v="2.7000000000000001E-3"/>
    <n v="19.061699999999998"/>
    <n v="0"/>
    <n v="0"/>
    <x v="8162"/>
    <n v="6194943.5499999998"/>
    <n v="0"/>
    <n v="0"/>
    <n v="0"/>
    <n v="98100417.090000004"/>
    <n v="81600391.730000004"/>
    <n v="0"/>
    <x v="2376"/>
    <n v="0"/>
    <n v="0"/>
    <n v="0"/>
    <n v="0"/>
    <n v="0"/>
    <n v="0"/>
    <x v="0"/>
    <x v="0"/>
    <x v="0"/>
    <n v="0"/>
    <x v="0"/>
    <n v="0"/>
    <n v="0"/>
    <x v="0"/>
    <x v="288"/>
    <n v="0"/>
    <x v="0"/>
    <x v="0"/>
    <x v="0"/>
    <x v="0"/>
    <x v="0"/>
    <n v="0"/>
    <n v="1133034.47"/>
    <n v="1133034.47"/>
    <n v="0"/>
    <n v="0"/>
    <n v="2040.98"/>
    <n v="5356.87"/>
    <x v="0"/>
    <x v="0"/>
    <n v="0"/>
    <n v="120080.43"/>
    <x v="0"/>
    <x v="0"/>
    <n v="0"/>
    <x v="7482"/>
    <n v="5582830.5199999996"/>
    <s v="Pedra Negra Renda Imobiliária"/>
    <x v="2"/>
  </r>
  <r>
    <s v="10121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3"/>
    <d v="2017-02-28T00:00:00"/>
    <n v="50"/>
    <m/>
    <m/>
    <x v="0"/>
    <x v="0"/>
    <m/>
    <m/>
    <x v="0"/>
    <m/>
    <m/>
    <x v="0"/>
    <x v="0"/>
    <m/>
    <m/>
    <x v="0"/>
    <m/>
    <x v="8285"/>
    <x v="8326"/>
    <x v="663"/>
    <x v="8328"/>
    <n v="5.3E-3"/>
    <n v="0"/>
    <n v="0.55610000000000004"/>
    <n v="0"/>
    <n v="0"/>
    <x v="8163"/>
    <n v="4582614.43"/>
    <n v="0"/>
    <n v="0"/>
    <n v="0"/>
    <n v="98100417.090000004"/>
    <n v="81600391.730000004"/>
    <n v="0"/>
    <x v="2376"/>
    <n v="0"/>
    <n v="0"/>
    <n v="0"/>
    <n v="0"/>
    <n v="0"/>
    <n v="0"/>
    <x v="0"/>
    <x v="0"/>
    <x v="0"/>
    <n v="0"/>
    <x v="0"/>
    <n v="0"/>
    <n v="0"/>
    <x v="0"/>
    <x v="288"/>
    <n v="0"/>
    <x v="0"/>
    <x v="0"/>
    <x v="0"/>
    <x v="0"/>
    <x v="0"/>
    <n v="0"/>
    <n v="1669717.75"/>
    <n v="1662314.55"/>
    <n v="0"/>
    <n v="7403.2"/>
    <n v="2030.6"/>
    <n v="5356.87"/>
    <x v="0"/>
    <x v="0"/>
    <n v="0"/>
    <n v="121084.34"/>
    <x v="0"/>
    <x v="0"/>
    <n v="0"/>
    <x v="7483"/>
    <n v="3951982.94"/>
    <s v="Pedra Negra Renda Imobiliária"/>
    <x v="2"/>
  </r>
  <r>
    <s v="11585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4"/>
    <d v="2017-03-31T00:00:00"/>
    <n v="50"/>
    <n v="44"/>
    <n v="6"/>
    <x v="0"/>
    <x v="0"/>
    <m/>
    <m/>
    <x v="0"/>
    <m/>
    <m/>
    <x v="0"/>
    <x v="0"/>
    <m/>
    <m/>
    <x v="0"/>
    <m/>
    <x v="8286"/>
    <x v="8327"/>
    <x v="663"/>
    <x v="8329"/>
    <n v="3.1699999999999999E-2"/>
    <n v="0"/>
    <n v="-0.98519999999999996"/>
    <n v="1.5205"/>
    <n v="0"/>
    <x v="8164"/>
    <n v="4904268.38"/>
    <n v="0"/>
    <n v="0"/>
    <n v="0"/>
    <n v="98100417.090000004"/>
    <n v="81600391.730000004"/>
    <n v="0"/>
    <x v="2376"/>
    <n v="0"/>
    <n v="0"/>
    <n v="0"/>
    <n v="0"/>
    <n v="0"/>
    <n v="0"/>
    <x v="0"/>
    <x v="0"/>
    <x v="0"/>
    <n v="0"/>
    <x v="0"/>
    <n v="0"/>
    <n v="0"/>
    <x v="0"/>
    <x v="288"/>
    <n v="0"/>
    <x v="0"/>
    <x v="0"/>
    <x v="0"/>
    <x v="0"/>
    <x v="0"/>
    <n v="0"/>
    <n v="617018.12"/>
    <n v="606023.55000000005"/>
    <n v="0"/>
    <n v="10994.57"/>
    <n v="1526630"/>
    <n v="31499.06"/>
    <x v="0"/>
    <x v="0"/>
    <n v="0"/>
    <n v="122311.49"/>
    <x v="0"/>
    <x v="0"/>
    <n v="0"/>
    <x v="7484"/>
    <n v="4210093.87"/>
    <s v="Pedra Negra Renda Imobiliária"/>
    <x v="2"/>
  </r>
  <r>
    <s v="12894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5"/>
    <d v="2017-04-30T00:00:00"/>
    <n v="50"/>
    <m/>
    <m/>
    <x v="0"/>
    <x v="0"/>
    <m/>
    <m/>
    <x v="0"/>
    <m/>
    <m/>
    <x v="0"/>
    <x v="0"/>
    <m/>
    <m/>
    <x v="0"/>
    <m/>
    <x v="8287"/>
    <x v="8328"/>
    <x v="663"/>
    <x v="8330"/>
    <n v="0"/>
    <n v="0"/>
    <n v="7.7299999999999994E-2"/>
    <n v="0.49330000000000002"/>
    <n v="0"/>
    <x v="8165"/>
    <n v="3487751.21"/>
    <n v="0"/>
    <n v="0"/>
    <n v="0"/>
    <n v="98100417.090000004"/>
    <n v="81600391.730000004"/>
    <n v="0"/>
    <x v="2376"/>
    <n v="0"/>
    <n v="0"/>
    <n v="0"/>
    <n v="0"/>
    <n v="0"/>
    <n v="0"/>
    <x v="0"/>
    <x v="0"/>
    <x v="0"/>
    <n v="0"/>
    <x v="0"/>
    <n v="0"/>
    <n v="0"/>
    <x v="0"/>
    <x v="288"/>
    <n v="0"/>
    <x v="0"/>
    <x v="0"/>
    <x v="0"/>
    <x v="0"/>
    <x v="0"/>
    <n v="0"/>
    <n v="581892.27"/>
    <n v="581892.27"/>
    <n v="0"/>
    <n v="0"/>
    <n v="490441.88"/>
    <n v="0"/>
    <x v="0"/>
    <x v="0"/>
    <n v="0"/>
    <n v="123242.48"/>
    <x v="0"/>
    <x v="0"/>
    <n v="0"/>
    <x v="7485"/>
    <n v="2681525.7999999998"/>
    <s v="Pedra Negra Renda Imobiliária"/>
    <x v="2"/>
  </r>
  <r>
    <s v="14003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6"/>
    <d v="2017-05-31T00:00:00"/>
    <n v="50"/>
    <m/>
    <m/>
    <x v="0"/>
    <x v="0"/>
    <m/>
    <m/>
    <x v="0"/>
    <m/>
    <m/>
    <x v="0"/>
    <x v="0"/>
    <m/>
    <m/>
    <x v="0"/>
    <m/>
    <x v="8288"/>
    <x v="8329"/>
    <x v="663"/>
    <x v="8331"/>
    <n v="5.4000000000000003E-3"/>
    <n v="0"/>
    <n v="1.06E-2"/>
    <n v="0.54859999999999998"/>
    <n v="0"/>
    <x v="8166"/>
    <n v="3147076.69"/>
    <n v="0"/>
    <n v="0"/>
    <n v="0"/>
    <n v="98100417.090000004"/>
    <n v="81600391.730000004"/>
    <n v="0"/>
    <x v="2376"/>
    <n v="0"/>
    <n v="0"/>
    <n v="0"/>
    <n v="0"/>
    <n v="0"/>
    <n v="0"/>
    <x v="0"/>
    <x v="0"/>
    <x v="0"/>
    <n v="0"/>
    <x v="0"/>
    <n v="0"/>
    <n v="0"/>
    <x v="0"/>
    <x v="288"/>
    <n v="0"/>
    <x v="0"/>
    <x v="0"/>
    <x v="0"/>
    <x v="0"/>
    <x v="0"/>
    <n v="0"/>
    <n v="588570.43999999994"/>
    <n v="582389.84"/>
    <n v="0"/>
    <n v="6180.6"/>
    <n v="546828.1"/>
    <n v="5356.87"/>
    <x v="0"/>
    <x v="0"/>
    <n v="0"/>
    <n v="124343.07"/>
    <x v="324"/>
    <x v="0"/>
    <n v="0"/>
    <x v="7486"/>
    <n v="2337006.04"/>
    <s v="Pedra Negra Renda Imobiliária"/>
    <x v="2"/>
  </r>
  <r>
    <s v="14821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7"/>
    <d v="2017-06-30T00:00:00"/>
    <n v="50"/>
    <n v="44"/>
    <n v="6"/>
    <x v="1"/>
    <x v="1"/>
    <n v="0"/>
    <n v="0"/>
    <x v="1"/>
    <n v="0"/>
    <n v="0"/>
    <x v="1"/>
    <x v="1"/>
    <n v="0"/>
    <n v="0"/>
    <x v="1"/>
    <n v="0"/>
    <x v="8289"/>
    <x v="8330"/>
    <x v="663"/>
    <x v="8332"/>
    <n v="9.1000000000000004E-3"/>
    <n v="0"/>
    <n v="2.06E-2"/>
    <n v="0.54069999999999996"/>
    <n v="0"/>
    <x v="8167"/>
    <n v="2676086.0699999998"/>
    <n v="0"/>
    <n v="0"/>
    <n v="0"/>
    <n v="98193062.299999997"/>
    <n v="81693036.939999998"/>
    <n v="0"/>
    <x v="2377"/>
    <n v="0"/>
    <n v="0"/>
    <n v="0"/>
    <n v="0"/>
    <n v="0"/>
    <n v="0"/>
    <x v="0"/>
    <x v="0"/>
    <x v="0"/>
    <n v="0"/>
    <x v="0"/>
    <n v="0"/>
    <n v="0"/>
    <x v="0"/>
    <x v="288"/>
    <n v="0"/>
    <x v="0"/>
    <x v="0"/>
    <x v="0"/>
    <x v="0"/>
    <x v="0"/>
    <n v="0"/>
    <n v="586389.84"/>
    <n v="586389.84"/>
    <n v="0"/>
    <n v="0"/>
    <n v="539027.05000000005"/>
    <n v="9069.8700000000008"/>
    <x v="0"/>
    <x v="0"/>
    <n v="0"/>
    <n v="125316.89"/>
    <x v="325"/>
    <x v="0"/>
    <n v="0"/>
    <x v="7487"/>
    <n v="1936004.81"/>
    <s v="Pedra Negra Renda Imobiliária"/>
    <x v="2"/>
  </r>
  <r>
    <s v="15532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8"/>
    <d v="2017-07-31T00:00:00"/>
    <n v="50"/>
    <m/>
    <m/>
    <x v="0"/>
    <x v="0"/>
    <m/>
    <m/>
    <x v="0"/>
    <m/>
    <m/>
    <x v="0"/>
    <x v="0"/>
    <m/>
    <m/>
    <x v="0"/>
    <m/>
    <x v="8290"/>
    <x v="8331"/>
    <x v="663"/>
    <x v="8333"/>
    <n v="1.0699999999999999E-2"/>
    <n v="0"/>
    <n v="2.2599999999999999E-2"/>
    <n v="0.53779999999999994"/>
    <n v="0"/>
    <x v="8168"/>
    <n v="2221637.7999999998"/>
    <n v="0"/>
    <n v="0"/>
    <n v="0"/>
    <n v="98262199.430000007"/>
    <n v="81762174.069999993"/>
    <n v="0"/>
    <x v="2378"/>
    <n v="0"/>
    <n v="0"/>
    <n v="0"/>
    <n v="0"/>
    <n v="0"/>
    <n v="0"/>
    <x v="0"/>
    <x v="0"/>
    <x v="0"/>
    <n v="0"/>
    <x v="0"/>
    <n v="0"/>
    <n v="0"/>
    <x v="0"/>
    <x v="0"/>
    <n v="16500025.359999999"/>
    <x v="0"/>
    <x v="0"/>
    <x v="0"/>
    <x v="0"/>
    <x v="0"/>
    <n v="0"/>
    <n v="589889.84"/>
    <n v="589889.84"/>
    <n v="0"/>
    <n v="0"/>
    <n v="536227.05000000005"/>
    <n v="10701.74"/>
    <x v="0"/>
    <x v="0"/>
    <n v="0"/>
    <n v="126285.19"/>
    <x v="326"/>
    <x v="0"/>
    <n v="0"/>
    <x v="7488"/>
    <n v="1531750.04"/>
    <s v="Pedra Negra Renda Imobiliária"/>
    <x v="2"/>
  </r>
  <r>
    <s v="16775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9"/>
    <d v="2017-08-31T00:00:00"/>
    <n v="50"/>
    <m/>
    <m/>
    <x v="0"/>
    <x v="0"/>
    <m/>
    <m/>
    <x v="0"/>
    <m/>
    <m/>
    <x v="0"/>
    <x v="0"/>
    <m/>
    <m/>
    <x v="0"/>
    <m/>
    <x v="8291"/>
    <x v="8332"/>
    <x v="663"/>
    <x v="8334"/>
    <n v="1.01E-2"/>
    <n v="0"/>
    <n v="1.84E-2"/>
    <n v="0.50990000000000002"/>
    <n v="0"/>
    <x v="8169"/>
    <n v="1724783.44"/>
    <n v="0"/>
    <n v="0"/>
    <n v="0"/>
    <n v="98388580.530000001"/>
    <n v="81888555.170000002"/>
    <n v="0"/>
    <x v="2379"/>
    <n v="0"/>
    <n v="0"/>
    <n v="0"/>
    <n v="0"/>
    <n v="0"/>
    <n v="0"/>
    <x v="0"/>
    <x v="0"/>
    <x v="0"/>
    <n v="0"/>
    <x v="0"/>
    <n v="0"/>
    <n v="0"/>
    <x v="0"/>
    <x v="0"/>
    <n v="16500025.359999999"/>
    <x v="0"/>
    <x v="0"/>
    <x v="0"/>
    <x v="0"/>
    <x v="0"/>
    <n v="0"/>
    <n v="585769.78"/>
    <n v="585769.78"/>
    <n v="0"/>
    <n v="0"/>
    <n v="513843.74"/>
    <n v="10151.75"/>
    <x v="0"/>
    <x v="0"/>
    <n v="0"/>
    <n v="127261.75"/>
    <x v="327"/>
    <x v="0"/>
    <n v="0"/>
    <x v="7489"/>
    <n v="1138832.51"/>
    <s v="Pedra Negra Renda Imobiliária"/>
    <x v="2"/>
  </r>
  <r>
    <s v="17736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10"/>
    <d v="2017-09-30T00:00:00"/>
    <n v="50"/>
    <n v="44"/>
    <n v="6"/>
    <x v="1"/>
    <x v="1"/>
    <n v="0"/>
    <n v="0"/>
    <x v="1"/>
    <n v="0"/>
    <n v="0"/>
    <x v="1"/>
    <x v="1"/>
    <n v="0"/>
    <n v="0"/>
    <x v="1"/>
    <n v="0"/>
    <x v="8292"/>
    <x v="8333"/>
    <x v="663"/>
    <x v="8335"/>
    <n v="1.04E-2"/>
    <n v="0"/>
    <n v="2.63E-2"/>
    <n v="0.52039999999999997"/>
    <n v="0"/>
    <x v="8170"/>
    <n v="1255312.3500000001"/>
    <n v="0"/>
    <n v="0"/>
    <n v="0"/>
    <n v="98448750.480000004"/>
    <n v="81948725.120000005"/>
    <n v="0"/>
    <x v="2380"/>
    <n v="0"/>
    <n v="0"/>
    <n v="0"/>
    <n v="0"/>
    <n v="0"/>
    <n v="0"/>
    <x v="0"/>
    <x v="0"/>
    <x v="0"/>
    <n v="0"/>
    <x v="0"/>
    <n v="0"/>
    <n v="0"/>
    <x v="0"/>
    <x v="0"/>
    <n v="16500025.359999999"/>
    <x v="0"/>
    <x v="0"/>
    <x v="0"/>
    <x v="0"/>
    <x v="0"/>
    <n v="0"/>
    <n v="585769.78"/>
    <n v="585769.78"/>
    <n v="0"/>
    <n v="0"/>
    <n v="525753.34"/>
    <n v="10362.98"/>
    <x v="0"/>
    <x v="0"/>
    <n v="0"/>
    <n v="128049.35"/>
    <x v="0"/>
    <x v="0"/>
    <n v="0"/>
    <x v="7490"/>
    <n v="703354.21"/>
    <s v="Pedra Negra Renda Imobiliária"/>
    <x v="2"/>
  </r>
  <r>
    <s v="18746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11"/>
    <d v="2017-10-31T00:00:00"/>
    <n v="50"/>
    <m/>
    <m/>
    <x v="0"/>
    <x v="0"/>
    <m/>
    <m/>
    <x v="0"/>
    <m/>
    <m/>
    <x v="0"/>
    <x v="0"/>
    <m/>
    <m/>
    <x v="0"/>
    <m/>
    <x v="8293"/>
    <x v="8334"/>
    <x v="663"/>
    <x v="8336"/>
    <n v="1.04E-2"/>
    <n v="0"/>
    <n v="2.4199999999999999E-2"/>
    <n v="0.52080000000000004"/>
    <n v="0"/>
    <x v="8171"/>
    <n v="1250816.1399999999"/>
    <n v="0"/>
    <n v="0"/>
    <n v="0"/>
    <n v="98451572.280000001"/>
    <n v="81951546.920000002"/>
    <n v="0"/>
    <x v="2381"/>
    <n v="0"/>
    <n v="0"/>
    <n v="0"/>
    <n v="0"/>
    <n v="0"/>
    <n v="0"/>
    <x v="0"/>
    <x v="0"/>
    <x v="0"/>
    <n v="0"/>
    <x v="0"/>
    <n v="0"/>
    <n v="0"/>
    <x v="0"/>
    <x v="0"/>
    <n v="16500025.359999999"/>
    <x v="0"/>
    <x v="0"/>
    <x v="0"/>
    <x v="0"/>
    <x v="0"/>
    <n v="0"/>
    <n v="585710.9"/>
    <n v="585710.9"/>
    <n v="0"/>
    <n v="0"/>
    <n v="522382.95"/>
    <n v="10373.64"/>
    <x v="0"/>
    <x v="0"/>
    <n v="0"/>
    <n v="128847.42"/>
    <x v="0"/>
    <x v="0"/>
    <n v="0"/>
    <x v="7491"/>
    <n v="677518.37"/>
    <s v="Pedra Negra Renda Imobiliária"/>
    <x v="2"/>
  </r>
  <r>
    <s v="20231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12"/>
    <d v="2017-11-30T00:00:00"/>
    <n v="50"/>
    <m/>
    <m/>
    <x v="0"/>
    <x v="0"/>
    <m/>
    <m/>
    <x v="0"/>
    <m/>
    <m/>
    <x v="0"/>
    <x v="0"/>
    <m/>
    <m/>
    <x v="0"/>
    <m/>
    <x v="8294"/>
    <x v="8335"/>
    <x v="663"/>
    <x v="8337"/>
    <n v="1.04E-2"/>
    <n v="0"/>
    <n v="3.9600000000000003E-2"/>
    <n v="0.51619999999999999"/>
    <n v="0"/>
    <x v="8172"/>
    <n v="1262352.1100000001"/>
    <n v="0"/>
    <n v="0"/>
    <n v="0"/>
    <n v="98463572.129999995"/>
    <n v="81963546.769999996"/>
    <n v="0"/>
    <x v="2382"/>
    <n v="0"/>
    <n v="0"/>
    <n v="0"/>
    <n v="0"/>
    <n v="0"/>
    <n v="0"/>
    <x v="0"/>
    <x v="0"/>
    <x v="0"/>
    <n v="0"/>
    <x v="0"/>
    <n v="0"/>
    <n v="0"/>
    <x v="0"/>
    <x v="0"/>
    <n v="16500025.359999999"/>
    <x v="0"/>
    <x v="0"/>
    <x v="0"/>
    <x v="0"/>
    <x v="0"/>
    <n v="0"/>
    <n v="597290.9"/>
    <n v="597290.9"/>
    <n v="0"/>
    <n v="0"/>
    <n v="514157.69"/>
    <n v="10363.219999999999"/>
    <x v="0"/>
    <x v="0"/>
    <n v="0"/>
    <n v="129611.78"/>
    <x v="0"/>
    <x v="0"/>
    <n v="0"/>
    <x v="7492"/>
    <n v="673222.54"/>
    <s v="Pedra Negra Renda Imobiliária"/>
    <x v="2"/>
  </r>
  <r>
    <s v="21148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13"/>
    <d v="2017-12-31T00:00:00"/>
    <n v="50"/>
    <n v="44"/>
    <n v="6"/>
    <x v="1"/>
    <x v="1"/>
    <n v="0"/>
    <n v="0"/>
    <x v="1"/>
    <n v="0"/>
    <n v="0"/>
    <x v="1"/>
    <x v="1"/>
    <n v="0"/>
    <n v="0"/>
    <x v="1"/>
    <n v="0"/>
    <x v="8295"/>
    <x v="8336"/>
    <x v="663"/>
    <x v="8338"/>
    <n v="8.6999999999999994E-3"/>
    <n v="0"/>
    <n v="22.775500000000001"/>
    <n v="0.53180000000000005"/>
    <n v="0"/>
    <x v="8173"/>
    <n v="1300192.8999999999"/>
    <n v="0"/>
    <n v="0"/>
    <n v="0"/>
    <n v="121130025.36"/>
    <n v="104630000"/>
    <n v="0"/>
    <x v="2383"/>
    <n v="0"/>
    <n v="0"/>
    <n v="0"/>
    <n v="0"/>
    <n v="0"/>
    <n v="0"/>
    <x v="0"/>
    <x v="0"/>
    <x v="0"/>
    <n v="0"/>
    <x v="0"/>
    <n v="0"/>
    <n v="0"/>
    <x v="0"/>
    <x v="0"/>
    <n v="16500025.359999999"/>
    <x v="0"/>
    <x v="0"/>
    <x v="0"/>
    <x v="0"/>
    <x v="0"/>
    <n v="0"/>
    <n v="604804.18999999994"/>
    <n v="603569.78"/>
    <n v="0"/>
    <n v="1234.4100000000001"/>
    <n v="529985.43999999994"/>
    <n v="10635.18"/>
    <x v="0"/>
    <x v="0"/>
    <n v="0"/>
    <n v="130227.34"/>
    <x v="0"/>
    <x v="0"/>
    <n v="0"/>
    <x v="7493"/>
    <n v="689289.1"/>
    <s v="Pedra Negra Renda Imobiliária"/>
    <x v="2"/>
  </r>
  <r>
    <s v="22254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14"/>
    <d v="2018-01-31T00:00:00"/>
    <n v="50"/>
    <m/>
    <m/>
    <x v="0"/>
    <x v="0"/>
    <m/>
    <m/>
    <x v="0"/>
    <m/>
    <m/>
    <x v="0"/>
    <x v="0"/>
    <m/>
    <m/>
    <x v="0"/>
    <m/>
    <x v="8296"/>
    <x v="8337"/>
    <x v="663"/>
    <x v="8339"/>
    <n v="8.6E-3"/>
    <n v="0"/>
    <n v="1.8100000000000002E-2"/>
    <n v="0.43319999999999997"/>
    <n v="0"/>
    <x v="8174"/>
    <n v="110"/>
    <n v="0"/>
    <n v="0"/>
    <n v="1316737.8600000001"/>
    <n v="121134998.73999999"/>
    <n v="104634973.38"/>
    <n v="0"/>
    <x v="2384"/>
    <n v="0"/>
    <n v="0"/>
    <n v="0"/>
    <n v="0"/>
    <n v="0"/>
    <n v="0"/>
    <x v="0"/>
    <x v="0"/>
    <x v="0"/>
    <n v="0"/>
    <x v="0"/>
    <n v="0"/>
    <n v="0"/>
    <x v="0"/>
    <x v="0"/>
    <n v="16500025.359999999"/>
    <x v="0"/>
    <x v="0"/>
    <x v="0"/>
    <x v="0"/>
    <x v="0"/>
    <n v="0"/>
    <n v="603569.78"/>
    <n v="603569.78"/>
    <n v="0"/>
    <n v="0"/>
    <n v="529977.96"/>
    <n v="10528.58"/>
    <x v="0"/>
    <x v="0"/>
    <n v="0"/>
    <n v="130960.41"/>
    <x v="0"/>
    <x v="0"/>
    <n v="0"/>
    <x v="7494"/>
    <n v="687535.54"/>
    <s v="Pedra Negra Renda Imobiliária"/>
    <x v="2"/>
  </r>
  <r>
    <s v="23417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15"/>
    <d v="2018-02-28T00:00:00"/>
    <n v="50"/>
    <m/>
    <m/>
    <x v="0"/>
    <x v="0"/>
    <m/>
    <m/>
    <x v="0"/>
    <m/>
    <m/>
    <x v="0"/>
    <x v="0"/>
    <m/>
    <m/>
    <x v="0"/>
    <m/>
    <x v="8297"/>
    <x v="8338"/>
    <x v="663"/>
    <x v="8340"/>
    <n v="8.8999999999999999E-3"/>
    <n v="0"/>
    <n v="9.5999999999999992E-3"/>
    <n v="0.43959999999999999"/>
    <n v="0"/>
    <x v="8175"/>
    <n v="110"/>
    <n v="0"/>
    <n v="0"/>
    <n v="1351313.53"/>
    <n v="121136598.73999999"/>
    <n v="104636573.38"/>
    <n v="0"/>
    <x v="2385"/>
    <n v="0"/>
    <n v="0"/>
    <n v="0"/>
    <n v="0"/>
    <n v="0"/>
    <n v="0"/>
    <x v="0"/>
    <x v="0"/>
    <x v="0"/>
    <n v="0"/>
    <x v="0"/>
    <n v="0"/>
    <n v="0"/>
    <x v="0"/>
    <x v="0"/>
    <n v="16500025.359999999"/>
    <x v="0"/>
    <x v="0"/>
    <x v="0"/>
    <x v="0"/>
    <x v="0"/>
    <n v="0"/>
    <n v="588297.9"/>
    <n v="588297.9"/>
    <n v="0"/>
    <n v="0"/>
    <n v="537895.9"/>
    <n v="10835.65"/>
    <x v="0"/>
    <x v="0"/>
    <n v="0"/>
    <n v="131549.10999999999"/>
    <x v="0"/>
    <x v="0"/>
    <n v="0"/>
    <x v="7495"/>
    <n v="696656.32"/>
    <s v="Pedra Negra Renda Imobiliária"/>
    <x v="2"/>
  </r>
  <r>
    <s v="25141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16"/>
    <d v="2018-03-31T00:00:00"/>
    <n v="50"/>
    <n v="44"/>
    <n v="6"/>
    <x v="1"/>
    <x v="1"/>
    <n v="0"/>
    <n v="0"/>
    <x v="1"/>
    <n v="0"/>
    <n v="0"/>
    <x v="1"/>
    <x v="1"/>
    <n v="0"/>
    <n v="0"/>
    <x v="1"/>
    <n v="0"/>
    <x v="8298"/>
    <x v="8339"/>
    <x v="663"/>
    <x v="8341"/>
    <n v="8.6999999999999994E-3"/>
    <n v="0"/>
    <n v="1.77E-2"/>
    <n v="0.4395"/>
    <n v="0"/>
    <x v="8176"/>
    <n v="110"/>
    <n v="0"/>
    <n v="0"/>
    <n v="1371084.89"/>
    <n v="121138198.73999999"/>
    <n v="104638173.38"/>
    <n v="0"/>
    <x v="2386"/>
    <n v="0"/>
    <n v="0"/>
    <n v="0"/>
    <n v="0"/>
    <n v="0"/>
    <n v="0"/>
    <x v="0"/>
    <x v="0"/>
    <x v="0"/>
    <n v="0"/>
    <x v="0"/>
    <n v="0"/>
    <n v="0"/>
    <x v="0"/>
    <x v="0"/>
    <n v="16500025.359999999"/>
    <x v="0"/>
    <x v="0"/>
    <x v="0"/>
    <x v="0"/>
    <x v="0"/>
    <n v="0"/>
    <n v="598946.22"/>
    <n v="598946.22"/>
    <n v="0"/>
    <n v="0"/>
    <n v="537888.06000000006"/>
    <n v="10701.61"/>
    <x v="0"/>
    <x v="0"/>
    <n v="0"/>
    <n v="9926.73"/>
    <x v="0"/>
    <x v="0"/>
    <n v="0"/>
    <x v="7496"/>
    <n v="706983.05"/>
    <s v="Pedra Negra Renda Imobiliária"/>
    <x v="2"/>
  </r>
  <r>
    <s v="26324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17"/>
    <d v="2018-04-30T00:00:00"/>
    <n v="50"/>
    <m/>
    <m/>
    <x v="0"/>
    <x v="0"/>
    <m/>
    <m/>
    <x v="0"/>
    <m/>
    <m/>
    <x v="0"/>
    <x v="0"/>
    <m/>
    <m/>
    <x v="0"/>
    <m/>
    <x v="8299"/>
    <x v="8340"/>
    <x v="663"/>
    <x v="8342"/>
    <n v="8.5000000000000006E-3"/>
    <n v="0"/>
    <n v="2.2700000000000001E-2"/>
    <n v="0.42649999999999999"/>
    <n v="0"/>
    <x v="8177"/>
    <n v="110"/>
    <n v="0"/>
    <n v="0"/>
    <n v="1370514.13"/>
    <n v="121145948.73999999"/>
    <n v="104645923.38"/>
    <n v="0"/>
    <x v="2387"/>
    <n v="0"/>
    <n v="0"/>
    <n v="0"/>
    <n v="0"/>
    <n v="0"/>
    <n v="0"/>
    <x v="0"/>
    <x v="0"/>
    <x v="0"/>
    <n v="0"/>
    <x v="0"/>
    <n v="0"/>
    <n v="0"/>
    <x v="0"/>
    <x v="0"/>
    <n v="16500025.359999999"/>
    <x v="0"/>
    <x v="0"/>
    <x v="0"/>
    <x v="0"/>
    <x v="0"/>
    <n v="0"/>
    <n v="603720.05000000005"/>
    <n v="599710.18999999994"/>
    <n v="0"/>
    <n v="4009.86"/>
    <n v="522076.12"/>
    <n v="10404.299999999999"/>
    <x v="0"/>
    <x v="0"/>
    <n v="0"/>
    <n v="9850.17"/>
    <x v="0"/>
    <x v="0"/>
    <n v="0"/>
    <x v="7497"/>
    <n v="691160.21"/>
    <s v="Pedra Negra Renda Imobiliária"/>
    <x v="2"/>
  </r>
  <r>
    <s v="27802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18"/>
    <d v="2018-05-31T00:00:00"/>
    <n v="50"/>
    <m/>
    <m/>
    <x v="0"/>
    <x v="0"/>
    <m/>
    <m/>
    <x v="0"/>
    <m/>
    <m/>
    <x v="0"/>
    <x v="0"/>
    <m/>
    <m/>
    <x v="0"/>
    <m/>
    <x v="8300"/>
    <x v="8341"/>
    <x v="663"/>
    <x v="8343"/>
    <n v="1.04E-2"/>
    <n v="0"/>
    <n v="2.2700000000000001E-2"/>
    <n v="0.51690000000000003"/>
    <n v="0"/>
    <x v="8178"/>
    <n v="110"/>
    <n v="0"/>
    <n v="0"/>
    <n v="1512703.5"/>
    <n v="121149667.02"/>
    <n v="104649641.66"/>
    <n v="0"/>
    <x v="2388"/>
    <n v="0"/>
    <n v="0"/>
    <n v="0"/>
    <n v="0"/>
    <n v="0"/>
    <n v="0"/>
    <x v="0"/>
    <x v="0"/>
    <x v="0"/>
    <n v="0"/>
    <x v="0"/>
    <n v="0"/>
    <n v="0"/>
    <x v="0"/>
    <x v="0"/>
    <n v="16500025.359999999"/>
    <x v="0"/>
    <x v="0"/>
    <x v="0"/>
    <x v="0"/>
    <x v="0"/>
    <n v="0"/>
    <n v="601844.43999999994"/>
    <n v="599839.5"/>
    <n v="0"/>
    <n v="2004.94"/>
    <n v="632807.74"/>
    <n v="12769.71"/>
    <x v="0"/>
    <x v="0"/>
    <n v="0"/>
    <n v="9888.4500000000007"/>
    <x v="0"/>
    <x v="0"/>
    <n v="0"/>
    <x v="7498"/>
    <n v="807396.26"/>
    <s v="Pedra Negra Renda Imobiliária"/>
    <x v="2"/>
  </r>
  <r>
    <s v="29049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19"/>
    <d v="2018-06-30T00:00:00"/>
    <n v="50"/>
    <n v="44"/>
    <n v="6"/>
    <x v="1"/>
    <x v="1"/>
    <n v="0"/>
    <n v="0"/>
    <x v="1"/>
    <n v="0"/>
    <n v="0"/>
    <x v="1"/>
    <x v="1"/>
    <n v="0"/>
    <n v="0"/>
    <x v="1"/>
    <n v="0"/>
    <x v="8301"/>
    <x v="8342"/>
    <x v="663"/>
    <x v="8344"/>
    <n v="8.6999999999999994E-3"/>
    <n v="0"/>
    <n v="1.6199999999999999E-2"/>
    <n v="0.43919999999999998"/>
    <n v="0"/>
    <x v="8179"/>
    <n v="110"/>
    <n v="0"/>
    <n v="0"/>
    <n v="1434275.81"/>
    <n v="121151267.02"/>
    <n v="104651241.66"/>
    <n v="0"/>
    <x v="2389"/>
    <n v="0"/>
    <n v="0"/>
    <n v="0"/>
    <n v="0"/>
    <n v="0"/>
    <n v="0"/>
    <x v="0"/>
    <x v="0"/>
    <x v="0"/>
    <n v="0"/>
    <x v="0"/>
    <n v="0"/>
    <n v="0"/>
    <x v="0"/>
    <x v="0"/>
    <n v="16500025.359999999"/>
    <x v="0"/>
    <x v="0"/>
    <x v="0"/>
    <x v="0"/>
    <x v="0"/>
    <n v="0"/>
    <n v="599914.47"/>
    <n v="599914.47"/>
    <n v="0"/>
    <n v="0"/>
    <n v="537897.29"/>
    <n v="10620.83"/>
    <x v="0"/>
    <x v="0"/>
    <n v="0"/>
    <n v="9888.4500000000007"/>
    <x v="0"/>
    <x v="0"/>
    <n v="0"/>
    <x v="7499"/>
    <n v="708783.18"/>
    <s v="Pedra Negra Renda Imobiliária"/>
    <x v="2"/>
  </r>
  <r>
    <s v="30791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20"/>
    <d v="2018-07-31T00:00:00"/>
    <n v="50"/>
    <m/>
    <m/>
    <x v="0"/>
    <x v="0"/>
    <m/>
    <m/>
    <x v="0"/>
    <m/>
    <m/>
    <x v="0"/>
    <x v="0"/>
    <m/>
    <m/>
    <x v="0"/>
    <m/>
    <x v="8302"/>
    <x v="8343"/>
    <x v="663"/>
    <x v="8345"/>
    <n v="9.1999999999999998E-3"/>
    <n v="0"/>
    <n v="-3.3279999999999998"/>
    <n v="0.4456"/>
    <n v="0"/>
    <x v="8180"/>
    <n v="110"/>
    <n v="0"/>
    <n v="0"/>
    <n v="1708460.7"/>
    <n v="116495810.47"/>
    <n v="116495810.47"/>
    <n v="0"/>
    <x v="23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4405.78"/>
    <n v="910395.93"/>
    <n v="0"/>
    <n v="4009.85"/>
    <n v="545798.07999999996"/>
    <n v="10917.23"/>
    <x v="0"/>
    <x v="0"/>
    <n v="0"/>
    <n v="9888.4500000000007"/>
    <x v="0"/>
    <x v="0"/>
    <n v="0"/>
    <x v="7500"/>
    <n v="717978.98"/>
    <s v="Pedra Negra Renda Imobiliária"/>
    <x v="2"/>
  </r>
  <r>
    <s v="32061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21"/>
    <d v="2018-08-31T00:00:00"/>
    <n v="50"/>
    <m/>
    <m/>
    <x v="0"/>
    <x v="0"/>
    <m/>
    <m/>
    <x v="0"/>
    <m/>
    <m/>
    <x v="0"/>
    <x v="0"/>
    <m/>
    <m/>
    <x v="0"/>
    <m/>
    <x v="8303"/>
    <x v="8344"/>
    <x v="663"/>
    <x v="8346"/>
    <n v="1.2699999999999999E-2"/>
    <n v="0"/>
    <n v="-3.6299999999999999E-2"/>
    <n v="0.63470000000000004"/>
    <n v="0"/>
    <x v="8181"/>
    <n v="110"/>
    <n v="0"/>
    <n v="0"/>
    <n v="1950630.65"/>
    <n v="116495810.47"/>
    <n v="116495810.47"/>
    <n v="0"/>
    <x v="23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4023.12"/>
    <n v="842018.2"/>
    <n v="0"/>
    <n v="2004.92"/>
    <n v="751466.29"/>
    <n v="15088.83"/>
    <x v="0"/>
    <x v="0"/>
    <n v="0"/>
    <n v="9888.4500000000007"/>
    <x v="0"/>
    <x v="0"/>
    <n v="0"/>
    <x v="7501"/>
    <n v="932728.46"/>
    <s v="Pedra Negra Renda Imobiliária"/>
    <x v="2"/>
  </r>
  <r>
    <s v="33469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22"/>
    <d v="2018-09-30T00:00:00"/>
    <n v="50"/>
    <n v="44"/>
    <n v="6"/>
    <x v="1"/>
    <x v="1"/>
    <n v="0"/>
    <n v="0"/>
    <x v="1"/>
    <n v="0"/>
    <n v="0"/>
    <x v="1"/>
    <x v="1"/>
    <n v="0"/>
    <n v="0"/>
    <x v="1"/>
    <n v="0"/>
    <x v="8304"/>
    <x v="8345"/>
    <x v="663"/>
    <x v="8347"/>
    <n v="1.3100000000000001E-2"/>
    <n v="0"/>
    <n v="-0.1062"/>
    <n v="0.65490000000000004"/>
    <n v="0"/>
    <x v="8182"/>
    <n v="110"/>
    <n v="0"/>
    <n v="0"/>
    <n v="1953993.38"/>
    <n v="116495810.47"/>
    <n v="116495810.47"/>
    <n v="0"/>
    <x v="23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0136.23"/>
    <n v="740136.23"/>
    <n v="0"/>
    <n v="0"/>
    <n v="775191.23"/>
    <n v="15529.57"/>
    <x v="0"/>
    <x v="0"/>
    <n v="0"/>
    <n v="9888.4500000000007"/>
    <x v="0"/>
    <x v="0"/>
    <n v="0"/>
    <x v="7502"/>
    <n v="957947.62"/>
    <s v="Pedra Negra Renda Imobiliária"/>
    <x v="2"/>
  </r>
  <r>
    <s v="35130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23"/>
    <d v="2018-10-31T00:00:00"/>
    <n v="50"/>
    <m/>
    <m/>
    <x v="0"/>
    <x v="0"/>
    <m/>
    <m/>
    <x v="0"/>
    <m/>
    <m/>
    <x v="0"/>
    <x v="0"/>
    <m/>
    <m/>
    <x v="0"/>
    <m/>
    <x v="8305"/>
    <x v="8346"/>
    <x v="663"/>
    <x v="8348"/>
    <n v="1.1299999999999999E-2"/>
    <n v="0"/>
    <n v="3.0300000000000001E-2"/>
    <n v="0.56200000000000006"/>
    <n v="0"/>
    <x v="8183"/>
    <n v="110"/>
    <n v="0"/>
    <n v="0"/>
    <n v="1870633.76"/>
    <n v="116495810.47"/>
    <n v="116495810.47"/>
    <n v="0"/>
    <x v="23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4830.69"/>
    <n v="740820.84"/>
    <n v="0"/>
    <n v="4009.85"/>
    <n v="664451.61"/>
    <n v="13318.8"/>
    <x v="0"/>
    <x v="0"/>
    <n v="0"/>
    <n v="9888.4500000000007"/>
    <x v="0"/>
    <x v="0"/>
    <n v="0"/>
    <x v="7503"/>
    <n v="843500.45"/>
    <s v="Pedra Negra Renda Imobiliária"/>
    <x v="2"/>
  </r>
  <r>
    <s v="36864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24"/>
    <d v="2018-11-30T00:00:00"/>
    <n v="50"/>
    <m/>
    <m/>
    <x v="0"/>
    <x v="0"/>
    <m/>
    <m/>
    <x v="0"/>
    <m/>
    <m/>
    <x v="0"/>
    <x v="0"/>
    <m/>
    <m/>
    <x v="0"/>
    <m/>
    <x v="8306"/>
    <x v="8347"/>
    <x v="663"/>
    <x v="8349"/>
    <n v="1.14E-2"/>
    <n v="0"/>
    <n v="1.9599999999999999E-2"/>
    <n v="0.57520000000000004"/>
    <n v="0"/>
    <x v="8184"/>
    <n v="110"/>
    <n v="0"/>
    <n v="0"/>
    <n v="1913761.61"/>
    <n v="116495810.47"/>
    <n v="116495810.47"/>
    <n v="0"/>
    <x v="23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2141.15"/>
    <n v="740136.23"/>
    <n v="0"/>
    <n v="2004.92"/>
    <n v="680269.82"/>
    <n v="13541.1"/>
    <x v="0"/>
    <x v="0"/>
    <n v="0"/>
    <n v="9888.4500000000007"/>
    <x v="0"/>
    <x v="0"/>
    <n v="0"/>
    <x v="7504"/>
    <n v="860734.56"/>
    <s v="Pedra Negra Renda Imobiliária"/>
    <x v="2"/>
  </r>
  <r>
    <s v="39218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25"/>
    <d v="2018-12-31T00:00:00"/>
    <n v="50"/>
    <n v="44"/>
    <n v="6"/>
    <x v="1"/>
    <x v="1"/>
    <n v="0"/>
    <n v="0"/>
    <x v="1"/>
    <n v="0"/>
    <n v="0"/>
    <x v="1"/>
    <x v="1"/>
    <n v="0"/>
    <n v="0"/>
    <x v="1"/>
    <n v="0"/>
    <x v="8307"/>
    <x v="8348"/>
    <x v="663"/>
    <x v="8350"/>
    <n v="1.06E-2"/>
    <n v="0"/>
    <n v="8.1100999999999992"/>
    <n v="0.57509999999999994"/>
    <n v="0"/>
    <x v="8185"/>
    <n v="110"/>
    <n v="0"/>
    <n v="0"/>
    <n v="1944446.86"/>
    <n v="126031241.66"/>
    <n v="126031241.66"/>
    <n v="0"/>
    <x v="23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3136.25"/>
    <n v="773136.25"/>
    <n v="0"/>
    <n v="0"/>
    <n v="680280.08"/>
    <n v="13606.8"/>
    <x v="0"/>
    <x v="0"/>
    <n v="0"/>
    <n v="9888.4500000000007"/>
    <x v="0"/>
    <x v="0"/>
    <n v="0"/>
    <x v="7505"/>
    <n v="864263.92"/>
    <s v="Pedra Negra Renda Imobiliária"/>
    <x v="2"/>
  </r>
  <r>
    <s v="41063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26"/>
    <d v="2019-01-31T00:00:00"/>
    <n v="50"/>
    <m/>
    <m/>
    <x v="0"/>
    <x v="0"/>
    <m/>
    <m/>
    <x v="0"/>
    <m/>
    <m/>
    <x v="0"/>
    <x v="0"/>
    <m/>
    <m/>
    <x v="0"/>
    <m/>
    <x v="8308"/>
    <x v="8349"/>
    <x v="663"/>
    <x v="8351"/>
    <n v="1.0999999999999999E-2"/>
    <n v="0"/>
    <n v="2.8899999999999999E-2"/>
    <n v="0.55049999999999999"/>
    <n v="0"/>
    <x v="8186"/>
    <n v="110"/>
    <n v="0"/>
    <n v="0"/>
    <n v="2000336.04"/>
    <n v="126031241.66"/>
    <n v="126031241.66"/>
    <n v="0"/>
    <x v="23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7146.1"/>
    <n v="773136.25"/>
    <n v="0"/>
    <n v="4009.85"/>
    <n v="704000.24"/>
    <n v="14090.93"/>
    <x v="0"/>
    <x v="0"/>
    <n v="0"/>
    <n v="9888.4500000000007"/>
    <x v="0"/>
    <x v="0"/>
    <n v="0"/>
    <x v="7506"/>
    <n v="887191.36"/>
    <s v="Pedra Negra Renda Imobiliária"/>
    <x v="2"/>
  </r>
  <r>
    <s v="43587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27"/>
    <d v="2019-02-28T00:00:00"/>
    <n v="50"/>
    <m/>
    <m/>
    <x v="0"/>
    <x v="0"/>
    <m/>
    <m/>
    <x v="0"/>
    <m/>
    <m/>
    <x v="0"/>
    <x v="0"/>
    <m/>
    <m/>
    <x v="0"/>
    <m/>
    <x v="8309"/>
    <x v="8350"/>
    <x v="663"/>
    <x v="8352"/>
    <n v="1.12E-2"/>
    <n v="0"/>
    <n v="2.58E-2"/>
    <n v="0.55649999999999999"/>
    <n v="0"/>
    <x v="8187"/>
    <n v="110.01"/>
    <n v="0"/>
    <n v="0"/>
    <n v="2042739.99"/>
    <n v="126031241.66"/>
    <n v="126031241.66"/>
    <n v="0"/>
    <x v="23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6754.02"/>
    <n v="774749.09"/>
    <n v="0"/>
    <n v="2004.93"/>
    <n v="711910.56"/>
    <n v="14289.71"/>
    <x v="0"/>
    <x v="0"/>
    <n v="0"/>
    <n v="9888.4500000000007"/>
    <x v="0"/>
    <x v="0"/>
    <n v="0"/>
    <x v="7507"/>
    <n v="896161.28000000003"/>
    <s v="Pedra Negra Renda Imobiliária"/>
    <x v="2"/>
  </r>
  <r>
    <s v="45928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28"/>
    <d v="2019-03-31T00:00:00"/>
    <n v="50"/>
    <n v="44"/>
    <n v="6"/>
    <x v="1"/>
    <x v="1"/>
    <n v="0"/>
    <n v="0"/>
    <x v="1"/>
    <n v="0"/>
    <n v="0"/>
    <x v="1"/>
    <x v="1"/>
    <n v="0"/>
    <n v="0"/>
    <x v="1"/>
    <n v="0"/>
    <x v="8310"/>
    <x v="8351"/>
    <x v="663"/>
    <x v="8353"/>
    <n v="1.12E-2"/>
    <n v="0"/>
    <n v="-0.20680000000000001"/>
    <n v="0.55640000000000001"/>
    <n v="0"/>
    <x v="8188"/>
    <n v="110"/>
    <n v="0"/>
    <n v="0"/>
    <n v="2075746.88"/>
    <n v="126031241.66"/>
    <n v="126031241.66"/>
    <n v="0"/>
    <x v="23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9735.98"/>
    <n v="479735.98"/>
    <n v="0"/>
    <n v="0"/>
    <n v="711910.64"/>
    <n v="14259.78"/>
    <x v="0"/>
    <x v="0"/>
    <n v="0"/>
    <n v="9888.4500000000007"/>
    <x v="0"/>
    <x v="0"/>
    <n v="0"/>
    <x v="7508"/>
    <n v="896740.4"/>
    <s v="Pedra Negra Renda Imobiliária"/>
    <x v="2"/>
  </r>
  <r>
    <s v="48350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29"/>
    <d v="2019-04-30T00:00:00"/>
    <n v="50"/>
    <m/>
    <m/>
    <x v="0"/>
    <x v="0"/>
    <m/>
    <m/>
    <x v="0"/>
    <m/>
    <m/>
    <x v="0"/>
    <x v="0"/>
    <m/>
    <m/>
    <x v="0"/>
    <m/>
    <x v="8311"/>
    <x v="8352"/>
    <x v="663"/>
    <x v="8354"/>
    <n v="1.12E-2"/>
    <n v="0"/>
    <n v="-0.20119999999999999"/>
    <n v="0.56369999999999998"/>
    <n v="0"/>
    <x v="8189"/>
    <n v="110"/>
    <n v="0"/>
    <n v="0"/>
    <n v="2046869.84"/>
    <n v="126093560.94"/>
    <n v="126093560.94"/>
    <n v="0"/>
    <x v="23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8212.89"/>
    <n v="184203.03"/>
    <n v="0"/>
    <n v="4009.86"/>
    <n v="719820.64"/>
    <n v="14263.72"/>
    <x v="0"/>
    <x v="0"/>
    <n v="0"/>
    <n v="0"/>
    <x v="0"/>
    <x v="0"/>
    <n v="0"/>
    <x v="7509"/>
    <n v="895600.4"/>
    <s v="Pedra Negra Renda Imobiliária"/>
    <x v="2"/>
  </r>
  <r>
    <s v="50858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30"/>
    <d v="2019-05-31T00:00:00"/>
    <n v="50"/>
    <m/>
    <m/>
    <x v="0"/>
    <x v="0"/>
    <m/>
    <m/>
    <x v="0"/>
    <m/>
    <m/>
    <x v="0"/>
    <x v="0"/>
    <m/>
    <m/>
    <x v="0"/>
    <m/>
    <x v="8312"/>
    <x v="8353"/>
    <x v="663"/>
    <x v="8355"/>
    <n v="6.1999999999999998E-3"/>
    <n v="0"/>
    <n v="6.3899999999999998E-2"/>
    <n v="0.31040000000000001"/>
    <n v="0"/>
    <x v="8190"/>
    <n v="110"/>
    <n v="0"/>
    <n v="0"/>
    <n v="1743925.44"/>
    <n v="126093571.09"/>
    <n v="126093571.09"/>
    <n v="0"/>
    <x v="23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6260.05"/>
    <n v="234255.11"/>
    <n v="0"/>
    <n v="2004.94"/>
    <n v="395510.62"/>
    <n v="7960.68"/>
    <x v="0"/>
    <x v="0"/>
    <n v="0"/>
    <n v="0"/>
    <x v="0"/>
    <x v="0"/>
    <n v="0"/>
    <x v="7510"/>
    <n v="559287.28"/>
    <s v="Pedra Negra Renda Imobiliária"/>
    <x v="2"/>
  </r>
  <r>
    <s v="53355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31"/>
    <d v="2019-06-30T00:00:00"/>
    <n v="50"/>
    <n v="44"/>
    <n v="6"/>
    <x v="1"/>
    <x v="1"/>
    <n v="0"/>
    <n v="0"/>
    <x v="1"/>
    <n v="0"/>
    <n v="0"/>
    <x v="1"/>
    <x v="1"/>
    <n v="0"/>
    <n v="0"/>
    <x v="1"/>
    <n v="0"/>
    <x v="8313"/>
    <x v="8354"/>
    <x v="663"/>
    <x v="8356"/>
    <n v="4.5999999999999999E-3"/>
    <n v="0"/>
    <n v="0.2228"/>
    <n v="0.1613"/>
    <n v="0"/>
    <x v="8191"/>
    <n v="110"/>
    <n v="0"/>
    <n v="0"/>
    <n v="1568635.45"/>
    <n v="126093571.09"/>
    <n v="126093571.09"/>
    <n v="0"/>
    <x v="23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2232.54"/>
    <n v="502232.54"/>
    <n v="0"/>
    <n v="0"/>
    <n v="205666"/>
    <n v="5824.6"/>
    <x v="0"/>
    <x v="0"/>
    <n v="0"/>
    <n v="0"/>
    <x v="0"/>
    <x v="0"/>
    <n v="0"/>
    <x v="7511"/>
    <n v="365811.74"/>
    <s v="Pedra Negra Renda Imobiliária"/>
    <x v="2"/>
  </r>
  <r>
    <s v="56269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32"/>
    <d v="2019-07-31T00:00:00"/>
    <n v="50"/>
    <m/>
    <m/>
    <x v="0"/>
    <x v="0"/>
    <m/>
    <m/>
    <x v="0"/>
    <m/>
    <m/>
    <x v="0"/>
    <x v="0"/>
    <m/>
    <m/>
    <x v="0"/>
    <m/>
    <x v="8314"/>
    <x v="8355"/>
    <x v="663"/>
    <x v="8357"/>
    <n v="7.3000000000000001E-3"/>
    <n v="0"/>
    <n v="2.8000000000000001E-2"/>
    <n v="0.36520000000000002"/>
    <n v="0"/>
    <x v="8192"/>
    <n v="110"/>
    <n v="0"/>
    <n v="0"/>
    <n v="1849538.7"/>
    <n v="126093571.09"/>
    <n v="126093571.09"/>
    <n v="0"/>
    <x v="23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5934.82999999996"/>
    <n v="521924.98"/>
    <n v="0"/>
    <n v="4009.85"/>
    <n v="466699.12"/>
    <n v="9307.01"/>
    <x v="0"/>
    <x v="0"/>
    <n v="0"/>
    <n v="0"/>
    <x v="0"/>
    <x v="0"/>
    <n v="0"/>
    <x v="7512"/>
    <n v="634589.80000000005"/>
    <s v="Pedra Negra Renda Imobiliária"/>
    <x v="2"/>
  </r>
  <r>
    <s v="58432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33"/>
    <d v="2019-08-31T00:00:00"/>
    <n v="50"/>
    <m/>
    <m/>
    <x v="0"/>
    <x v="0"/>
    <m/>
    <m/>
    <x v="0"/>
    <m/>
    <m/>
    <x v="0"/>
    <x v="0"/>
    <m/>
    <m/>
    <x v="0"/>
    <m/>
    <x v="8315"/>
    <x v="8356"/>
    <x v="663"/>
    <x v="8358"/>
    <n v="7.4000000000000003E-3"/>
    <n v="0"/>
    <n v="1.38E-2"/>
    <n v="0.37130000000000002"/>
    <n v="0"/>
    <x v="8193"/>
    <n v="110"/>
    <n v="0"/>
    <n v="0"/>
    <n v="1878171"/>
    <n v="126093571.09"/>
    <n v="126093571.09"/>
    <n v="0"/>
    <x v="23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3929.9"/>
    <n v="521924.98"/>
    <n v="0"/>
    <n v="2004.92"/>
    <n v="474615.66"/>
    <n v="9473.7199999999993"/>
    <x v="0"/>
    <x v="0"/>
    <n v="0"/>
    <n v="0"/>
    <x v="0"/>
    <x v="0"/>
    <n v="0"/>
    <x v="7513"/>
    <n v="643535.47"/>
    <s v="Pedra Negra Renda Imobiliária"/>
    <x v="2"/>
  </r>
  <r>
    <s v="60987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34"/>
    <d v="2019-09-30T00:00:00"/>
    <n v="50"/>
    <n v="44"/>
    <n v="6"/>
    <x v="1"/>
    <x v="1"/>
    <n v="0"/>
    <n v="0"/>
    <x v="1"/>
    <n v="0"/>
    <n v="0"/>
    <x v="1"/>
    <x v="1"/>
    <n v="0"/>
    <n v="0"/>
    <x v="1"/>
    <n v="0"/>
    <x v="8316"/>
    <x v="8357"/>
    <x v="663"/>
    <x v="8359"/>
    <n v="7.3000000000000001E-3"/>
    <n v="0"/>
    <n v="1.8700000000000001E-2"/>
    <n v="0.36499999999999999"/>
    <n v="0"/>
    <x v="8194"/>
    <n v="110"/>
    <n v="0"/>
    <n v="0"/>
    <n v="1754818.72"/>
    <n v="126093571.09"/>
    <n v="126093571.09"/>
    <n v="0"/>
    <x v="23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3750.81000000006"/>
    <n v="523750.81"/>
    <n v="0"/>
    <n v="140000"/>
    <n v="466697.02"/>
    <n v="9388.65"/>
    <x v="0"/>
    <x v="0"/>
    <n v="0"/>
    <n v="0"/>
    <x v="0"/>
    <x v="0"/>
    <n v="0"/>
    <x v="7514"/>
    <n v="636093.11"/>
    <s v="Pedra Negra Renda Imobiliária"/>
    <x v="2"/>
  </r>
  <r>
    <s v="66836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35"/>
    <d v="2019-10-31T00:00:00"/>
    <n v="50"/>
    <m/>
    <m/>
    <x v="0"/>
    <x v="0"/>
    <m/>
    <m/>
    <x v="0"/>
    <m/>
    <m/>
    <x v="0"/>
    <x v="0"/>
    <m/>
    <m/>
    <x v="0"/>
    <m/>
    <x v="8317"/>
    <x v="8358"/>
    <x v="663"/>
    <x v="8360"/>
    <n v="7.0000000000000001E-3"/>
    <n v="0"/>
    <n v="4.3635999999999999"/>
    <n v="0.36499999999999999"/>
    <n v="0"/>
    <x v="8195"/>
    <n v="110"/>
    <n v="0"/>
    <n v="0"/>
    <n v="1775023.53"/>
    <n v="131650000"/>
    <n v="131650000"/>
    <n v="0"/>
    <x v="23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7582.68000000005"/>
    <n v="523572.83"/>
    <n v="0"/>
    <n v="144009.85"/>
    <n v="466704"/>
    <n v="9300.44"/>
    <x v="0"/>
    <x v="0"/>
    <n v="0"/>
    <n v="0"/>
    <x v="0"/>
    <x v="0"/>
    <n v="0"/>
    <x v="7515"/>
    <n v="636594.61"/>
    <s v="Pedra Negra Renda Imobiliária"/>
    <x v="2"/>
  </r>
  <r>
    <s v="70390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36"/>
    <d v="2019-11-30T00:00:00"/>
    <n v="50"/>
    <m/>
    <m/>
    <x v="0"/>
    <x v="0"/>
    <m/>
    <m/>
    <x v="0"/>
    <m/>
    <m/>
    <x v="0"/>
    <x v="0"/>
    <m/>
    <m/>
    <x v="0"/>
    <m/>
    <x v="8318"/>
    <x v="8359"/>
    <x v="663"/>
    <x v="8361"/>
    <n v="7.1999999999999998E-3"/>
    <n v="0"/>
    <n v="1.35E-2"/>
    <n v="0.36149999999999999"/>
    <n v="0"/>
    <x v="8196"/>
    <n v="110"/>
    <n v="0"/>
    <n v="0"/>
    <n v="1692998.23"/>
    <n v="131650000"/>
    <n v="131650000"/>
    <n v="0"/>
    <x v="23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4644.4"/>
    <n v="527639.48"/>
    <n v="0"/>
    <n v="257004.92"/>
    <n v="482516.78"/>
    <n v="9562.7800000000007"/>
    <x v="0"/>
    <x v="0"/>
    <n v="0"/>
    <n v="0"/>
    <x v="0"/>
    <x v="0"/>
    <n v="0"/>
    <x v="7516"/>
    <n v="653568.15"/>
    <s v="Pedra Negra Renda Imobiliária"/>
    <x v="2"/>
  </r>
  <r>
    <s v="75913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37"/>
    <d v="2019-12-31T00:00:00"/>
    <n v="50"/>
    <n v="44"/>
    <n v="6"/>
    <x v="1"/>
    <x v="1"/>
    <n v="0"/>
    <n v="0"/>
    <x v="1"/>
    <n v="0"/>
    <n v="0"/>
    <x v="1"/>
    <x v="1"/>
    <n v="0"/>
    <n v="0"/>
    <x v="1"/>
    <n v="0"/>
    <x v="8319"/>
    <x v="8360"/>
    <x v="663"/>
    <x v="8362"/>
    <n v="4.4999999999999997E-3"/>
    <n v="0"/>
    <n v="2.1100000000000001E-2"/>
    <n v="0.17780000000000001"/>
    <n v="0"/>
    <x v="8197"/>
    <n v="110"/>
    <n v="0"/>
    <n v="0"/>
    <n v="1669158.89"/>
    <n v="131650000"/>
    <n v="131650000"/>
    <n v="0"/>
    <x v="23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7892.63"/>
    <n v="527789.78"/>
    <n v="0"/>
    <n v="60102.85"/>
    <n v="237314.05"/>
    <n v="6056.74"/>
    <x v="0"/>
    <x v="0"/>
    <n v="0"/>
    <n v="0"/>
    <x v="0"/>
    <x v="0"/>
    <n v="0"/>
    <x v="7517"/>
    <n v="404835.01"/>
    <s v="Pedra Negra Renda Imobiliária"/>
    <x v="2"/>
  </r>
  <r>
    <s v="80864"/>
    <s v="FUNDO DE INVESTIMENTO IMOBILIÁRIO PEDRA NEGRA RENDA IMOBILIÁRIA"/>
    <s v="17.161.979/0001-82"/>
    <d v="2012-10-25T00:00:00"/>
    <x v="0"/>
    <s v="BRFPNGCTF005"/>
    <x v="162"/>
    <n v="791000"/>
    <x v="0"/>
    <x v="0"/>
    <x v="4"/>
    <x v="2"/>
    <x v="0"/>
    <m/>
    <s v="31/12"/>
    <x v="0"/>
    <x v="0"/>
    <s v="BR-CAPITAL DTVM S.A."/>
    <s v="44.077.014/0001-89"/>
    <x v="38"/>
    <d v="2020-01-31T00:00:00"/>
    <n v="50"/>
    <m/>
    <m/>
    <x v="0"/>
    <x v="0"/>
    <m/>
    <m/>
    <x v="0"/>
    <m/>
    <m/>
    <x v="0"/>
    <x v="0"/>
    <m/>
    <m/>
    <x v="0"/>
    <m/>
    <x v="8320"/>
    <x v="8361"/>
    <x v="663"/>
    <x v="8363"/>
    <n v="4.8999999999999998E-3"/>
    <n v="0"/>
    <n v="1.84E-2"/>
    <n v="0.24879999999999999"/>
    <n v="0"/>
    <x v="8198"/>
    <n v="110"/>
    <n v="0"/>
    <n v="0"/>
    <n v="1782017.15"/>
    <n v="131650000"/>
    <n v="131650000"/>
    <n v="0"/>
    <x v="23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3219.37"/>
    <n v="528419.16"/>
    <n v="0"/>
    <n v="64800.21"/>
    <n v="332220"/>
    <n v="6565.74"/>
    <x v="0"/>
    <x v="0"/>
    <n v="0"/>
    <n v="0"/>
    <x v="0"/>
    <x v="0"/>
    <n v="0"/>
    <x v="7518"/>
    <n v="498447.31"/>
    <s v="Pedra Negra Renda Imobiliária"/>
    <x v="2"/>
  </r>
  <r>
    <s v="85168"/>
    <s v="FUNDO DE INVESTIMENTO IMOBILIÁRIO PEDRA NEGRA RENDA IMOBILIÁRIA"/>
    <s v="17.161.979/0001-82"/>
    <d v="2012-10-25T00:00:00"/>
    <x v="0"/>
    <s v="BRFPNGCTF005"/>
    <x v="162"/>
    <n v="886000"/>
    <x v="0"/>
    <x v="0"/>
    <x v="4"/>
    <x v="2"/>
    <x v="0"/>
    <m/>
    <s v="31/12"/>
    <x v="0"/>
    <x v="0"/>
    <s v="BR-CAPITAL DTVM S.A."/>
    <s v="44.077.014/0001-89"/>
    <x v="39"/>
    <d v="2020-02-29T00:00:00"/>
    <n v="50"/>
    <m/>
    <m/>
    <x v="0"/>
    <x v="0"/>
    <m/>
    <m/>
    <x v="0"/>
    <m/>
    <m/>
    <x v="0"/>
    <x v="0"/>
    <m/>
    <m/>
    <x v="0"/>
    <m/>
    <x v="8321"/>
    <x v="8362"/>
    <x v="664"/>
    <x v="8364"/>
    <n v="4.1999999999999997E-3"/>
    <n v="0"/>
    <n v="-4.3513000000000002"/>
    <n v="0.219"/>
    <n v="0"/>
    <x v="8199"/>
    <n v="110"/>
    <n v="0"/>
    <n v="0"/>
    <n v="6329679.1399999997"/>
    <n v="136650000"/>
    <n v="131650000"/>
    <n v="0"/>
    <x v="2394"/>
    <n v="0"/>
    <n v="0"/>
    <n v="0"/>
    <n v="0"/>
    <n v="0"/>
    <n v="0"/>
    <x v="0"/>
    <x v="0"/>
    <x v="0"/>
    <n v="0"/>
    <x v="1577"/>
    <n v="0"/>
    <n v="0"/>
    <x v="0"/>
    <x v="0"/>
    <n v="0"/>
    <x v="0"/>
    <x v="0"/>
    <x v="0"/>
    <x v="0"/>
    <x v="0"/>
    <n v="0"/>
    <n v="533866.18000000005"/>
    <n v="529016.66"/>
    <n v="0"/>
    <n v="4849.5200000000004"/>
    <n v="292384.99"/>
    <n v="6057.74"/>
    <x v="0"/>
    <x v="0"/>
    <n v="0"/>
    <n v="0"/>
    <x v="0"/>
    <x v="0"/>
    <n v="0"/>
    <x v="7519"/>
    <n v="458027.93"/>
    <s v="Pedra Negra Renda Imobiliária"/>
    <x v="2"/>
  </r>
  <r>
    <s v="90701"/>
    <s v="FUNDO DE INVESTIMENTO IMOBILIÁRIO PEDRA NEGRA RENDA IMOBILIÁRIA"/>
    <s v="17.161.979/0001-82"/>
    <d v="2012-10-25T00:00:00"/>
    <x v="0"/>
    <s v="BRFPNGCTF005"/>
    <x v="162"/>
    <n v="886000"/>
    <x v="0"/>
    <x v="0"/>
    <x v="4"/>
    <x v="2"/>
    <x v="0"/>
    <m/>
    <s v="31/12"/>
    <x v="0"/>
    <x v="0"/>
    <s v="BR-CAPITAL DTVM S.A."/>
    <s v="44.077.014/0001-89"/>
    <x v="40"/>
    <d v="2020-03-31T00:00:00"/>
    <n v="50"/>
    <n v="44"/>
    <n v="6"/>
    <x v="1"/>
    <x v="1"/>
    <n v="0"/>
    <n v="0"/>
    <x v="1"/>
    <n v="0"/>
    <n v="0"/>
    <x v="1"/>
    <x v="1"/>
    <n v="0"/>
    <n v="0"/>
    <x v="1"/>
    <n v="0"/>
    <x v="8322"/>
    <x v="8363"/>
    <x v="664"/>
    <x v="8365"/>
    <n v="6.1999999999999998E-3"/>
    <n v="0"/>
    <n v="1.7600000000000001E-2"/>
    <n v="0.30969999999999998"/>
    <n v="0"/>
    <x v="8200"/>
    <n v="110"/>
    <n v="0"/>
    <n v="0"/>
    <n v="1511286.74"/>
    <n v="141650000"/>
    <n v="131650000"/>
    <n v="0"/>
    <x v="2394"/>
    <n v="0"/>
    <n v="0"/>
    <n v="0"/>
    <n v="0"/>
    <n v="0"/>
    <n v="0"/>
    <x v="0"/>
    <x v="0"/>
    <x v="0"/>
    <n v="0"/>
    <x v="1578"/>
    <n v="0"/>
    <n v="0"/>
    <x v="0"/>
    <x v="0"/>
    <n v="0"/>
    <x v="0"/>
    <x v="0"/>
    <x v="0"/>
    <x v="0"/>
    <x v="0"/>
    <n v="0"/>
    <n v="534057.05000000005"/>
    <n v="530380.82999999996"/>
    <n v="0"/>
    <n v="3676.22"/>
    <n v="443008.73"/>
    <n v="8800.26"/>
    <x v="0"/>
    <x v="0"/>
    <n v="0"/>
    <n v="0"/>
    <x v="0"/>
    <x v="0"/>
    <n v="0"/>
    <x v="7520"/>
    <n v="614605.78"/>
    <s v="Pedra Negra Renda Imobiliária"/>
    <x v="2"/>
  </r>
  <r>
    <s v="96943"/>
    <s v="FUNDO DE INVESTIMENTO IMOBILIÁRIO PEDRA NEGRA RENDA IMOBILIÁRIA"/>
    <s v="17.161.979/0001-82"/>
    <d v="2012-10-25T00:00:00"/>
    <x v="0"/>
    <s v="BRFPNGCTF005"/>
    <x v="162"/>
    <n v="886000"/>
    <x v="0"/>
    <x v="0"/>
    <x v="4"/>
    <x v="2"/>
    <x v="0"/>
    <m/>
    <s v="31/12"/>
    <x v="0"/>
    <x v="0"/>
    <s v="BR-CAPITAL DTVM S.A."/>
    <s v="44.077.014/0001-89"/>
    <x v="41"/>
    <d v="2020-04-30T00:00:00"/>
    <n v="50"/>
    <m/>
    <m/>
    <x v="0"/>
    <x v="0"/>
    <m/>
    <m/>
    <x v="0"/>
    <m/>
    <m/>
    <x v="0"/>
    <x v="0"/>
    <m/>
    <m/>
    <x v="0"/>
    <m/>
    <x v="8323"/>
    <x v="8364"/>
    <x v="664"/>
    <x v="8366"/>
    <n v="5.5999999999999999E-3"/>
    <n v="0"/>
    <n v="5.62E-2"/>
    <n v="0.2848"/>
    <n v="0"/>
    <x v="8201"/>
    <n v="110"/>
    <n v="0"/>
    <n v="0"/>
    <n v="1492050.02"/>
    <n v="141650000"/>
    <n v="131650000"/>
    <n v="0"/>
    <x v="2394"/>
    <n v="0"/>
    <n v="0"/>
    <n v="0"/>
    <n v="0"/>
    <n v="0"/>
    <n v="0"/>
    <x v="0"/>
    <x v="0"/>
    <x v="0"/>
    <n v="0"/>
    <x v="1578"/>
    <n v="0"/>
    <n v="0"/>
    <x v="0"/>
    <x v="0"/>
    <n v="0"/>
    <x v="0"/>
    <x v="0"/>
    <x v="0"/>
    <x v="0"/>
    <x v="0"/>
    <n v="0"/>
    <n v="597465"/>
    <n v="584667.91"/>
    <n v="0"/>
    <n v="12797.09"/>
    <n v="407560"/>
    <n v="8075.48"/>
    <x v="0"/>
    <x v="0"/>
    <n v="0"/>
    <n v="0"/>
    <x v="0"/>
    <x v="0"/>
    <n v="0"/>
    <x v="7521"/>
    <n v="578307.19999999995"/>
    <s v="Pedra Negra Renda Imobiliária"/>
    <x v="2"/>
  </r>
  <r>
    <s v="99805"/>
    <s v="FUNDO DE INVESTIMENTO IMOBILIÁRIO PEDRA NEGRA RENDA IMOBILIÁRIA"/>
    <s v="17.161.979/0001-82"/>
    <d v="2012-10-25T00:00:00"/>
    <x v="0"/>
    <s v="BRFPNGCTF005"/>
    <x v="162"/>
    <n v="886000"/>
    <x v="0"/>
    <x v="0"/>
    <x v="4"/>
    <x v="2"/>
    <x v="0"/>
    <m/>
    <s v="31/12"/>
    <x v="0"/>
    <x v="0"/>
    <s v="BR-CAPITAL DTVM S.A."/>
    <s v="44.077.014/0001-89"/>
    <x v="42"/>
    <d v="2020-05-31T00:00:00"/>
    <n v="50"/>
    <m/>
    <m/>
    <x v="0"/>
    <x v="0"/>
    <m/>
    <m/>
    <x v="0"/>
    <m/>
    <m/>
    <x v="0"/>
    <x v="0"/>
    <m/>
    <m/>
    <x v="0"/>
    <m/>
    <x v="8324"/>
    <x v="8365"/>
    <x v="664"/>
    <x v="8367"/>
    <n v="5.1999999999999998E-3"/>
    <n v="0"/>
    <n v="9.4500000000000001E-2"/>
    <n v="0.25990000000000002"/>
    <n v="0"/>
    <x v="8202"/>
    <n v="103.11"/>
    <n v="0"/>
    <n v="0"/>
    <n v="1477548.02"/>
    <n v="141650000"/>
    <n v="131650000"/>
    <n v="0"/>
    <x v="2394"/>
    <n v="0"/>
    <n v="0"/>
    <n v="0"/>
    <n v="0"/>
    <n v="0"/>
    <n v="0"/>
    <x v="0"/>
    <x v="0"/>
    <x v="0"/>
    <n v="0"/>
    <x v="1578"/>
    <n v="0"/>
    <n v="0"/>
    <x v="0"/>
    <x v="0"/>
    <n v="0"/>
    <x v="0"/>
    <x v="0"/>
    <x v="0"/>
    <x v="0"/>
    <x v="0"/>
    <n v="0"/>
    <n v="710861.51"/>
    <n v="700832.11"/>
    <n v="0"/>
    <n v="10029.4"/>
    <n v="372124.92"/>
    <n v="7496.88"/>
    <x v="0"/>
    <x v="0"/>
    <n v="0"/>
    <n v="0"/>
    <x v="0"/>
    <x v="0"/>
    <n v="0"/>
    <x v="7522"/>
    <n v="541862.32999999996"/>
    <s v="Pedra Negra Renda Imobiliária"/>
    <x v="2"/>
  </r>
  <r>
    <s v="106645"/>
    <s v="FUNDO DE INVESTIMENTO IMOBILIÁRIO PEDRA NEGRA RENDA IMOBILIÁRIA"/>
    <s v="17.161.979/0001-82"/>
    <d v="2012-10-25T00:00:00"/>
    <x v="0"/>
    <s v="BRFPNGCTF005"/>
    <x v="162"/>
    <n v="886000"/>
    <x v="0"/>
    <x v="0"/>
    <x v="4"/>
    <x v="2"/>
    <x v="0"/>
    <m/>
    <s v="31/12"/>
    <x v="0"/>
    <x v="0"/>
    <s v="BR-CAPITAL DTVM S.A."/>
    <s v="44.077.014/0001-89"/>
    <x v="43"/>
    <d v="2020-06-30T00:00:00"/>
    <n v="50"/>
    <n v="44"/>
    <n v="6"/>
    <x v="1"/>
    <x v="1"/>
    <n v="0"/>
    <n v="0"/>
    <x v="1"/>
    <n v="0"/>
    <n v="0"/>
    <x v="1"/>
    <x v="1"/>
    <n v="0"/>
    <n v="0"/>
    <x v="1"/>
    <n v="0"/>
    <x v="8325"/>
    <x v="8366"/>
    <x v="664"/>
    <x v="8368"/>
    <n v="6.1000000000000004E-3"/>
    <n v="0"/>
    <n v="4.4900000000000002E-2"/>
    <n v="0.3155"/>
    <n v="0"/>
    <x v="8203"/>
    <n v="110"/>
    <n v="0"/>
    <n v="0"/>
    <n v="1565027.51"/>
    <n v="141650000"/>
    <n v="131650000"/>
    <n v="0"/>
    <x v="2394"/>
    <n v="0"/>
    <n v="0"/>
    <n v="0"/>
    <n v="0"/>
    <n v="0"/>
    <n v="0"/>
    <x v="0"/>
    <x v="0"/>
    <x v="0"/>
    <n v="0"/>
    <x v="1578"/>
    <n v="0"/>
    <n v="0"/>
    <x v="0"/>
    <x v="0"/>
    <n v="0"/>
    <x v="0"/>
    <x v="0"/>
    <x v="0"/>
    <x v="0"/>
    <x v="0"/>
    <n v="0"/>
    <n v="770613.69"/>
    <n v="770613.14"/>
    <n v="0"/>
    <n v="0.55000000000000004"/>
    <n v="452149.41"/>
    <n v="8780.42"/>
    <x v="0"/>
    <x v="0"/>
    <n v="0"/>
    <n v="0"/>
    <x v="0"/>
    <x v="0"/>
    <n v="0"/>
    <x v="7523"/>
    <n v="624766.18000000005"/>
    <s v="Pedra Negra Renda Imobiliária"/>
    <x v="2"/>
  </r>
  <r>
    <s v="112203"/>
    <s v="FUNDO DE INVESTIMENTO IMOBILIÁRIO PEDRA NEGRA RENDA IMOBILIÁRIA"/>
    <s v="17.161.979/0001-82"/>
    <d v="2012-10-25T00:00:00"/>
    <x v="0"/>
    <s v="BRFPNGCTF005"/>
    <x v="162"/>
    <n v="990500"/>
    <x v="0"/>
    <x v="0"/>
    <x v="4"/>
    <x v="2"/>
    <x v="0"/>
    <m/>
    <s v="31/12"/>
    <x v="0"/>
    <x v="0"/>
    <s v="BR-CAPITAL DTVM S.A."/>
    <s v="44.077.014/0001-89"/>
    <x v="44"/>
    <d v="2020-07-31T00:00:00"/>
    <n v="50"/>
    <m/>
    <m/>
    <x v="0"/>
    <x v="0"/>
    <m/>
    <m/>
    <x v="0"/>
    <m/>
    <m/>
    <x v="0"/>
    <x v="0"/>
    <m/>
    <m/>
    <x v="0"/>
    <m/>
    <x v="8326"/>
    <x v="8367"/>
    <x v="665"/>
    <x v="8369"/>
    <n v="6.7000000000000002E-3"/>
    <n v="0"/>
    <n v="-4.0048000000000004"/>
    <n v="0.34670000000000001"/>
    <n v="0"/>
    <x v="8204"/>
    <n v="110"/>
    <n v="0"/>
    <n v="0"/>
    <n v="1594546.63"/>
    <n v="152155199.52000001"/>
    <n v="142155199.52000001"/>
    <n v="0"/>
    <x v="2395"/>
    <n v="0"/>
    <n v="0"/>
    <n v="0"/>
    <n v="0"/>
    <n v="0"/>
    <n v="0"/>
    <x v="0"/>
    <x v="0"/>
    <x v="0"/>
    <n v="0"/>
    <x v="1578"/>
    <n v="0"/>
    <n v="0"/>
    <x v="0"/>
    <x v="0"/>
    <n v="0"/>
    <x v="0"/>
    <x v="0"/>
    <x v="0"/>
    <x v="0"/>
    <x v="0"/>
    <n v="0"/>
    <n v="792120.79"/>
    <n v="782125.69"/>
    <n v="0"/>
    <n v="9995.1"/>
    <n v="515059.76"/>
    <n v="10271.620000000001"/>
    <x v="0"/>
    <x v="0"/>
    <n v="0"/>
    <n v="0"/>
    <x v="0"/>
    <x v="0"/>
    <n v="0"/>
    <x v="7524"/>
    <n v="690658.93"/>
    <s v="Pedra Negra Renda Imobiliária"/>
    <x v="2"/>
  </r>
  <r>
    <s v="115918"/>
    <s v="FUNDO DE INVESTIMENTO IMOBILIÁRIO PEDRA NEGRA RENDA IMOBILIÁRIA"/>
    <s v="17.161.979/0001-82"/>
    <d v="2012-10-25T00:00:00"/>
    <x v="0"/>
    <s v="BRFPNGCTF005"/>
    <x v="162"/>
    <n v="990500"/>
    <x v="0"/>
    <x v="0"/>
    <x v="4"/>
    <x v="2"/>
    <x v="0"/>
    <m/>
    <s v="31/12"/>
    <x v="0"/>
    <x v="0"/>
    <s v="BR-CAPITAL DTVM S.A."/>
    <s v="44.077.014/0001-89"/>
    <x v="45"/>
    <d v="2020-08-31T00:00:00"/>
    <n v="50"/>
    <m/>
    <m/>
    <x v="0"/>
    <x v="0"/>
    <m/>
    <m/>
    <x v="0"/>
    <m/>
    <m/>
    <x v="0"/>
    <x v="0"/>
    <m/>
    <m/>
    <x v="0"/>
    <m/>
    <x v="8327"/>
    <x v="8368"/>
    <x v="665"/>
    <x v="8370"/>
    <n v="6.8999999999999999E-3"/>
    <n v="0"/>
    <n v="-1.1999999999999999E-3"/>
    <n v="0.34770000000000001"/>
    <n v="0"/>
    <x v="8205"/>
    <n v="110"/>
    <n v="0"/>
    <n v="0"/>
    <n v="1601127.2"/>
    <n v="152188569.21000001"/>
    <n v="142188569.21000001"/>
    <n v="0"/>
    <x v="2396"/>
    <n v="0"/>
    <n v="0"/>
    <n v="0"/>
    <n v="0"/>
    <n v="0"/>
    <n v="0"/>
    <x v="0"/>
    <x v="0"/>
    <x v="0"/>
    <n v="0"/>
    <x v="1578"/>
    <n v="0"/>
    <n v="0"/>
    <x v="0"/>
    <x v="0"/>
    <n v="0"/>
    <x v="0"/>
    <x v="0"/>
    <x v="0"/>
    <x v="0"/>
    <x v="0"/>
    <n v="0"/>
    <n v="772435.76"/>
    <n v="770409.02"/>
    <n v="0"/>
    <n v="2026.74"/>
    <n v="536175.64"/>
    <n v="10578.84"/>
    <x v="0"/>
    <x v="0"/>
    <n v="0"/>
    <n v="0"/>
    <x v="0"/>
    <x v="0"/>
    <n v="0"/>
    <x v="7525"/>
    <n v="712758.11"/>
    <s v="Pedra Negra Renda Imobiliária"/>
    <x v="2"/>
  </r>
  <r>
    <s v="121113"/>
    <s v="FUNDO DE INVESTIMENTO IMOBILIÁRIO PEDRA NEGRA RENDA IMOBILIÁRIA"/>
    <s v="17.161.979/0001-82"/>
    <d v="2012-10-25T00:00:00"/>
    <x v="0"/>
    <s v="BRFPNGCTF005"/>
    <x v="162"/>
    <n v="990500"/>
    <x v="0"/>
    <x v="0"/>
    <x v="4"/>
    <x v="2"/>
    <x v="0"/>
    <m/>
    <s v="31/12"/>
    <x v="0"/>
    <x v="0"/>
    <s v="BR-CAPITAL DTVM S.A."/>
    <s v="44.077.014/0001-89"/>
    <x v="46"/>
    <d v="2020-09-30T00:00:00"/>
    <n v="50"/>
    <n v="44"/>
    <n v="6"/>
    <x v="1"/>
    <x v="1"/>
    <n v="0"/>
    <n v="0"/>
    <x v="1"/>
    <n v="0"/>
    <n v="0"/>
    <x v="1"/>
    <x v="1"/>
    <n v="0"/>
    <n v="0"/>
    <x v="1"/>
    <n v="0"/>
    <x v="8328"/>
    <x v="8369"/>
    <x v="665"/>
    <x v="8371"/>
    <n v="6.1999999999999998E-3"/>
    <n v="0"/>
    <n v="2.1399999999999999E-2"/>
    <n v="0.30259999999999998"/>
    <n v="0"/>
    <x v="8206"/>
    <n v="110"/>
    <n v="0"/>
    <n v="0"/>
    <n v="1562769.89"/>
    <n v="152188569.21000001"/>
    <n v="142188569.21000001"/>
    <n v="0"/>
    <x v="2396"/>
    <n v="0"/>
    <n v="0"/>
    <n v="0"/>
    <n v="0"/>
    <n v="0"/>
    <n v="0"/>
    <x v="0"/>
    <x v="0"/>
    <x v="0"/>
    <n v="0"/>
    <x v="1578"/>
    <n v="0"/>
    <n v="0"/>
    <x v="0"/>
    <x v="0"/>
    <n v="0"/>
    <x v="0"/>
    <x v="0"/>
    <x v="0"/>
    <x v="0"/>
    <x v="0"/>
    <n v="0"/>
    <n v="771040.94"/>
    <n v="770778.66"/>
    <n v="0"/>
    <n v="262.27999999999997"/>
    <n v="465535"/>
    <n v="9470.07"/>
    <x v="0"/>
    <x v="0"/>
    <n v="0"/>
    <n v="0"/>
    <x v="0"/>
    <x v="0"/>
    <n v="0"/>
    <x v="7526"/>
    <n v="640124.15"/>
    <s v="Pedra Negra Renda Imobiliária"/>
    <x v="2"/>
  </r>
  <r>
    <s v="127129"/>
    <s v="FUNDO DE INVESTIMENTO IMOBILIÁRIO PEDRA NEGRA RENDA IMOBILIÁRIA"/>
    <s v="17.161.979/0001-82"/>
    <d v="2012-10-25T00:00:00"/>
    <x v="0"/>
    <s v="BRFPNGCTF005"/>
    <x v="162"/>
    <n v="990500"/>
    <x v="0"/>
    <x v="0"/>
    <x v="4"/>
    <x v="2"/>
    <x v="0"/>
    <m/>
    <s v="31/12"/>
    <x v="0"/>
    <x v="0"/>
    <s v="BR-CAPITAL DTVM S.A."/>
    <s v="44.077.014/0001-89"/>
    <x v="47"/>
    <d v="2020-10-31T00:00:00"/>
    <n v="50"/>
    <m/>
    <m/>
    <x v="0"/>
    <x v="0"/>
    <m/>
    <m/>
    <x v="0"/>
    <m/>
    <m/>
    <x v="0"/>
    <x v="0"/>
    <m/>
    <m/>
    <x v="0"/>
    <m/>
    <x v="8329"/>
    <x v="8370"/>
    <x v="665"/>
    <x v="8372"/>
    <n v="6.0000000000000001E-3"/>
    <n v="0"/>
    <n v="3.7073"/>
    <n v="0.31540000000000001"/>
    <n v="0"/>
    <x v="8207"/>
    <n v="110"/>
    <n v="0"/>
    <n v="0"/>
    <n v="1603657.62"/>
    <n v="157870000"/>
    <n v="147870000"/>
    <n v="0"/>
    <x v="2397"/>
    <n v="0"/>
    <n v="0"/>
    <n v="0"/>
    <n v="0"/>
    <n v="0"/>
    <n v="0"/>
    <x v="0"/>
    <x v="0"/>
    <x v="0"/>
    <n v="0"/>
    <x v="1578"/>
    <n v="0"/>
    <n v="0"/>
    <x v="0"/>
    <x v="0"/>
    <n v="0"/>
    <x v="0"/>
    <x v="0"/>
    <x v="0"/>
    <x v="0"/>
    <x v="0"/>
    <n v="0"/>
    <n v="774025.69"/>
    <n v="769977.68"/>
    <n v="0"/>
    <n v="4048.01"/>
    <n v="485350.62"/>
    <n v="9638.86"/>
    <x v="0"/>
    <x v="0"/>
    <n v="0"/>
    <n v="0"/>
    <x v="0"/>
    <x v="0"/>
    <n v="0"/>
    <x v="7527"/>
    <n v="660489.48"/>
    <s v="Pedra Negra Renda Imobiliária"/>
    <x v="2"/>
  </r>
  <r>
    <s v="132363"/>
    <s v="FUNDO DE INVESTIMENTO IMOBILIÁRIO PEDRA NEGRA RENDA IMOBILIÁRIA"/>
    <s v="17.161.979/0001-82"/>
    <d v="2012-10-25T00:00:00"/>
    <x v="0"/>
    <s v="BRFPNGCTF005"/>
    <x v="162"/>
    <n v="990500"/>
    <x v="0"/>
    <x v="0"/>
    <x v="4"/>
    <x v="2"/>
    <x v="0"/>
    <m/>
    <s v="31/12"/>
    <x v="0"/>
    <x v="0"/>
    <s v="BR-CAPITAL DTVM S.A."/>
    <s v="44.077.014/0001-89"/>
    <x v="48"/>
    <d v="2020-11-30T00:00:00"/>
    <n v="50"/>
    <m/>
    <m/>
    <x v="0"/>
    <x v="0"/>
    <m/>
    <m/>
    <x v="0"/>
    <m/>
    <m/>
    <x v="0"/>
    <x v="0"/>
    <m/>
    <m/>
    <x v="0"/>
    <m/>
    <x v="8330"/>
    <x v="8371"/>
    <x v="665"/>
    <x v="8373"/>
    <n v="6.1999999999999998E-3"/>
    <n v="0"/>
    <n v="1.21E-2"/>
    <n v="0.31030000000000002"/>
    <n v="0"/>
    <x v="8208"/>
    <n v="110"/>
    <n v="0"/>
    <n v="0"/>
    <n v="1635284.66"/>
    <n v="157870000"/>
    <n v="147870000"/>
    <n v="0"/>
    <x v="2397"/>
    <n v="0"/>
    <n v="0"/>
    <n v="0"/>
    <n v="0"/>
    <n v="0"/>
    <n v="0"/>
    <x v="0"/>
    <x v="0"/>
    <x v="0"/>
    <n v="0"/>
    <x v="1578"/>
    <n v="0"/>
    <n v="0"/>
    <x v="0"/>
    <x v="0"/>
    <n v="0"/>
    <x v="0"/>
    <x v="0"/>
    <x v="0"/>
    <x v="0"/>
    <x v="0"/>
    <n v="0"/>
    <n v="773055.87"/>
    <n v="769977.68"/>
    <n v="0"/>
    <n v="3078.19"/>
    <n v="495250"/>
    <n v="9852.09"/>
    <x v="0"/>
    <x v="0"/>
    <n v="0"/>
    <n v="0"/>
    <x v="0"/>
    <x v="0"/>
    <n v="0"/>
    <x v="7528"/>
    <n v="671777.2"/>
    <s v="Pedra Negra Renda Imobiliária"/>
    <x v="2"/>
  </r>
  <r>
    <s v="147193"/>
    <s v="FUNDO DE INVESTIMENTO IMOBILIÁRIO PEDRA NEGRA RENDA IMOBILIÁRIA"/>
    <s v="17.161.979/0001-82"/>
    <d v="2012-10-25T00:00:00"/>
    <x v="0"/>
    <s v="BRFPNGCTF005"/>
    <x v="162"/>
    <n v="990500"/>
    <x v="0"/>
    <x v="0"/>
    <x v="4"/>
    <x v="2"/>
    <x v="0"/>
    <m/>
    <s v="31/12"/>
    <x v="0"/>
    <x v="0"/>
    <s v="BR-CAPITAL DTVM S.A."/>
    <s v="44.077.014/0001-89"/>
    <x v="49"/>
    <d v="2020-12-31T00:00:00"/>
    <n v="50"/>
    <n v="44"/>
    <n v="6"/>
    <x v="0"/>
    <x v="0"/>
    <m/>
    <m/>
    <x v="0"/>
    <m/>
    <m/>
    <x v="0"/>
    <x v="0"/>
    <m/>
    <m/>
    <x v="0"/>
    <m/>
    <x v="8331"/>
    <x v="8372"/>
    <x v="665"/>
    <x v="8374"/>
    <n v="6.0000000000000001E-3"/>
    <n v="0"/>
    <n v="3.4695999999999998"/>
    <n v="0.31030000000000002"/>
    <n v="0"/>
    <x v="8209"/>
    <n v="110"/>
    <n v="0"/>
    <n v="0"/>
    <n v="1663970.27"/>
    <n v="163357288.65000001"/>
    <n v="153310000"/>
    <n v="0"/>
    <x v="2398"/>
    <n v="0"/>
    <n v="0"/>
    <n v="0"/>
    <n v="0"/>
    <n v="0"/>
    <n v="0"/>
    <x v="0"/>
    <x v="0"/>
    <x v="0"/>
    <n v="0"/>
    <x v="1579"/>
    <n v="0"/>
    <n v="0"/>
    <x v="0"/>
    <x v="0"/>
    <n v="0"/>
    <x v="0"/>
    <x v="0"/>
    <x v="0"/>
    <x v="0"/>
    <x v="0"/>
    <n v="0"/>
    <n v="799478.22"/>
    <n v="769977.68"/>
    <n v="0"/>
    <n v="29500.54"/>
    <n v="495255.93"/>
    <n v="9990.8799999999992"/>
    <x v="0"/>
    <x v="0"/>
    <n v="0"/>
    <n v="0"/>
    <x v="0"/>
    <x v="0"/>
    <n v="0"/>
    <x v="7529"/>
    <n v="676529.98"/>
    <s v="Pedra Negra Renda Imobiliária"/>
    <x v="2"/>
  </r>
  <r>
    <s v="147269"/>
    <s v="FUNDO DE INVESTIMENTO IMOBILIÁRIO PEDRA NEGRA RENDA IMOBILIÁRIA"/>
    <s v="17.161.979/0001-82"/>
    <d v="2012-10-25T00:00:00"/>
    <x v="0"/>
    <s v="BRFPNGCTF005"/>
    <x v="162"/>
    <n v="990500"/>
    <x v="0"/>
    <x v="0"/>
    <x v="4"/>
    <x v="2"/>
    <x v="0"/>
    <m/>
    <s v="31/12"/>
    <x v="0"/>
    <x v="0"/>
    <s v="BR-CAPITAL DTVM S.A."/>
    <s v="44.077.014/0001-89"/>
    <x v="50"/>
    <d v="2021-01-31T00:00:00"/>
    <n v="50"/>
    <m/>
    <m/>
    <x v="0"/>
    <x v="0"/>
    <m/>
    <m/>
    <x v="0"/>
    <m/>
    <m/>
    <x v="0"/>
    <x v="0"/>
    <m/>
    <m/>
    <x v="0"/>
    <m/>
    <x v="8332"/>
    <x v="8373"/>
    <x v="665"/>
    <x v="8375"/>
    <n v="4.4999999999999997E-3"/>
    <n v="0"/>
    <n v="2.7E-2"/>
    <n v="0.16189999999999999"/>
    <n v="0"/>
    <x v="8210"/>
    <n v="110"/>
    <n v="0"/>
    <n v="0"/>
    <n v="1418128.47"/>
    <n v="163396579.65000001"/>
    <n v="153349291"/>
    <n v="0"/>
    <x v="2399"/>
    <n v="0"/>
    <n v="0"/>
    <n v="0"/>
    <n v="0"/>
    <n v="0"/>
    <n v="0"/>
    <x v="0"/>
    <x v="0"/>
    <x v="0"/>
    <n v="0"/>
    <x v="1579"/>
    <n v="0"/>
    <n v="0"/>
    <x v="0"/>
    <x v="0"/>
    <n v="0"/>
    <x v="0"/>
    <x v="0"/>
    <x v="0"/>
    <x v="0"/>
    <x v="0"/>
    <n v="0"/>
    <n v="814201.03"/>
    <n v="778977.68"/>
    <n v="0"/>
    <n v="35223.35"/>
    <n v="267435"/>
    <n v="7413.17"/>
    <x v="0"/>
    <x v="0"/>
    <n v="0"/>
    <n v="0"/>
    <x v="0"/>
    <x v="0"/>
    <n v="0"/>
    <x v="7530"/>
    <n v="440164.42"/>
    <s v="Pedra Negra Renda Imobiliária"/>
    <x v="2"/>
  </r>
  <r>
    <s v="154302"/>
    <s v="FUNDO DE INVESTIMENTO IMOBILIÁRIO PEDRA NEGRA RENDA IMOBILIÁRIA"/>
    <s v="17.161.979/0001-82"/>
    <d v="2012-10-25T00:00:00"/>
    <x v="0"/>
    <s v="BRFPNGCTF005"/>
    <x v="162"/>
    <n v="990500"/>
    <x v="0"/>
    <x v="0"/>
    <x v="4"/>
    <x v="2"/>
    <x v="0"/>
    <m/>
    <s v="31/12"/>
    <x v="0"/>
    <x v="0"/>
    <s v="BR-CAPITAL DTVM S.A."/>
    <s v="44.077.014/0001-89"/>
    <x v="51"/>
    <d v="2021-02-28T00:00:00"/>
    <n v="50"/>
    <m/>
    <m/>
    <x v="0"/>
    <x v="0"/>
    <m/>
    <m/>
    <x v="0"/>
    <m/>
    <m/>
    <x v="0"/>
    <x v="0"/>
    <m/>
    <m/>
    <x v="0"/>
    <m/>
    <x v="8333"/>
    <x v="8374"/>
    <x v="665"/>
    <x v="8376"/>
    <n v="6.4000000000000003E-3"/>
    <n v="0"/>
    <n v="-4.5999999999999999E-3"/>
    <n v="0.32379999999999998"/>
    <n v="0"/>
    <x v="8211"/>
    <n v="17779.16"/>
    <n v="0"/>
    <n v="0"/>
    <n v="1682001.26"/>
    <n v="163396579.65000001"/>
    <n v="153349291"/>
    <n v="0"/>
    <x v="2399"/>
    <n v="0"/>
    <n v="0"/>
    <n v="0"/>
    <n v="0"/>
    <n v="0"/>
    <n v="0"/>
    <x v="0"/>
    <x v="0"/>
    <x v="0"/>
    <n v="0"/>
    <x v="1579"/>
    <n v="0"/>
    <n v="0"/>
    <x v="0"/>
    <x v="0"/>
    <n v="0"/>
    <x v="0"/>
    <x v="0"/>
    <x v="0"/>
    <x v="0"/>
    <x v="0"/>
    <n v="0"/>
    <n v="799082.96"/>
    <n v="763139.78"/>
    <n v="0"/>
    <n v="35943.18"/>
    <n v="534873.24"/>
    <n v="10612.43"/>
    <x v="0"/>
    <x v="0"/>
    <n v="0"/>
    <n v="0"/>
    <x v="0"/>
    <x v="0"/>
    <n v="0"/>
    <x v="7531"/>
    <n v="714176.18"/>
    <s v="Pedra Negra Renda Imobiliária"/>
    <x v="2"/>
  </r>
  <r>
    <s v="163017"/>
    <s v="FUNDO DE INVESTIMENTO IMOBILIÁRIO PEDRA NEGRA RENDA IMOBILIÁRIA"/>
    <s v="17.161.979/0001-82"/>
    <d v="2012-10-25T00:00:00"/>
    <x v="0"/>
    <s v="BRFPNGCTF005"/>
    <x v="162"/>
    <n v="990500"/>
    <x v="0"/>
    <x v="0"/>
    <x v="4"/>
    <x v="2"/>
    <x v="0"/>
    <m/>
    <s v="31/12"/>
    <x v="0"/>
    <x v="0"/>
    <s v="BR-CAPITAL DTVM S.A."/>
    <s v="44.077.014/0001-89"/>
    <x v="52"/>
    <d v="2021-03-31T00:00:00"/>
    <n v="50"/>
    <n v="44"/>
    <n v="6"/>
    <x v="0"/>
    <x v="0"/>
    <m/>
    <m/>
    <x v="0"/>
    <m/>
    <m/>
    <x v="0"/>
    <x v="0"/>
    <m/>
    <m/>
    <x v="0"/>
    <m/>
    <x v="8334"/>
    <x v="8375"/>
    <x v="665"/>
    <x v="8377"/>
    <n v="6.3E-3"/>
    <n v="0"/>
    <n v="1.01E-2"/>
    <n v="0.31180000000000002"/>
    <n v="0"/>
    <x v="8212"/>
    <n v="14548.58"/>
    <n v="0"/>
    <n v="0"/>
    <n v="1695370.36"/>
    <n v="163396579.65000001"/>
    <n v="153349291"/>
    <n v="0"/>
    <x v="2399"/>
    <n v="0"/>
    <n v="0"/>
    <n v="0"/>
    <n v="0"/>
    <n v="0"/>
    <n v="0"/>
    <x v="0"/>
    <x v="0"/>
    <x v="0"/>
    <n v="0"/>
    <x v="1579"/>
    <n v="0"/>
    <n v="0"/>
    <x v="0"/>
    <x v="0"/>
    <n v="0"/>
    <x v="0"/>
    <x v="0"/>
    <x v="0"/>
    <x v="0"/>
    <x v="0"/>
    <n v="0"/>
    <n v="785660.87"/>
    <n v="752588.87"/>
    <n v="0"/>
    <n v="33072"/>
    <n v="515069.72"/>
    <n v="10384.4"/>
    <x v="0"/>
    <x v="0"/>
    <n v="0"/>
    <n v="0"/>
    <x v="0"/>
    <x v="0"/>
    <n v="0"/>
    <x v="7532"/>
    <n v="694224.6"/>
    <s v="Pedra Negra Renda Imobiliária"/>
    <x v="2"/>
  </r>
  <r>
    <s v="174332"/>
    <s v="FUNDO DE INVESTIMENTO IMOBILIÁRIO PEDRA NEGRA RENDA IMOBILIÁRIA"/>
    <s v="17.161.979/0001-82"/>
    <d v="2012-10-25T00:00:00"/>
    <x v="0"/>
    <s v="BRFPNGCTF005"/>
    <x v="162"/>
    <n v="990500"/>
    <x v="0"/>
    <x v="0"/>
    <x v="4"/>
    <x v="2"/>
    <x v="0"/>
    <m/>
    <s v="31/12"/>
    <x v="0"/>
    <x v="0"/>
    <s v="BR-CAPITAL DTVM S.A."/>
    <s v="44.077.014/0001-89"/>
    <x v="53"/>
    <d v="2021-04-30T00:00:00"/>
    <n v="50"/>
    <m/>
    <m/>
    <x v="0"/>
    <x v="0"/>
    <m/>
    <m/>
    <x v="0"/>
    <m/>
    <m/>
    <x v="0"/>
    <x v="0"/>
    <m/>
    <m/>
    <x v="0"/>
    <m/>
    <x v="8335"/>
    <x v="8376"/>
    <x v="665"/>
    <x v="8378"/>
    <n v="6.1000000000000004E-3"/>
    <n v="0"/>
    <n v="6.7999999999999996E-3"/>
    <n v="0.30580000000000002"/>
    <n v="0"/>
    <x v="8213"/>
    <n v="11413.49"/>
    <n v="0"/>
    <n v="0"/>
    <n v="1709292.13"/>
    <n v="163396579.65000001"/>
    <n v="153349291"/>
    <n v="0"/>
    <x v="2399"/>
    <n v="0"/>
    <n v="0"/>
    <n v="0"/>
    <n v="0"/>
    <n v="0"/>
    <n v="0"/>
    <x v="0"/>
    <x v="0"/>
    <x v="0"/>
    <n v="0"/>
    <x v="1579"/>
    <n v="0"/>
    <n v="0"/>
    <x v="0"/>
    <x v="0"/>
    <n v="0"/>
    <x v="0"/>
    <x v="0"/>
    <x v="0"/>
    <x v="0"/>
    <x v="0"/>
    <n v="0"/>
    <n v="776023.93"/>
    <n v="735993.81"/>
    <n v="0"/>
    <n v="40030.120000000003"/>
    <n v="505155"/>
    <n v="10022.200000000001"/>
    <x v="0"/>
    <x v="0"/>
    <n v="0"/>
    <n v="0"/>
    <x v="0"/>
    <x v="0"/>
    <n v="0"/>
    <x v="7533"/>
    <n v="684081.45"/>
    <s v="Pedra Negra Renda Imobiliária"/>
    <x v="2"/>
  </r>
  <r>
    <s v="183886"/>
    <s v="FUNDO DE INVESTIMENTO IMOBILIÁRIO PEDRA NEGRA RENDA IMOBILIÁRIA"/>
    <s v="17.161.979/0001-82"/>
    <d v="2012-10-25T00:00:00"/>
    <x v="0"/>
    <s v="BRFPNGCTF005"/>
    <x v="162"/>
    <n v="990500"/>
    <x v="0"/>
    <x v="0"/>
    <x v="4"/>
    <x v="2"/>
    <x v="0"/>
    <m/>
    <s v="31/12"/>
    <x v="0"/>
    <x v="0"/>
    <s v="BR-CAPITAL DTVM S.A."/>
    <s v="44.077.014/0001-89"/>
    <x v="54"/>
    <d v="2021-05-31T00:00:00"/>
    <n v="50"/>
    <m/>
    <m/>
    <x v="0"/>
    <x v="0"/>
    <m/>
    <m/>
    <x v="0"/>
    <m/>
    <m/>
    <x v="0"/>
    <x v="0"/>
    <m/>
    <m/>
    <x v="0"/>
    <m/>
    <x v="8336"/>
    <x v="8377"/>
    <x v="665"/>
    <x v="8379"/>
    <n v="6.3E-3"/>
    <n v="0"/>
    <n v="6.7999999999999996E-3"/>
    <n v="0.31180000000000002"/>
    <n v="0"/>
    <x v="8214"/>
    <n v="57395.88"/>
    <n v="0"/>
    <n v="0"/>
    <n v="1702528.32"/>
    <n v="163396579.65000001"/>
    <n v="153349291"/>
    <n v="0"/>
    <x v="2399"/>
    <n v="0"/>
    <n v="0"/>
    <n v="0"/>
    <n v="0"/>
    <n v="0"/>
    <n v="0"/>
    <x v="0"/>
    <x v="0"/>
    <x v="0"/>
    <n v="0"/>
    <x v="1579"/>
    <n v="0"/>
    <n v="0"/>
    <x v="0"/>
    <x v="0"/>
    <n v="0"/>
    <x v="0"/>
    <x v="0"/>
    <x v="0"/>
    <x v="0"/>
    <x v="0"/>
    <n v="0"/>
    <n v="759072.96"/>
    <n v="720046.53"/>
    <n v="0"/>
    <n v="39026.43"/>
    <n v="515066.12"/>
    <n v="10370.68"/>
    <x v="0"/>
    <x v="0"/>
    <n v="0"/>
    <n v="0"/>
    <x v="0"/>
    <x v="0"/>
    <n v="0"/>
    <x v="7534"/>
    <n v="695097.56"/>
    <s v="Pedra Negra Renda Imobiliária"/>
    <x v="2"/>
  </r>
  <r>
    <s v="193765"/>
    <s v="FUNDO DE INVESTIMENTO IMOBILIÁRIO PEDRA NEGRA RENDA IMOBILIÁRIA"/>
    <s v="17.161.979/0001-82"/>
    <d v="2012-10-25T00:00:00"/>
    <x v="0"/>
    <s v="BRFPNGCTF005"/>
    <x v="162"/>
    <n v="990500"/>
    <x v="0"/>
    <x v="0"/>
    <x v="4"/>
    <x v="2"/>
    <x v="0"/>
    <m/>
    <s v="31/12"/>
    <x v="0"/>
    <x v="0"/>
    <s v="BR-CAPITAL DTVM S.A."/>
    <s v="44.077.014/0001-89"/>
    <x v="55"/>
    <d v="2021-06-30T00:00:00"/>
    <n v="50"/>
    <n v="44"/>
    <n v="6"/>
    <x v="0"/>
    <x v="0"/>
    <m/>
    <m/>
    <x v="0"/>
    <m/>
    <m/>
    <x v="0"/>
    <x v="0"/>
    <m/>
    <m/>
    <x v="0"/>
    <m/>
    <x v="8337"/>
    <x v="8378"/>
    <x v="665"/>
    <x v="8380"/>
    <n v="6.4000000000000003E-3"/>
    <n v="0"/>
    <n v="5.9999999999999995E-4"/>
    <n v="0.31769999999999998"/>
    <n v="0"/>
    <x v="8215"/>
    <n v="39076.080000000002"/>
    <n v="0"/>
    <n v="0"/>
    <n v="1739227.48"/>
    <n v="163396579.65000001"/>
    <n v="153349291"/>
    <n v="0"/>
    <x v="2399"/>
    <n v="0"/>
    <n v="0"/>
    <n v="0"/>
    <n v="0"/>
    <n v="0"/>
    <n v="0"/>
    <x v="0"/>
    <x v="0"/>
    <x v="0"/>
    <n v="0"/>
    <x v="1579"/>
    <n v="0"/>
    <n v="0"/>
    <x v="0"/>
    <x v="0"/>
    <n v="0"/>
    <x v="0"/>
    <x v="0"/>
    <x v="0"/>
    <x v="0"/>
    <x v="0"/>
    <n v="0"/>
    <n v="752710.25"/>
    <n v="719210.25"/>
    <n v="0"/>
    <n v="33500"/>
    <n v="524965"/>
    <n v="10614.68"/>
    <x v="0"/>
    <x v="0"/>
    <n v="0"/>
    <n v="0"/>
    <x v="0"/>
    <x v="0"/>
    <n v="0"/>
    <x v="7535"/>
    <n v="706081.44"/>
    <s v="Pedra Negra Renda Imobiliária"/>
    <x v="2"/>
  </r>
  <r>
    <s v="203860"/>
    <s v="FUNDO DE INVESTIMENTO IMOBILIÁRIO PEDRA NEGRA RENDA IMOBILIÁRIA"/>
    <s v="17.161.979/0001-82"/>
    <d v="2012-10-25T00:00:00"/>
    <x v="0"/>
    <s v="BRFPNGCTF005"/>
    <x v="162"/>
    <n v="990500"/>
    <x v="0"/>
    <x v="0"/>
    <x v="4"/>
    <x v="2"/>
    <x v="0"/>
    <m/>
    <s v="31/12"/>
    <x v="0"/>
    <x v="0"/>
    <s v="BR-CAPITAL DTVM S.A."/>
    <s v="44.077.014/0001-89"/>
    <x v="56"/>
    <d v="2021-07-31T00:00:00"/>
    <n v="50"/>
    <m/>
    <m/>
    <x v="0"/>
    <x v="0"/>
    <m/>
    <m/>
    <x v="0"/>
    <m/>
    <m/>
    <x v="0"/>
    <x v="0"/>
    <m/>
    <m/>
    <x v="0"/>
    <m/>
    <x v="8338"/>
    <x v="8379"/>
    <x v="665"/>
    <x v="8381"/>
    <n v="6.4999999999999997E-3"/>
    <n v="0"/>
    <n v="4.9399999999999999E-2"/>
    <n v="0.32369999999999999"/>
    <n v="0"/>
    <x v="8216"/>
    <n v="3975.73"/>
    <n v="0"/>
    <n v="0"/>
    <n v="1811819"/>
    <n v="163396579.65000001"/>
    <n v="153349291"/>
    <n v="0"/>
    <x v="2399"/>
    <n v="0"/>
    <n v="0"/>
    <n v="0"/>
    <n v="0"/>
    <n v="0"/>
    <n v="0"/>
    <x v="0"/>
    <x v="0"/>
    <x v="0"/>
    <n v="0"/>
    <x v="1579"/>
    <n v="0"/>
    <n v="0"/>
    <x v="0"/>
    <x v="0"/>
    <n v="0"/>
    <x v="0"/>
    <x v="0"/>
    <x v="0"/>
    <x v="0"/>
    <x v="0"/>
    <n v="0"/>
    <n v="807647.04"/>
    <n v="768083.79"/>
    <n v="0"/>
    <n v="39563.25"/>
    <n v="534876.36"/>
    <n v="10689.87"/>
    <x v="0"/>
    <x v="0"/>
    <n v="0"/>
    <n v="0"/>
    <x v="0"/>
    <x v="0"/>
    <n v="0"/>
    <x v="7536"/>
    <n v="716816.68"/>
    <s v="Pedra Negra Renda Imobiliária"/>
    <x v="2"/>
  </r>
  <r>
    <s v="213444"/>
    <s v="FUNDO DE INVESTIMENTO IMOBILIÁRIO PEDRA NEGRA RENDA IMOBILIÁRIA"/>
    <s v="17.161.979/0001-82"/>
    <d v="2012-10-25T00:00:00"/>
    <x v="0"/>
    <s v="BRFPNGCTF005"/>
    <x v="162"/>
    <n v="990500"/>
    <x v="0"/>
    <x v="0"/>
    <x v="4"/>
    <x v="2"/>
    <x v="0"/>
    <m/>
    <s v="31/12"/>
    <x v="0"/>
    <x v="0"/>
    <s v="BR-CAPITAL DTVM S.A."/>
    <s v="44.077.014/0001-89"/>
    <x v="57"/>
    <d v="2021-08-31T00:00:00"/>
    <n v="50"/>
    <m/>
    <m/>
    <x v="0"/>
    <x v="0"/>
    <m/>
    <m/>
    <x v="0"/>
    <m/>
    <m/>
    <x v="0"/>
    <x v="0"/>
    <m/>
    <m/>
    <x v="0"/>
    <m/>
    <x v="8339"/>
    <x v="8380"/>
    <x v="665"/>
    <x v="8382"/>
    <n v="7.7999999999999996E-3"/>
    <n v="0"/>
    <n v="-5.4999999999999997E-3"/>
    <n v="0.39550000000000002"/>
    <n v="0"/>
    <x v="8217"/>
    <n v="31167.37"/>
    <n v="0"/>
    <n v="0"/>
    <n v="1921108.66"/>
    <n v="163396579.65000001"/>
    <n v="153349291"/>
    <n v="0"/>
    <x v="2399"/>
    <n v="0"/>
    <n v="0"/>
    <n v="0"/>
    <n v="0"/>
    <n v="0"/>
    <n v="0"/>
    <x v="0"/>
    <x v="0"/>
    <x v="0"/>
    <n v="0"/>
    <x v="1579"/>
    <n v="0"/>
    <n v="0"/>
    <x v="0"/>
    <x v="0"/>
    <n v="0"/>
    <x v="0"/>
    <x v="0"/>
    <x v="0"/>
    <x v="0"/>
    <x v="0"/>
    <n v="0"/>
    <n v="788667.79"/>
    <n v="750902.92"/>
    <n v="0"/>
    <n v="37764.870000000003"/>
    <n v="653730"/>
    <n v="12907.71"/>
    <x v="0"/>
    <x v="0"/>
    <n v="0"/>
    <n v="0"/>
    <x v="0"/>
    <x v="0"/>
    <n v="0"/>
    <x v="7537"/>
    <n v="843404"/>
    <s v="Pedra Negra Renda Imobiliária"/>
    <x v="2"/>
  </r>
  <r>
    <s v="223661"/>
    <s v="FUNDO DE INVESTIMENTO IMOBILIÁRIO PEDRA NEGRA RENDA IMOBILIÁRIA"/>
    <s v="17.161.979/0001-82"/>
    <d v="2012-10-25T00:00:00"/>
    <x v="0"/>
    <s v="BRFPNGCTF005"/>
    <x v="162"/>
    <n v="990500"/>
    <x v="0"/>
    <x v="0"/>
    <x v="4"/>
    <x v="2"/>
    <x v="0"/>
    <m/>
    <s v="31/12"/>
    <x v="0"/>
    <x v="0"/>
    <s v="BR-CAPITAL DTVM S.A."/>
    <s v="44.077.014/0001-89"/>
    <x v="58"/>
    <d v="2021-09-30T00:00:00"/>
    <n v="50"/>
    <n v="44"/>
    <n v="6"/>
    <x v="0"/>
    <x v="0"/>
    <m/>
    <m/>
    <x v="0"/>
    <m/>
    <m/>
    <x v="0"/>
    <x v="0"/>
    <m/>
    <m/>
    <x v="0"/>
    <m/>
    <x v="8340"/>
    <x v="8381"/>
    <x v="665"/>
    <x v="8383"/>
    <n v="7.4999999999999997E-3"/>
    <n v="0"/>
    <n v="1.15E-2"/>
    <n v="0.3715"/>
    <n v="0"/>
    <x v="8218"/>
    <n v="4836.78"/>
    <n v="0"/>
    <n v="0"/>
    <n v="1940021.45"/>
    <n v="163396579.65000001"/>
    <n v="153349291"/>
    <n v="0"/>
    <x v="2399"/>
    <n v="0"/>
    <n v="0"/>
    <n v="0"/>
    <n v="0"/>
    <n v="0"/>
    <n v="0"/>
    <x v="0"/>
    <x v="0"/>
    <x v="0"/>
    <n v="0"/>
    <x v="1579"/>
    <n v="0"/>
    <n v="0"/>
    <x v="0"/>
    <x v="0"/>
    <n v="0"/>
    <x v="0"/>
    <x v="0"/>
    <x v="0"/>
    <x v="0"/>
    <x v="0"/>
    <n v="0"/>
    <n v="772734.56"/>
    <n v="733722.05"/>
    <n v="0"/>
    <n v="39012.51"/>
    <n v="614117.92000000004"/>
    <n v="12317.26"/>
    <x v="0"/>
    <x v="0"/>
    <n v="0"/>
    <n v="0"/>
    <x v="0"/>
    <x v="0"/>
    <n v="0"/>
    <x v="7538"/>
    <n v="801038.02"/>
    <s v="Pedra Negra Renda Imobiliária"/>
    <x v="2"/>
  </r>
  <r>
    <s v="233706"/>
    <s v="FUNDO DE INVESTIMENTO IMOBILIÁRIO PEDRA NEGRA RENDA IMOBILIÁRIA"/>
    <s v="17.161.979/0001-82"/>
    <d v="2012-10-25T00:00:00"/>
    <x v="0"/>
    <s v="BRFPNGCTF005"/>
    <x v="162"/>
    <n v="990500"/>
    <x v="0"/>
    <x v="0"/>
    <x v="4"/>
    <x v="2"/>
    <x v="0"/>
    <m/>
    <s v="31/12"/>
    <x v="0"/>
    <x v="0"/>
    <s v="BR-CAPITAL DTVM S.A."/>
    <s v="44.077.014/0001-89"/>
    <x v="59"/>
    <d v="2021-10-31T00:00:00"/>
    <n v="50"/>
    <m/>
    <m/>
    <x v="0"/>
    <x v="0"/>
    <m/>
    <m/>
    <x v="0"/>
    <m/>
    <m/>
    <x v="0"/>
    <x v="0"/>
    <m/>
    <m/>
    <x v="0"/>
    <m/>
    <x v="8341"/>
    <x v="8382"/>
    <x v="665"/>
    <x v="8384"/>
    <n v="7.4999999999999997E-3"/>
    <n v="0"/>
    <n v="1.2800000000000001E-2"/>
    <n v="0.3715"/>
    <n v="0"/>
    <x v="8219"/>
    <n v="44439.06"/>
    <n v="0"/>
    <n v="0"/>
    <n v="1931677"/>
    <n v="163396579.65000001"/>
    <n v="153349291"/>
    <n v="0"/>
    <x v="2399"/>
    <n v="0"/>
    <n v="0"/>
    <n v="0"/>
    <n v="0"/>
    <n v="0"/>
    <n v="0"/>
    <x v="0"/>
    <x v="0"/>
    <x v="0"/>
    <n v="0"/>
    <x v="1579"/>
    <n v="0"/>
    <n v="0"/>
    <x v="0"/>
    <x v="0"/>
    <n v="0"/>
    <x v="0"/>
    <x v="0"/>
    <x v="0"/>
    <x v="0"/>
    <x v="0"/>
    <n v="0"/>
    <n v="763794.11"/>
    <n v="720688.66"/>
    <n v="0"/>
    <n v="43105.45"/>
    <n v="614110"/>
    <n v="12377.1"/>
    <x v="0"/>
    <x v="0"/>
    <n v="0"/>
    <n v="0"/>
    <x v="0"/>
    <x v="0"/>
    <n v="0"/>
    <x v="7539"/>
    <n v="802271.26"/>
    <s v="Pedra Negra Renda Imobiliária"/>
    <x v="2"/>
  </r>
  <r>
    <s v="244607"/>
    <s v="FUNDO DE INVESTIMENTO IMOBILIÁRIO PEDRA NEGRA RENDA IMOBILIÁRIA"/>
    <s v="17.161.979/0001-82"/>
    <d v="2012-10-25T00:00:00"/>
    <x v="0"/>
    <s v="BRFPNGCTF005"/>
    <x v="162"/>
    <n v="990500"/>
    <x v="0"/>
    <x v="0"/>
    <x v="4"/>
    <x v="2"/>
    <x v="0"/>
    <m/>
    <s v="31/12"/>
    <x v="0"/>
    <x v="0"/>
    <s v="BR-CAPITAL DTVM S.A."/>
    <s v="44.077.014/0001-89"/>
    <x v="60"/>
    <d v="2021-11-30T00:00:00"/>
    <n v="50"/>
    <m/>
    <m/>
    <x v="0"/>
    <x v="0"/>
    <m/>
    <m/>
    <x v="0"/>
    <m/>
    <m/>
    <x v="0"/>
    <x v="0"/>
    <m/>
    <m/>
    <x v="0"/>
    <m/>
    <x v="8342"/>
    <x v="8383"/>
    <x v="665"/>
    <x v="8385"/>
    <n v="7.4000000000000003E-3"/>
    <n v="0"/>
    <n v="1.95E-2"/>
    <n v="0.37140000000000001"/>
    <n v="0"/>
    <x v="8220"/>
    <n v="65614.87"/>
    <n v="0"/>
    <n v="0"/>
    <n v="1936395.66"/>
    <n v="163396579.65000001"/>
    <n v="153349291"/>
    <n v="0"/>
    <x v="2399"/>
    <n v="0"/>
    <n v="0"/>
    <n v="0"/>
    <n v="0"/>
    <n v="0"/>
    <n v="0"/>
    <x v="0"/>
    <x v="0"/>
    <x v="0"/>
    <n v="0"/>
    <x v="1579"/>
    <n v="0"/>
    <n v="0"/>
    <x v="0"/>
    <x v="0"/>
    <n v="0"/>
    <x v="0"/>
    <x v="0"/>
    <x v="0"/>
    <x v="0"/>
    <x v="0"/>
    <n v="0"/>
    <n v="771356.77"/>
    <n v="724745.15"/>
    <n v="0"/>
    <n v="46611.62"/>
    <n v="614117.43999999994"/>
    <n v="12177.15"/>
    <x v="0"/>
    <x v="0"/>
    <n v="0"/>
    <n v="0"/>
    <x v="0"/>
    <x v="0"/>
    <n v="0"/>
    <x v="7540"/>
    <n v="803459.17"/>
    <s v="Pedra Negra Renda Imobiliária"/>
    <x v="2"/>
  </r>
  <r>
    <s v="256829"/>
    <s v="FUNDO DE INVESTIMENTO IMOBILIÁRIO PEDRA NEGRA RENDA IMOBILIÁRIA"/>
    <s v="17.161.979/0001-82"/>
    <d v="2012-10-25T00:00:00"/>
    <x v="0"/>
    <s v="BRFPNGCTF005"/>
    <x v="162"/>
    <n v="990500"/>
    <x v="0"/>
    <x v="0"/>
    <x v="4"/>
    <x v="2"/>
    <x v="0"/>
    <m/>
    <s v="31/12"/>
    <x v="0"/>
    <x v="0"/>
    <s v="BR-CAPITAL DTVM S.A."/>
    <s v="44.077.014/0001-89"/>
    <x v="61"/>
    <d v="2021-12-31T00:00:00"/>
    <n v="51"/>
    <n v="45"/>
    <n v="6"/>
    <x v="0"/>
    <x v="0"/>
    <m/>
    <m/>
    <x v="0"/>
    <m/>
    <m/>
    <x v="0"/>
    <x v="0"/>
    <m/>
    <m/>
    <x v="0"/>
    <m/>
    <x v="8343"/>
    <x v="8384"/>
    <x v="665"/>
    <x v="8386"/>
    <n v="7.3000000000000001E-3"/>
    <n v="0"/>
    <n v="2.4007000000000001"/>
    <n v="0.37140000000000001"/>
    <n v="0"/>
    <x v="8221"/>
    <n v="48550.64"/>
    <n v="0"/>
    <n v="0"/>
    <n v="1981740.99"/>
    <n v="167371964.50999999"/>
    <n v="156230000"/>
    <n v="0"/>
    <x v="2400"/>
    <n v="0"/>
    <n v="0"/>
    <n v="0"/>
    <n v="0"/>
    <n v="0"/>
    <n v="0"/>
    <x v="0"/>
    <x v="0"/>
    <x v="0"/>
    <n v="0"/>
    <x v="1580"/>
    <n v="0"/>
    <n v="0"/>
    <x v="0"/>
    <x v="0"/>
    <n v="0"/>
    <x v="0"/>
    <x v="0"/>
    <x v="0"/>
    <x v="0"/>
    <x v="0"/>
    <n v="0"/>
    <n v="757568.04"/>
    <n v="716764.28"/>
    <n v="0"/>
    <n v="40803.760000000002"/>
    <n v="614110"/>
    <n v="12279.07"/>
    <x v="0"/>
    <x v="0"/>
    <n v="0"/>
    <n v="0"/>
    <x v="0"/>
    <x v="0"/>
    <n v="0"/>
    <x v="7541"/>
    <n v="823386.63"/>
    <s v="Pedra Negra Renda Imobiliária"/>
    <x v="2"/>
  </r>
  <r>
    <s v="266477"/>
    <s v="FUNDO DE INV. IMOBILIÁRIO PEDRA NEGRA RENDA IMOBILIÁRIA"/>
    <s v="17.161.979/0001-82"/>
    <d v="2012-10-25T00:00:00"/>
    <x v="0"/>
    <s v="BRFPNGCTF005"/>
    <x v="162"/>
    <n v="990500"/>
    <x v="0"/>
    <x v="1"/>
    <x v="5"/>
    <x v="4"/>
    <x v="0"/>
    <d v="1899-12-31T00:00:00"/>
    <s v="31/12"/>
    <x v="0"/>
    <x v="0"/>
    <s v="BR-CAPITAL DIST. DE TÍTULOS E VALORES MOBILIÁRIOS S/A"/>
    <s v="44077014000189"/>
    <x v="62"/>
    <d v="2022-02-14T00:00:00"/>
    <n v="51"/>
    <n v="0"/>
    <n v="0"/>
    <x v="1"/>
    <x v="1"/>
    <n v="0"/>
    <n v="0"/>
    <x v="1"/>
    <n v="0"/>
    <n v="0"/>
    <x v="1"/>
    <x v="1"/>
    <n v="0"/>
    <n v="0"/>
    <x v="1"/>
    <n v="0"/>
    <x v="8344"/>
    <x v="8385"/>
    <x v="665"/>
    <x v="8387"/>
    <n v="5.1999999999999997E-5"/>
    <n v="0"/>
    <n v="4.5199999999999998E-4"/>
    <n v="2.5959999999999998E-3"/>
    <n v="0"/>
    <x v="8222"/>
    <n v="73539.41"/>
    <n v="0"/>
    <n v="0"/>
    <n v="1775542.68"/>
    <n v="167392157.78"/>
    <n v="156250193.27000001"/>
    <n v="0"/>
    <x v="2401"/>
    <n v="0"/>
    <n v="0"/>
    <n v="0"/>
    <n v="0"/>
    <n v="0"/>
    <n v="0"/>
    <x v="0"/>
    <x v="0"/>
    <x v="0"/>
    <n v="0"/>
    <x v="1580"/>
    <n v="0"/>
    <n v="0"/>
    <x v="0"/>
    <x v="0"/>
    <n v="0"/>
    <x v="0"/>
    <x v="0"/>
    <x v="0"/>
    <x v="0"/>
    <x v="0"/>
    <n v="0"/>
    <n v="803691.47"/>
    <n v="739083.41"/>
    <n v="0"/>
    <n v="64608.06"/>
    <n v="439607.92"/>
    <n v="8891.4699999999993"/>
    <x v="0"/>
    <x v="0"/>
    <n v="0"/>
    <n v="0"/>
    <x v="0"/>
    <x v="0"/>
    <n v="0"/>
    <x v="7542"/>
    <n v="632012.30000000005"/>
    <s v="Pedra Negra Renda Imobiliária"/>
    <x v="2"/>
  </r>
  <r>
    <s v="276607"/>
    <s v="FUNDO DE INV. IMOBILIÁRIO PEDRA NEGRA RENDA IMOBILIÁRIA"/>
    <s v="17.161.979/0001-82"/>
    <d v="2012-10-25T00:00:00"/>
    <x v="0"/>
    <s v="BRFPNGCTF005"/>
    <x v="162"/>
    <n v="1022344"/>
    <x v="0"/>
    <x v="1"/>
    <x v="5"/>
    <x v="4"/>
    <x v="0"/>
    <d v="1899-12-31T00:00:00"/>
    <s v="31/12"/>
    <x v="0"/>
    <x v="0"/>
    <s v="BR-CAPITAL DIST. DE TÍTULOS E VALORES MOBILIÁRIOS S/A"/>
    <s v="44077014000189"/>
    <x v="63"/>
    <d v="2022-03-14T00:00:00"/>
    <n v="84"/>
    <n v="0"/>
    <n v="0"/>
    <x v="1"/>
    <x v="1"/>
    <n v="0"/>
    <n v="0"/>
    <x v="1"/>
    <n v="0"/>
    <n v="0"/>
    <x v="1"/>
    <x v="1"/>
    <n v="0"/>
    <n v="0"/>
    <x v="1"/>
    <n v="0"/>
    <x v="8345"/>
    <x v="8386"/>
    <x v="666"/>
    <x v="8388"/>
    <n v="6.7000000000000002E-5"/>
    <n v="0"/>
    <n v="-1.2999999999999999E-2"/>
    <n v="3.4399999999999999E-3"/>
    <n v="0"/>
    <x v="8223"/>
    <n v="75015.66"/>
    <n v="0"/>
    <n v="0"/>
    <n v="4515502.71"/>
    <n v="167650157.88"/>
    <n v="156508193.37"/>
    <n v="0"/>
    <x v="2402"/>
    <n v="0"/>
    <n v="0"/>
    <n v="0"/>
    <n v="0"/>
    <n v="0"/>
    <n v="0"/>
    <x v="0"/>
    <x v="0"/>
    <x v="0"/>
    <n v="0"/>
    <x v="1580"/>
    <n v="0"/>
    <n v="0"/>
    <x v="0"/>
    <x v="0"/>
    <n v="0"/>
    <x v="0"/>
    <x v="0"/>
    <x v="0"/>
    <x v="0"/>
    <x v="0"/>
    <n v="0"/>
    <n v="1125919.1599999999"/>
    <n v="700872.12"/>
    <n v="0"/>
    <n v="425047.03999999998"/>
    <n v="582736.07999999996"/>
    <n v="11551.57"/>
    <x v="0"/>
    <x v="0"/>
    <n v="0"/>
    <n v="0"/>
    <x v="0"/>
    <x v="0"/>
    <n v="0"/>
    <x v="7543"/>
    <n v="785658.88"/>
    <s v="Pedra Negra Renda Imobiliária"/>
    <x v="2"/>
  </r>
  <r>
    <m/>
    <s v="FUNDO DE INV. IMOBILIÁRIO PEDRA NEGRA RENDA IMOBILIÁRIA"/>
    <s v="17.161.979/0001-82"/>
    <d v="2012-10-25T00:00:00"/>
    <x v="0"/>
    <s v="BRFPNGCTF005"/>
    <x v="162"/>
    <n v="1022344"/>
    <x v="0"/>
    <x v="1"/>
    <x v="5"/>
    <x v="4"/>
    <x v="0"/>
    <d v="1899-12-31T00:00:00"/>
    <s v="31/12"/>
    <x v="0"/>
    <x v="0"/>
    <s v="BR-CAPITAL DIST. DE TÍTULOS E VALORES MOBILIÁRIOS S/A"/>
    <s v="44077014000189"/>
    <x v="64"/>
    <d v="2022-04-13T00:00:00"/>
    <n v="84"/>
    <n v="84"/>
    <n v="0"/>
    <x v="1"/>
    <x v="1"/>
    <n v="0"/>
    <n v="0"/>
    <x v="1"/>
    <n v="0"/>
    <n v="0"/>
    <x v="1"/>
    <x v="1"/>
    <n v="0"/>
    <n v="0"/>
    <x v="1"/>
    <n v="0"/>
    <x v="8346"/>
    <x v="8387"/>
    <x v="666"/>
    <x v="8389"/>
    <n v="7.7000000000000001E-5"/>
    <n v="0"/>
    <n v="1.8000000000000001E-4"/>
    <n v="3.8509999999999998E-3"/>
    <n v="0"/>
    <x v="8224"/>
    <n v="26061.02"/>
    <n v="0"/>
    <n v="0"/>
    <n v="4363419.6399999997"/>
    <n v="167864677.52000001"/>
    <n v="156722713.00999999"/>
    <n v="0"/>
    <x v="2403"/>
    <n v="0"/>
    <n v="0"/>
    <n v="0"/>
    <n v="0"/>
    <n v="0"/>
    <n v="0"/>
    <x v="0"/>
    <x v="0"/>
    <x v="0"/>
    <n v="0"/>
    <x v="1580"/>
    <n v="0"/>
    <n v="0"/>
    <x v="0"/>
    <x v="0"/>
    <n v="0"/>
    <x v="0"/>
    <x v="0"/>
    <x v="0"/>
    <x v="0"/>
    <x v="0"/>
    <n v="0"/>
    <n v="1238944.08"/>
    <n v="700672.12"/>
    <n v="0"/>
    <n v="538271.96"/>
    <n v="664523.6"/>
    <n v="13353.74"/>
    <x v="0"/>
    <x v="0"/>
    <n v="0"/>
    <n v="0"/>
    <x v="0"/>
    <x v="0"/>
    <n v="0"/>
    <x v="7544"/>
    <n v="881184.71"/>
    <s v="Pedra Negra Renda Imobiliária"/>
    <x v="2"/>
  </r>
  <r>
    <m/>
    <s v="FUNDO DE INV. IMOBILIÁRIO PEDRA NEGRA RENDA IMOBILIÁRIA"/>
    <s v="17.161.979/0001-82"/>
    <d v="2012-10-25T00:00:00"/>
    <x v="0"/>
    <s v="BRFPNGCTF005"/>
    <x v="162"/>
    <n v="1022344"/>
    <x v="0"/>
    <x v="1"/>
    <x v="5"/>
    <x v="4"/>
    <x v="0"/>
    <d v="1899-12-31T00:00:00"/>
    <s v="31/12"/>
    <x v="0"/>
    <x v="0"/>
    <s v="BR-CAPITAL DIST. DE TÍTULOS E VALORES MOBILIÁRIOS S/A"/>
    <s v="44077014000189"/>
    <x v="65"/>
    <d v="2022-05-12T00:00:00"/>
    <n v="64"/>
    <n v="0"/>
    <n v="0"/>
    <x v="1"/>
    <x v="1"/>
    <n v="0"/>
    <n v="0"/>
    <x v="1"/>
    <n v="0"/>
    <n v="0"/>
    <x v="1"/>
    <x v="1"/>
    <n v="0"/>
    <n v="0"/>
    <x v="1"/>
    <n v="0"/>
    <x v="8347"/>
    <x v="8388"/>
    <x v="666"/>
    <x v="8390"/>
    <n v="6.8999999999999997E-5"/>
    <n v="0"/>
    <n v="5.1900000000000004E-4"/>
    <n v="3.4350000000000001E-3"/>
    <n v="0"/>
    <x v="8225"/>
    <n v="11916.1"/>
    <n v="0"/>
    <n v="0"/>
    <n v="3867380.59"/>
    <n v="168318982.78999999"/>
    <n v="157177018.28"/>
    <n v="0"/>
    <x v="2404"/>
    <n v="0"/>
    <n v="0"/>
    <n v="0"/>
    <n v="0"/>
    <n v="0"/>
    <n v="0"/>
    <x v="0"/>
    <x v="0"/>
    <x v="0"/>
    <n v="0"/>
    <x v="1580"/>
    <n v="0"/>
    <n v="0"/>
    <x v="0"/>
    <x v="0"/>
    <n v="0"/>
    <x v="0"/>
    <x v="0"/>
    <x v="0"/>
    <x v="0"/>
    <x v="0"/>
    <n v="0"/>
    <n v="1318515.17"/>
    <n v="747042.72"/>
    <n v="0"/>
    <n v="571472.44999999995"/>
    <n v="592959.52"/>
    <n v="11916.93"/>
    <x v="0"/>
    <x v="0"/>
    <n v="0"/>
    <n v="0"/>
    <x v="0"/>
    <x v="0"/>
    <n v="0"/>
    <x v="7545"/>
    <n v="815327.48"/>
    <s v="Pedra Negra Renda Imobiliária"/>
    <x v="2"/>
  </r>
  <r>
    <s v="148227"/>
    <s v="JIVE ATIVOS IMOBILIÁRIOS FUNDO DE INVESTIMENTO IMOBILIÁRIO"/>
    <s v="17.198.404/0001-34"/>
    <d v="2017-04-03T00:00:00"/>
    <x v="2"/>
    <s v="NULL"/>
    <x v="6"/>
    <n v="17"/>
    <x v="0"/>
    <x v="0"/>
    <x v="2"/>
    <x v="2"/>
    <x v="1"/>
    <d v="2027-04-01T00:00:00"/>
    <s v="31/01"/>
    <x v="2"/>
    <x v="0"/>
    <s v="MODAL D.T.V.M. LTDA"/>
    <s v="05.389.174/0001-01"/>
    <x v="50"/>
    <d v="2021-01-29T00:00:00"/>
    <n v="1"/>
    <n v="0"/>
    <n v="0"/>
    <x v="0"/>
    <x v="0"/>
    <m/>
    <m/>
    <x v="0"/>
    <m/>
    <m/>
    <x v="0"/>
    <x v="0"/>
    <m/>
    <n v="1"/>
    <x v="0"/>
    <m/>
    <x v="8348"/>
    <x v="8389"/>
    <x v="667"/>
    <x v="8391"/>
    <n v="0"/>
    <n v="0"/>
    <n v="-21.410699999999999"/>
    <n v="0"/>
    <n v="0"/>
    <x v="8226"/>
    <n v="226404.98"/>
    <n v="0"/>
    <n v="0"/>
    <n v="0"/>
    <n v="1972384.82"/>
    <n v="1972384.82"/>
    <n v="0"/>
    <x v="32"/>
    <n v="0"/>
    <n v="1972384.8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31818.31"/>
    <n v="0"/>
    <n v="0"/>
    <n v="1031818.31"/>
    <n v="0"/>
    <n v="0"/>
    <x v="0"/>
    <x v="0"/>
    <n v="0"/>
    <n v="0"/>
    <x v="0"/>
    <x v="0"/>
    <n v="0"/>
    <x v="7546"/>
    <n v="357646.22"/>
    <s v="NULL"/>
    <x v="3"/>
  </r>
  <r>
    <s v="155206"/>
    <s v="JIVE ATIVOS IMOBILIÁRIOS FUNDO DE INVESTIMENTO IMOBILIÁRIO"/>
    <s v="17.198.404/0001-34"/>
    <d v="2017-04-03T00:00:00"/>
    <x v="2"/>
    <s v="NULL"/>
    <x v="6"/>
    <n v="17"/>
    <x v="0"/>
    <x v="0"/>
    <x v="2"/>
    <x v="2"/>
    <x v="1"/>
    <d v="2027-04-01T00:00:00"/>
    <s v="28/02"/>
    <x v="2"/>
    <x v="0"/>
    <s v="MODAL D.T.V.M. LTDA"/>
    <s v="05.389.174/0001-01"/>
    <x v="51"/>
    <d v="2021-02-26T00:00:00"/>
    <n v="1"/>
    <n v="0"/>
    <n v="0"/>
    <x v="0"/>
    <x v="0"/>
    <m/>
    <m/>
    <x v="0"/>
    <m/>
    <m/>
    <x v="0"/>
    <x v="0"/>
    <m/>
    <n v="1"/>
    <x v="0"/>
    <m/>
    <x v="8349"/>
    <x v="8390"/>
    <x v="667"/>
    <x v="8392"/>
    <n v="0"/>
    <n v="0"/>
    <n v="-27.766300000000001"/>
    <n v="0"/>
    <n v="0"/>
    <x v="8227"/>
    <n v="703028.37"/>
    <n v="0"/>
    <n v="0"/>
    <n v="0"/>
    <n v="1972384.82"/>
    <n v="1972384.82"/>
    <n v="0"/>
    <x v="32"/>
    <n v="0"/>
    <n v="1972384.8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5648.98"/>
    <n v="0"/>
    <n v="0"/>
    <n v="1095648.98"/>
    <n v="0"/>
    <n v="0"/>
    <x v="0"/>
    <x v="0"/>
    <n v="0"/>
    <n v="0"/>
    <x v="0"/>
    <x v="0"/>
    <n v="0"/>
    <x v="7547"/>
    <n v="906077.42"/>
    <s v="NULL"/>
    <x v="3"/>
  </r>
  <r>
    <s v="165113"/>
    <s v="JIVE ATIVOS IMOBILIÁRIOS FUNDO DE INVESTIMENTO IMOBILIÁRIO"/>
    <s v="17.198.404/0001-34"/>
    <d v="2017-04-03T00:00:00"/>
    <x v="2"/>
    <s v="NULL"/>
    <x v="6"/>
    <n v="17.5"/>
    <x v="0"/>
    <x v="0"/>
    <x v="2"/>
    <x v="2"/>
    <x v="1"/>
    <d v="2027-04-01T00:00:00"/>
    <s v="31/03"/>
    <x v="2"/>
    <x v="0"/>
    <s v="MODAL D.T.V.M. LTDA"/>
    <s v="05.389.174/0001-01"/>
    <x v="52"/>
    <d v="2021-03-31T00:00:00"/>
    <n v="1"/>
    <n v="0"/>
    <n v="0"/>
    <x v="0"/>
    <x v="0"/>
    <m/>
    <m/>
    <x v="0"/>
    <m/>
    <m/>
    <x v="0"/>
    <x v="0"/>
    <m/>
    <n v="1"/>
    <x v="0"/>
    <m/>
    <x v="8350"/>
    <x v="8391"/>
    <x v="668"/>
    <x v="8393"/>
    <n v="0"/>
    <n v="0"/>
    <n v="12.846299999999999"/>
    <n v="0"/>
    <n v="0"/>
    <x v="8228"/>
    <n v="660035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71801.7400000002"/>
    <n v="0"/>
    <n v="0"/>
    <n v="5571801.7400000002"/>
    <n v="0"/>
    <n v="0"/>
    <x v="0"/>
    <x v="0"/>
    <n v="0"/>
    <n v="0"/>
    <x v="0"/>
    <x v="0"/>
    <n v="0"/>
    <x v="7548"/>
    <n v="2903714.55"/>
    <s v="NULL"/>
    <x v="3"/>
  </r>
  <r>
    <s v="172639"/>
    <s v="JIVE ATIVOS IMOBILIÁRIOS FUNDO DE INVESTIMENTO IMOBILIÁRIO"/>
    <s v="17.198.404/0001-34"/>
    <d v="2017-04-03T00:00:00"/>
    <x v="2"/>
    <s v="NULL"/>
    <x v="6"/>
    <n v="18.04"/>
    <x v="0"/>
    <x v="0"/>
    <x v="2"/>
    <x v="2"/>
    <x v="1"/>
    <d v="2027-04-01T00:00:00"/>
    <s v="30/04"/>
    <x v="2"/>
    <x v="0"/>
    <s v="MODAL D.T.V.M. LTDA"/>
    <s v="05.389.174/0001-01"/>
    <x v="53"/>
    <d v="2021-04-30T00:00:00"/>
    <n v="1"/>
    <n v="0"/>
    <n v="0"/>
    <x v="0"/>
    <x v="0"/>
    <m/>
    <m/>
    <x v="0"/>
    <m/>
    <m/>
    <x v="0"/>
    <x v="0"/>
    <m/>
    <n v="1"/>
    <x v="0"/>
    <m/>
    <x v="8351"/>
    <x v="8392"/>
    <x v="669"/>
    <x v="8394"/>
    <n v="0"/>
    <n v="0"/>
    <n v="-2.0438999999999998"/>
    <n v="0"/>
    <n v="0"/>
    <x v="8229"/>
    <n v="1156263.74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41440.74"/>
    <n v="0"/>
    <n v="0"/>
    <n v="4041440.74"/>
    <n v="0"/>
    <n v="0"/>
    <x v="0"/>
    <x v="0"/>
    <n v="0"/>
    <n v="0"/>
    <x v="0"/>
    <x v="0"/>
    <n v="0"/>
    <x v="7549"/>
    <n v="1837003.18"/>
    <s v="NULL"/>
    <x v="3"/>
  </r>
  <r>
    <s v="184355"/>
    <s v="JIVE ATIVOS IMOBILIÁRIOS FUNDO DE INVESTIMENTO IMOBILIÁRIO"/>
    <s v="17.198.404/0001-34"/>
    <d v="2017-04-03T00:00:00"/>
    <x v="2"/>
    <s v="NULL"/>
    <x v="6"/>
    <n v="18.04"/>
    <x v="0"/>
    <x v="0"/>
    <x v="2"/>
    <x v="2"/>
    <x v="1"/>
    <d v="2027-04-01T00:00:00"/>
    <s v="31/05"/>
    <x v="2"/>
    <x v="0"/>
    <s v="MODAL D.T.V.M. LTDA"/>
    <s v="05.389.174/0001-01"/>
    <x v="54"/>
    <d v="2021-05-31T00:00:00"/>
    <n v="1"/>
    <n v="0"/>
    <n v="0"/>
    <x v="0"/>
    <x v="0"/>
    <m/>
    <m/>
    <x v="0"/>
    <m/>
    <m/>
    <x v="0"/>
    <x v="0"/>
    <m/>
    <n v="1"/>
    <x v="0"/>
    <m/>
    <x v="8352"/>
    <x v="8393"/>
    <x v="669"/>
    <x v="8395"/>
    <n v="0"/>
    <n v="0"/>
    <n v="-2.8687999999999998"/>
    <n v="0"/>
    <n v="0"/>
    <x v="8230"/>
    <n v="1297780.02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00442.77"/>
    <n v="0"/>
    <n v="0"/>
    <n v="2000442.77"/>
    <n v="0"/>
    <n v="0"/>
    <x v="0"/>
    <x v="0"/>
    <n v="0"/>
    <n v="0"/>
    <x v="0"/>
    <x v="0"/>
    <n v="0"/>
    <x v="7550"/>
    <n v="33933.919999999998"/>
    <s v="NULL"/>
    <x v="3"/>
  </r>
  <r>
    <s v="194383"/>
    <s v="JIVE ATIVOS IMOBILIÁRIOS FUNDO DE INVESTIMENTO IMOBILIÁRIO"/>
    <s v="17.198.404/0001-34"/>
    <d v="2017-04-03T00:00:00"/>
    <x v="2"/>
    <s v="NULL"/>
    <x v="6"/>
    <n v="18.04"/>
    <x v="0"/>
    <x v="0"/>
    <x v="2"/>
    <x v="2"/>
    <x v="1"/>
    <d v="2027-04-01T00:00:00"/>
    <s v="30/06"/>
    <x v="2"/>
    <x v="0"/>
    <s v="MODAL D.T.V.M. LTDA"/>
    <s v="05.389.174/0001-01"/>
    <x v="55"/>
    <d v="2021-06-30T00:00:00"/>
    <n v="1"/>
    <n v="0"/>
    <n v="0"/>
    <x v="0"/>
    <x v="0"/>
    <m/>
    <m/>
    <x v="0"/>
    <m/>
    <m/>
    <x v="0"/>
    <x v="0"/>
    <m/>
    <n v="1"/>
    <x v="0"/>
    <m/>
    <x v="8353"/>
    <x v="8394"/>
    <x v="669"/>
    <x v="8396"/>
    <n v="0"/>
    <n v="0"/>
    <n v="-2.29E-2"/>
    <n v="0"/>
    <n v="0"/>
    <x v="8231"/>
    <n v="1312581.6000000001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00191.38"/>
    <n v="0"/>
    <n v="0"/>
    <n v="2000191.38"/>
    <n v="0"/>
    <n v="0"/>
    <x v="0"/>
    <x v="0"/>
    <n v="0"/>
    <n v="0"/>
    <x v="0"/>
    <x v="0"/>
    <n v="0"/>
    <x v="7551"/>
    <n v="49231.99"/>
    <s v="NULL"/>
    <x v="3"/>
  </r>
  <r>
    <s v="203485"/>
    <s v="JIVE ATIVOS IMOBILIÁRIOS FUNDO DE INVESTIMENTO IMOBILIÁRIO"/>
    <s v="17.198.404/0001-34"/>
    <d v="2017-04-03T00:00:00"/>
    <x v="2"/>
    <s v="NULL"/>
    <x v="6"/>
    <n v="18.04"/>
    <x v="0"/>
    <x v="0"/>
    <x v="2"/>
    <x v="2"/>
    <x v="1"/>
    <d v="2027-04-01T00:00:00"/>
    <s v="31/07"/>
    <x v="2"/>
    <x v="0"/>
    <s v="MODAL D.T.V.M. LTDA"/>
    <s v="05.389.174/0001-01"/>
    <x v="56"/>
    <d v="2021-07-30T00:00:00"/>
    <n v="1"/>
    <n v="0"/>
    <n v="0"/>
    <x v="0"/>
    <x v="0"/>
    <m/>
    <m/>
    <x v="0"/>
    <m/>
    <m/>
    <x v="0"/>
    <x v="0"/>
    <m/>
    <n v="1"/>
    <x v="0"/>
    <m/>
    <x v="8354"/>
    <x v="8395"/>
    <x v="669"/>
    <x v="8397"/>
    <n v="0"/>
    <n v="0"/>
    <n v="-9.7100000000000006E-2"/>
    <n v="0"/>
    <n v="-63.2301"/>
    <x v="8232"/>
    <n v="9470.19"/>
    <n v="1211418.1100000001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0840.14"/>
    <n v="0"/>
    <n v="0"/>
    <n v="1000840.14"/>
    <n v="0"/>
    <n v="0"/>
    <x v="0"/>
    <x v="0"/>
    <n v="0"/>
    <n v="0"/>
    <x v="0"/>
    <x v="0"/>
    <n v="0"/>
    <x v="7552"/>
    <n v="161356.01999999999"/>
    <s v="NULL"/>
    <x v="3"/>
  </r>
  <r>
    <s v="214937"/>
    <s v="JIVE ATIVOS IMOBILIÁRIOS FUNDO DE INVESTIMENTO IMOBILIÁRIO"/>
    <s v="17.198.404/0001-34"/>
    <d v="2017-04-03T00:00:00"/>
    <x v="2"/>
    <s v="NULL"/>
    <x v="6"/>
    <n v="18.04"/>
    <x v="0"/>
    <x v="0"/>
    <x v="2"/>
    <x v="2"/>
    <x v="1"/>
    <d v="2027-04-01T00:00:00"/>
    <s v="31/08"/>
    <x v="2"/>
    <x v="0"/>
    <s v="MODAL D.T.V.M. LTDA"/>
    <s v="05.389.174/0001-01"/>
    <x v="57"/>
    <d v="2021-08-31T00:00:00"/>
    <n v="1"/>
    <n v="0"/>
    <n v="0"/>
    <x v="0"/>
    <x v="0"/>
    <m/>
    <m/>
    <x v="0"/>
    <m/>
    <m/>
    <x v="0"/>
    <x v="0"/>
    <m/>
    <n v="1"/>
    <x v="0"/>
    <m/>
    <x v="8355"/>
    <x v="8396"/>
    <x v="669"/>
    <x v="8398"/>
    <n v="0"/>
    <n v="0"/>
    <n v="-0.34910000000000002"/>
    <n v="0"/>
    <n v="-41.758099999999999"/>
    <x v="8233"/>
    <n v="10214.73"/>
    <n v="21919.07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0416.62"/>
    <n v="0"/>
    <n v="0"/>
    <n v="1000416.62"/>
    <n v="0"/>
    <n v="0"/>
    <x v="0"/>
    <x v="0"/>
    <n v="0"/>
    <n v="0"/>
    <x v="0"/>
    <x v="0"/>
    <n v="0"/>
    <x v="7553"/>
    <n v="179370.08"/>
    <s v="NULL"/>
    <x v="3"/>
  </r>
  <r>
    <s v="223131"/>
    <s v="JIVE ATIVOS IMOBILIÁRIOS FUNDO DE INVESTIMENTO IMOBILIÁRIO"/>
    <s v="17.198.404/0001-34"/>
    <d v="2017-04-03T00:00:00"/>
    <x v="2"/>
    <s v="NULL"/>
    <x v="6"/>
    <n v="23.44"/>
    <x v="0"/>
    <x v="0"/>
    <x v="2"/>
    <x v="2"/>
    <x v="1"/>
    <d v="2027-04-01T00:00:00"/>
    <s v="31/08"/>
    <x v="2"/>
    <x v="0"/>
    <s v="MODAL D.T.V.M. LTDA"/>
    <s v="05.389.174/0001-01"/>
    <x v="58"/>
    <d v="2021-09-30T00:00:00"/>
    <n v="1"/>
    <n v="0"/>
    <n v="0"/>
    <x v="0"/>
    <x v="0"/>
    <m/>
    <m/>
    <x v="0"/>
    <m/>
    <m/>
    <x v="0"/>
    <x v="0"/>
    <m/>
    <n v="1"/>
    <x v="0"/>
    <m/>
    <x v="8356"/>
    <x v="8397"/>
    <x v="670"/>
    <x v="8399"/>
    <n v="0"/>
    <n v="0"/>
    <n v="-23.687000000000001"/>
    <n v="0"/>
    <n v="0"/>
    <x v="8234"/>
    <n v="2743.57"/>
    <n v="33026.22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0140.67"/>
    <n v="0"/>
    <n v="0"/>
    <n v="1000140.67"/>
    <n v="0"/>
    <n v="0"/>
    <x v="0"/>
    <x v="0"/>
    <n v="0"/>
    <n v="0"/>
    <x v="0"/>
    <x v="0"/>
    <n v="0"/>
    <x v="7554"/>
    <n v="189835.71"/>
    <s v="NULL"/>
    <x v="3"/>
  </r>
  <r>
    <s v="232410"/>
    <s v="JIVE ATIVOS IMOBILIÁRIOS FUNDO DE INVESTIMENTO IMOBILIÁRIO"/>
    <s v="17.198.404/0001-34"/>
    <d v="2017-04-03T00:00:00"/>
    <x v="2"/>
    <s v="NULL"/>
    <x v="6"/>
    <n v="26.92"/>
    <x v="0"/>
    <x v="0"/>
    <x v="2"/>
    <x v="2"/>
    <x v="1"/>
    <d v="2027-04-01T00:00:00"/>
    <s v="31/08"/>
    <x v="2"/>
    <x v="0"/>
    <s v="MODAL D.T.V.M. LTDA"/>
    <s v="05.389.174/0001-01"/>
    <x v="59"/>
    <d v="2021-10-29T00:00:00"/>
    <n v="1"/>
    <n v="0"/>
    <n v="0"/>
    <x v="0"/>
    <x v="0"/>
    <m/>
    <m/>
    <x v="0"/>
    <m/>
    <m/>
    <x v="0"/>
    <x v="0"/>
    <m/>
    <n v="1"/>
    <x v="0"/>
    <m/>
    <x v="8357"/>
    <x v="8398"/>
    <x v="671"/>
    <x v="8400"/>
    <n v="0"/>
    <n v="0"/>
    <n v="-15.286300000000001"/>
    <n v="0"/>
    <n v="0"/>
    <x v="8235"/>
    <n v="6269.78"/>
    <n v="387572.47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0948.01"/>
    <n v="0"/>
    <n v="0"/>
    <n v="1000948.01"/>
    <n v="0"/>
    <n v="0"/>
    <x v="0"/>
    <x v="0"/>
    <n v="0"/>
    <n v="0"/>
    <x v="0"/>
    <x v="0"/>
    <n v="0"/>
    <x v="7555"/>
    <n v="571619.11"/>
    <s v="NULL"/>
    <x v="3"/>
  </r>
  <r>
    <s v="244694"/>
    <s v="JIVE ATIVOS IMOBILIÁRIOS FUNDO DE INVESTIMENTO IMOBILIÁRIO"/>
    <s v="17.198.404/0001-34"/>
    <d v="2017-04-03T00:00:00"/>
    <x v="2"/>
    <s v="NULL"/>
    <x v="6"/>
    <n v="26.92"/>
    <x v="0"/>
    <x v="0"/>
    <x v="2"/>
    <x v="2"/>
    <x v="1"/>
    <d v="2027-04-01T00:00:00"/>
    <s v="31/12"/>
    <x v="2"/>
    <x v="0"/>
    <s v="MODAL D.T.V.M. LTDA"/>
    <s v="05.389.174/0001-01"/>
    <x v="60"/>
    <d v="2021-11-30T00:00:00"/>
    <n v="1"/>
    <n v="0"/>
    <n v="0"/>
    <x v="0"/>
    <x v="0"/>
    <m/>
    <m/>
    <x v="0"/>
    <m/>
    <m/>
    <x v="0"/>
    <x v="0"/>
    <m/>
    <n v="1"/>
    <x v="0"/>
    <m/>
    <x v="8358"/>
    <x v="8399"/>
    <x v="671"/>
    <x v="8401"/>
    <n v="0"/>
    <n v="0"/>
    <n v="-0.14879999999999999"/>
    <n v="0"/>
    <n v="0"/>
    <x v="8236"/>
    <n v="6242.22"/>
    <n v="389283.25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1146.3"/>
    <n v="0"/>
    <n v="0"/>
    <n v="1001146.3"/>
    <n v="0"/>
    <n v="0"/>
    <x v="0"/>
    <x v="0"/>
    <n v="0"/>
    <n v="0"/>
    <x v="0"/>
    <x v="0"/>
    <n v="0"/>
    <x v="7556"/>
    <n v="574725.72"/>
    <s v="NULL"/>
    <x v="3"/>
  </r>
  <r>
    <s v="257784"/>
    <s v="JIVE ATIVOS IMOBILIÁRIOS FUNDO DE INVESTIMENTO IMOBILIÁRIO"/>
    <s v="17.198.404/0001-34"/>
    <d v="2017-04-03T00:00:00"/>
    <x v="2"/>
    <s v="NULL"/>
    <x v="6"/>
    <n v="26.92"/>
    <x v="0"/>
    <x v="0"/>
    <x v="2"/>
    <x v="2"/>
    <x v="1"/>
    <d v="2027-04-01T00:00:00"/>
    <s v="31/12"/>
    <x v="2"/>
    <x v="0"/>
    <s v="MODAL D.T.V.M. LTDA"/>
    <s v="05.389.174/0001-01"/>
    <x v="61"/>
    <d v="2021-12-31T00:00:00"/>
    <n v="1"/>
    <n v="0"/>
    <n v="0"/>
    <x v="0"/>
    <x v="0"/>
    <m/>
    <m/>
    <x v="0"/>
    <m/>
    <m/>
    <x v="0"/>
    <x v="0"/>
    <m/>
    <n v="1"/>
    <x v="0"/>
    <m/>
    <x v="8359"/>
    <x v="8400"/>
    <x v="671"/>
    <x v="8402"/>
    <n v="0"/>
    <n v="0"/>
    <n v="-78.779899999999998"/>
    <n v="0"/>
    <n v="-79.717299999999994"/>
    <x v="8237"/>
    <n v="6630.27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7557"/>
    <n v="-1074.42"/>
    <s v="NULL"/>
    <x v="3"/>
  </r>
  <r>
    <s v="155527"/>
    <s v="SB FUNDO DE INVESTIMENTO IMOBILIÁRIO"/>
    <s v="17.198.500/0001-82"/>
    <d v="2012-12-12T00:00:00"/>
    <x v="3"/>
    <s v="BRSBFICTF000"/>
    <x v="163"/>
    <n v="47500"/>
    <x v="0"/>
    <x v="6"/>
    <x v="6"/>
    <x v="3"/>
    <x v="0"/>
    <m/>
    <s v="31/12"/>
    <x v="1"/>
    <x v="1"/>
    <s v="BNY MELLON SERVICOS FINANCEIROS DTVM S.A."/>
    <s v="02.201.501/0001-61"/>
    <x v="1"/>
    <d v="2016-12-30T00:00:00"/>
    <n v="1"/>
    <m/>
    <m/>
    <x v="0"/>
    <x v="0"/>
    <m/>
    <m/>
    <x v="0"/>
    <m/>
    <m/>
    <x v="0"/>
    <x v="0"/>
    <m/>
    <n v="1"/>
    <x v="0"/>
    <m/>
    <x v="8360"/>
    <x v="8401"/>
    <x v="672"/>
    <x v="8403"/>
    <n v="1.8800000000000001E-2"/>
    <n v="2.3999999999999998E-3"/>
    <n v="22.1142"/>
    <n v="1.7094"/>
    <n v="0"/>
    <x v="8238"/>
    <n v="1400.96"/>
    <n v="0"/>
    <n v="0"/>
    <n v="2893322.2"/>
    <n v="131755792.52"/>
    <n v="131755792.52"/>
    <n v="0"/>
    <x v="2405"/>
    <n v="0"/>
    <n v="0"/>
    <n v="0"/>
    <n v="31375.5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6789.57"/>
    <n v="326789.57"/>
    <n v="0"/>
    <n v="0"/>
    <n v="1862942.43"/>
    <n v="25000"/>
    <x v="0"/>
    <x v="0"/>
    <n v="0"/>
    <n v="0"/>
    <x v="0"/>
    <x v="0"/>
    <n v="0"/>
    <x v="7558"/>
    <n v="1891177.31"/>
    <s v="NULL"/>
    <x v="3"/>
  </r>
  <r>
    <s v="147502"/>
    <s v="SB FUNDO DE INVESTIMENTO IMOBILIÁRIO"/>
    <s v="17.198.500/0001-82"/>
    <d v="2012-12-12T00:00:00"/>
    <x v="3"/>
    <s v="BRSBFICTF000"/>
    <x v="163"/>
    <n v="88267"/>
    <x v="1"/>
    <x v="6"/>
    <x v="6"/>
    <x v="3"/>
    <x v="0"/>
    <m/>
    <s v="31/12"/>
    <x v="1"/>
    <x v="1"/>
    <s v="BNY MELLON SERVICOS FINANCEIROS DTVM S.A."/>
    <s v="02.201.501/0001-61"/>
    <x v="50"/>
    <d v="2021-01-29T00:00:00"/>
    <n v="1"/>
    <m/>
    <m/>
    <x v="0"/>
    <x v="0"/>
    <m/>
    <m/>
    <x v="0"/>
    <m/>
    <m/>
    <x v="0"/>
    <x v="0"/>
    <m/>
    <n v="1"/>
    <x v="0"/>
    <m/>
    <x v="8361"/>
    <x v="8402"/>
    <x v="673"/>
    <x v="8404"/>
    <n v="3.7499999999999999E-2"/>
    <n v="5.0000000000000001E-4"/>
    <n v="0.31730000000000003"/>
    <n v="0"/>
    <n v="0"/>
    <x v="8239"/>
    <n v="15256.39"/>
    <n v="0"/>
    <n v="0"/>
    <n v="1263410.3899999999"/>
    <n v="136887675.27000001"/>
    <n v="136887675.27000001"/>
    <n v="0"/>
    <x v="2406"/>
    <n v="0"/>
    <n v="0"/>
    <n v="0"/>
    <n v="78275.2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6031.33"/>
    <n v="456031.33"/>
    <n v="0"/>
    <n v="0"/>
    <n v="0"/>
    <n v="51904.85"/>
    <x v="0"/>
    <x v="0"/>
    <n v="0"/>
    <n v="0"/>
    <x v="0"/>
    <x v="0"/>
    <n v="0"/>
    <x v="7559"/>
    <n v="79567.25"/>
    <s v="NULL"/>
    <x v="3"/>
  </r>
  <r>
    <s v="156011"/>
    <s v="SB FUNDO DE INVESTIMENTO IMOBILIÁRIO"/>
    <s v="17.198.500/0001-82"/>
    <d v="2012-12-12T00:00:00"/>
    <x v="3"/>
    <s v="BRSBFICTF000"/>
    <x v="163"/>
    <n v="88267"/>
    <x v="0"/>
    <x v="6"/>
    <x v="6"/>
    <x v="3"/>
    <x v="0"/>
    <m/>
    <s v="31/12"/>
    <x v="1"/>
    <x v="1"/>
    <s v="BNY MELLON SERVICOS FINANCEIROS DTVM S.A."/>
    <s v="02.201.501/0001-61"/>
    <x v="51"/>
    <d v="2021-02-26T00:00:00"/>
    <n v="1"/>
    <m/>
    <m/>
    <x v="0"/>
    <x v="0"/>
    <m/>
    <m/>
    <x v="0"/>
    <m/>
    <m/>
    <x v="0"/>
    <x v="0"/>
    <m/>
    <n v="1"/>
    <x v="0"/>
    <m/>
    <x v="8362"/>
    <x v="8403"/>
    <x v="673"/>
    <x v="8405"/>
    <n v="3.0200000000000001E-2"/>
    <n v="5.0000000000000001E-4"/>
    <n v="0.31309999999999999"/>
    <n v="0"/>
    <n v="0"/>
    <x v="8240"/>
    <n v="152.26"/>
    <n v="0"/>
    <n v="0"/>
    <n v="1675232.18"/>
    <n v="136887676.71000001"/>
    <n v="136887676.71000001"/>
    <n v="0"/>
    <x v="2406"/>
    <n v="0"/>
    <n v="0"/>
    <n v="0"/>
    <n v="78276.71000000000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6031.33"/>
    <n v="456031.33"/>
    <n v="0"/>
    <n v="0"/>
    <n v="0"/>
    <n v="41904.85"/>
    <x v="0"/>
    <x v="0"/>
    <n v="0"/>
    <n v="0"/>
    <x v="0"/>
    <x v="0"/>
    <n v="0"/>
    <x v="7560"/>
    <n v="42567.25"/>
    <s v="NULL"/>
    <x v="3"/>
  </r>
  <r>
    <s v="165068"/>
    <s v="SB FUNDO DE INVESTIMENTO IMOBILIÁRIO"/>
    <s v="17.198.500/0001-82"/>
    <d v="2012-12-12T00:00:00"/>
    <x v="2"/>
    <s v="BRSBFICTF000"/>
    <x v="163"/>
    <n v="88267"/>
    <x v="0"/>
    <x v="10"/>
    <x v="14"/>
    <x v="2"/>
    <x v="0"/>
    <m/>
    <s v="31/12"/>
    <x v="0"/>
    <x v="0"/>
    <s v="BRL TRUST DISTRIBUIDORA DE TITULOS E VALORES MOBILIARIOS S.A."/>
    <s v="13.486.793/0001-42"/>
    <x v="52"/>
    <d v="2021-03-31T00:00:00"/>
    <n v="29"/>
    <n v="5"/>
    <m/>
    <x v="0"/>
    <x v="0"/>
    <m/>
    <n v="1"/>
    <x v="0"/>
    <m/>
    <m/>
    <x v="0"/>
    <x v="0"/>
    <m/>
    <n v="23"/>
    <x v="0"/>
    <m/>
    <x v="8363"/>
    <x v="8404"/>
    <x v="673"/>
    <x v="8406"/>
    <n v="7.4999999999999997E-3"/>
    <m/>
    <n v="0.25750000000000001"/>
    <m/>
    <m/>
    <x v="8241"/>
    <n v="4395.7299999999996"/>
    <m/>
    <m/>
    <n v="2076612.02"/>
    <n v="136809400"/>
    <n v="136809400"/>
    <m/>
    <x v="2406"/>
    <m/>
    <m/>
    <m/>
    <m/>
    <m/>
    <m/>
    <x v="1"/>
    <x v="1"/>
    <x v="1"/>
    <m/>
    <x v="1"/>
    <m/>
    <m/>
    <x v="1"/>
    <x v="1"/>
    <m/>
    <x v="1"/>
    <x v="1"/>
    <x v="1"/>
    <x v="1"/>
    <x v="1"/>
    <m/>
    <n v="456031.33"/>
    <n v="456031.33"/>
    <m/>
    <m/>
    <m/>
    <n v="10434.780000000001"/>
    <x v="1"/>
    <x v="1"/>
    <m/>
    <m/>
    <x v="1"/>
    <x v="1"/>
    <m/>
    <x v="7561"/>
    <n v="11996.08"/>
    <s v="NULL"/>
    <x v="3"/>
  </r>
  <r>
    <s v="175174"/>
    <s v="SB FUNDO DE INVESTIMENTO IMOBILIÁRIO"/>
    <s v="17.198.500/0001-82"/>
    <d v="2012-12-12T00:00:00"/>
    <x v="2"/>
    <s v="BRSBFICTF000"/>
    <x v="163"/>
    <n v="88267"/>
    <x v="0"/>
    <x v="10"/>
    <x v="14"/>
    <x v="2"/>
    <x v="0"/>
    <m/>
    <s v="31/12"/>
    <x v="0"/>
    <x v="0"/>
    <s v="BRL TRUST DISTRIBUIDORA DE TITULOS E VALORES MOBILIARIOS S.A."/>
    <s v="13.486.793/0001-42"/>
    <x v="53"/>
    <d v="2021-04-30T00:00:00"/>
    <n v="1"/>
    <m/>
    <m/>
    <x v="0"/>
    <x v="0"/>
    <m/>
    <m/>
    <x v="0"/>
    <m/>
    <m/>
    <x v="0"/>
    <x v="0"/>
    <m/>
    <m/>
    <x v="0"/>
    <m/>
    <x v="8364"/>
    <x v="8405"/>
    <x v="673"/>
    <x v="8407"/>
    <n v="1.11E-2"/>
    <m/>
    <n v="28.818899999999999"/>
    <m/>
    <m/>
    <x v="8242"/>
    <n v="5426.64"/>
    <m/>
    <m/>
    <n v="2494066.8199999998"/>
    <n v="103412623"/>
    <n v="103412623"/>
    <n v="103412623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73600105.909999996"/>
    <n v="456031.33"/>
    <n v="73140000"/>
    <n v="4074.58"/>
    <m/>
    <n v="20000"/>
    <x v="1"/>
    <x v="1"/>
    <m/>
    <m/>
    <x v="1"/>
    <x v="1"/>
    <m/>
    <x v="7562"/>
    <n v="23072.16"/>
    <s v="NULL"/>
    <x v="3"/>
  </r>
  <r>
    <s v="185813"/>
    <s v="SB FUNDO DE INVESTIMENTO IMOBILIÁRIO"/>
    <s v="17.198.500/0001-82"/>
    <d v="2012-12-12T00:00:00"/>
    <x v="2"/>
    <s v="BRSBFICTF000"/>
    <x v="163"/>
    <n v="88267"/>
    <x v="0"/>
    <x v="10"/>
    <x v="14"/>
    <x v="2"/>
    <x v="0"/>
    <m/>
    <s v="31/12"/>
    <x v="0"/>
    <x v="0"/>
    <s v="BRL TRUST DISTRIBUIDORA DE TITULOS E VALORES MOBILIARIOS S.A."/>
    <s v="13.486.793/0001-42"/>
    <x v="54"/>
    <d v="2021-05-31T00:00:00"/>
    <n v="1"/>
    <m/>
    <m/>
    <x v="0"/>
    <x v="0"/>
    <m/>
    <m/>
    <x v="0"/>
    <m/>
    <m/>
    <x v="0"/>
    <x v="0"/>
    <m/>
    <m/>
    <x v="0"/>
    <m/>
    <x v="8365"/>
    <x v="8406"/>
    <x v="673"/>
    <x v="8408"/>
    <n v="1.11E-2"/>
    <m/>
    <n v="0.30409999999999998"/>
    <m/>
    <m/>
    <x v="8243"/>
    <n v="2275.08"/>
    <m/>
    <m/>
    <n v="8168653.6200000001"/>
    <n v="103412623"/>
    <n v="103412623"/>
    <n v="103412623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8478246.120000005"/>
    <n v="344708.75"/>
    <n v="68131500"/>
    <n v="2037.37"/>
    <m/>
    <n v="20000"/>
    <x v="1"/>
    <x v="1"/>
    <m/>
    <m/>
    <x v="1"/>
    <x v="1"/>
    <m/>
    <x v="7563"/>
    <n v="26645.91"/>
    <s v="NULL"/>
    <x v="3"/>
  </r>
  <r>
    <s v="194688"/>
    <s v="SB FUNDO DE INVESTIMENTO IMOBILIÁRIO"/>
    <s v="17.198.500/0001-82"/>
    <d v="2012-12-12T00:00:00"/>
    <x v="2"/>
    <s v="BRSBFICTF000"/>
    <x v="163"/>
    <n v="88267"/>
    <x v="0"/>
    <x v="10"/>
    <x v="14"/>
    <x v="2"/>
    <x v="0"/>
    <m/>
    <s v="31/12"/>
    <x v="0"/>
    <x v="0"/>
    <s v="BRL TRUST DISTRIBUIDORA DE TITULOS E VALORES MOBILIARIOS S.A."/>
    <s v="13.486.793/0001-42"/>
    <x v="55"/>
    <d v="2021-06-30T00:00:00"/>
    <n v="1"/>
    <m/>
    <m/>
    <x v="0"/>
    <x v="0"/>
    <m/>
    <m/>
    <x v="0"/>
    <m/>
    <m/>
    <x v="0"/>
    <x v="0"/>
    <m/>
    <n v="1"/>
    <x v="0"/>
    <m/>
    <x v="8366"/>
    <x v="8407"/>
    <x v="673"/>
    <x v="8409"/>
    <n v="1.11E-2"/>
    <m/>
    <n v="0.1845"/>
    <m/>
    <m/>
    <x v="8244"/>
    <n v="4417.05"/>
    <m/>
    <m/>
    <n v="8502819.6999999993"/>
    <n v="103412623"/>
    <n v="103412623"/>
    <n v="103412623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8476605.329999998"/>
    <n v="344708.75"/>
    <n v="68131500"/>
    <n v="396.58"/>
    <m/>
    <n v="20000"/>
    <x v="1"/>
    <x v="1"/>
    <m/>
    <m/>
    <x v="1"/>
    <x v="1"/>
    <m/>
    <x v="7564"/>
    <n v="29126.22"/>
    <s v="NULL"/>
    <x v="3"/>
  </r>
  <r>
    <s v="204406"/>
    <s v="SB FUNDO DE INVESTIMENTO IMOBILIÁRIO"/>
    <s v="17.198.500/0001-82"/>
    <d v="2012-12-12T00:00:00"/>
    <x v="2"/>
    <s v="BRSBFICTF000"/>
    <x v="163"/>
    <n v="88267"/>
    <x v="0"/>
    <x v="10"/>
    <x v="14"/>
    <x v="2"/>
    <x v="0"/>
    <m/>
    <s v="31/12"/>
    <x v="0"/>
    <x v="0"/>
    <s v="BRL TRUST DISTRIBUIDORA DE TITULOS E VALORES MOBILIARIOS S.A."/>
    <s v="13.486.793/0001-42"/>
    <x v="56"/>
    <d v="2021-07-30T00:00:00"/>
    <n v="1"/>
    <m/>
    <m/>
    <x v="0"/>
    <x v="0"/>
    <m/>
    <m/>
    <x v="0"/>
    <m/>
    <m/>
    <x v="0"/>
    <x v="0"/>
    <m/>
    <m/>
    <x v="0"/>
    <m/>
    <x v="8367"/>
    <x v="8408"/>
    <x v="673"/>
    <x v="8410"/>
    <n v="1.11E-2"/>
    <m/>
    <n v="0.18770000000000001"/>
    <m/>
    <m/>
    <x v="8245"/>
    <n v="5353.32"/>
    <m/>
    <m/>
    <n v="8836812.3800000008"/>
    <n v="103412623"/>
    <n v="103412623"/>
    <n v="103412623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8482177.310000002"/>
    <n v="344708.75"/>
    <n v="68131500"/>
    <n v="5968.56"/>
    <m/>
    <n v="20000"/>
    <x v="1"/>
    <x v="1"/>
    <m/>
    <m/>
    <x v="1"/>
    <x v="1"/>
    <m/>
    <x v="7565"/>
    <n v="31032.080000000002"/>
    <s v="NULL"/>
    <x v="3"/>
  </r>
  <r>
    <s v="213833"/>
    <s v="SB FUNDO DE INVESTIMENTO IMOBILIÁRIO"/>
    <s v="17.198.500/0001-82"/>
    <d v="2012-12-12T00:00:00"/>
    <x v="2"/>
    <s v="BRSBFICTF000"/>
    <x v="163"/>
    <n v="88267"/>
    <x v="0"/>
    <x v="10"/>
    <x v="14"/>
    <x v="2"/>
    <x v="0"/>
    <m/>
    <s v="31/12"/>
    <x v="0"/>
    <x v="0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8368"/>
    <x v="8409"/>
    <x v="673"/>
    <x v="8411"/>
    <n v="1.0999999999999999E-2"/>
    <m/>
    <n v="0.1968"/>
    <m/>
    <m/>
    <x v="8246"/>
    <n v="1967.65"/>
    <m/>
    <m/>
    <n v="9200498.2200000007"/>
    <n v="103412623"/>
    <n v="103412623"/>
    <n v="103412623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8479502.269999996"/>
    <n v="344708.75"/>
    <n v="68131500"/>
    <n v="3293.52"/>
    <m/>
    <n v="20000"/>
    <x v="1"/>
    <x v="1"/>
    <m/>
    <m/>
    <x v="1"/>
    <x v="1"/>
    <m/>
    <x v="7566"/>
    <n v="32937.94"/>
    <s v="NULL"/>
    <x v="3"/>
  </r>
  <r>
    <s v="224604"/>
    <s v="SB FUNDO DE INVESTIMENTO IMOBILIÁRIO"/>
    <s v="17.198.500/0001-82"/>
    <d v="2012-12-12T00:00:00"/>
    <x v="2"/>
    <s v="BRSBFICTF000"/>
    <x v="163"/>
    <n v="88267"/>
    <x v="0"/>
    <x v="10"/>
    <x v="14"/>
    <x v="2"/>
    <x v="0"/>
    <m/>
    <s v="31/12"/>
    <x v="0"/>
    <x v="0"/>
    <s v="BRL TRUST DISTRIBUIDORA DE TITULOS E VALORES MOBILIARIOS S.A."/>
    <s v="13.486.793/0001-42"/>
    <x v="58"/>
    <d v="2021-09-30T00:00:00"/>
    <n v="1"/>
    <m/>
    <m/>
    <x v="0"/>
    <x v="0"/>
    <m/>
    <m/>
    <x v="0"/>
    <m/>
    <m/>
    <x v="0"/>
    <x v="0"/>
    <m/>
    <n v="1"/>
    <x v="0"/>
    <m/>
    <x v="8369"/>
    <x v="8410"/>
    <x v="673"/>
    <x v="8412"/>
    <n v="1.12E-2"/>
    <m/>
    <n v="0.17879999999999999"/>
    <m/>
    <m/>
    <x v="8247"/>
    <n v="3152.76"/>
    <m/>
    <m/>
    <n v="9528695.1300000008"/>
    <n v="103412623"/>
    <n v="103412623"/>
    <n v="103412623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8476208.75"/>
    <n v="344708.75"/>
    <n v="68131500"/>
    <m/>
    <m/>
    <n v="20300"/>
    <x v="1"/>
    <x v="1"/>
    <m/>
    <m/>
    <x v="1"/>
    <x v="1"/>
    <m/>
    <x v="7567"/>
    <n v="35225.03"/>
    <s v="NULL"/>
    <x v="3"/>
  </r>
  <r>
    <s v="237716"/>
    <s v="SB FUNDO DE INVESTIMENTO IMOBILIÁRIO"/>
    <s v="17.198.500/0001-82"/>
    <d v="2012-12-12T00:00:00"/>
    <x v="2"/>
    <s v="BRSBFICTF000"/>
    <x v="163"/>
    <n v="88267"/>
    <x v="0"/>
    <x v="10"/>
    <x v="14"/>
    <x v="2"/>
    <x v="0"/>
    <m/>
    <s v="31/12"/>
    <x v="0"/>
    <x v="0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8370"/>
    <x v="8411"/>
    <x v="673"/>
    <x v="8413"/>
    <n v="1.1599999999999999E-2"/>
    <m/>
    <n v="0.19869999999999999"/>
    <m/>
    <m/>
    <x v="8248"/>
    <n v="2166.42"/>
    <m/>
    <m/>
    <n v="3132689.55"/>
    <n v="103412623"/>
    <n v="103412623"/>
    <n v="103412623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8482754.510000005"/>
    <n v="344708.75"/>
    <n v="68131500"/>
    <n v="6545.76"/>
    <m/>
    <n v="20300"/>
    <x v="1"/>
    <x v="1"/>
    <m/>
    <m/>
    <x v="1"/>
    <x v="1"/>
    <m/>
    <x v="7568"/>
    <n v="36957.629999999997"/>
    <s v="NULL"/>
    <x v="3"/>
  </r>
  <r>
    <s v="247737"/>
    <s v="SB FUNDO DE INVESTIMENTO IMOBILIÁRIO"/>
    <s v="17.198.500/0001-82"/>
    <d v="2012-12-12T00:00:00"/>
    <x v="2"/>
    <s v="BRSBFICTF000"/>
    <x v="163"/>
    <n v="88267"/>
    <x v="0"/>
    <x v="10"/>
    <x v="14"/>
    <x v="2"/>
    <x v="0"/>
    <m/>
    <s v="31/12"/>
    <x v="0"/>
    <x v="0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8371"/>
    <x v="8412"/>
    <x v="673"/>
    <x v="8414"/>
    <n v="1.1599999999999999E-2"/>
    <m/>
    <n v="0.18990000000000001"/>
    <m/>
    <m/>
    <x v="8249"/>
    <n v="2948.6"/>
    <m/>
    <m/>
    <n v="3469219.62"/>
    <n v="103412623"/>
    <n v="103412623"/>
    <n v="103412623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8479502.909999996"/>
    <n v="344708.75"/>
    <n v="68131500"/>
    <n v="3294.16"/>
    <m/>
    <n v="20300"/>
    <x v="1"/>
    <x v="1"/>
    <m/>
    <m/>
    <x v="1"/>
    <x v="1"/>
    <m/>
    <x v="7569"/>
    <n v="38693.07"/>
    <s v="NULL"/>
    <x v="3"/>
  </r>
  <r>
    <s v="258260"/>
    <s v="SB FUNDO DE INVESTIMENTO NAS CADEIAS PRODUTIVAS AGROINDUSTRIAIS - FIAGRO - IMOBILIÁRIO"/>
    <s v="17.198.500/0001-82"/>
    <d v="2012-12-12T00:00:00"/>
    <x v="2"/>
    <s v="BRSBFICTF000"/>
    <x v="163"/>
    <n v="88267"/>
    <x v="0"/>
    <x v="10"/>
    <x v="14"/>
    <x v="2"/>
    <x v="0"/>
    <m/>
    <s v="31/12"/>
    <x v="0"/>
    <x v="0"/>
    <s v="BRL TRUST DISTRIBUIDORA DE TITULOS E VALORES MOBILIARIOS S.A."/>
    <s v="13.486.793/0001-42"/>
    <x v="61"/>
    <d v="2021-12-31T00:00:00"/>
    <n v="1"/>
    <m/>
    <m/>
    <x v="0"/>
    <x v="0"/>
    <m/>
    <m/>
    <x v="0"/>
    <m/>
    <m/>
    <x v="0"/>
    <x v="0"/>
    <m/>
    <n v="1"/>
    <x v="0"/>
    <m/>
    <x v="8372"/>
    <x v="8413"/>
    <x v="673"/>
    <x v="8415"/>
    <n v="8.3000000000000001E-3"/>
    <m/>
    <n v="39.037300000000002"/>
    <m/>
    <m/>
    <x v="8250"/>
    <n v="3998.57"/>
    <m/>
    <m/>
    <n v="27657212.300000001"/>
    <n v="113905900"/>
    <n v="113905900"/>
    <n v="113905900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2241729.17"/>
    <n v="222516.2"/>
    <n v="102018843"/>
    <n v="369.97"/>
    <m/>
    <n v="20300"/>
    <x v="1"/>
    <x v="1"/>
    <m/>
    <m/>
    <x v="1"/>
    <x v="1"/>
    <m/>
    <x v="7570"/>
    <n v="40687.57"/>
    <s v="NULL"/>
    <x v="3"/>
  </r>
  <r>
    <s v="270210"/>
    <s v="SB FI NAS CADEIAS PRODUTIVAS AGROIND FIAGRO IMOBILIARIO"/>
    <s v="17.198.500/0001-82"/>
    <d v="2012-12-12T00:00:00"/>
    <x v="2"/>
    <s v="BRSBFICTF000"/>
    <x v="163"/>
    <n v="88267"/>
    <x v="0"/>
    <x v="11"/>
    <x v="15"/>
    <x v="4"/>
    <x v="0"/>
    <d v="1899-12-31T00:00:00"/>
    <s v="31/12"/>
    <x v="0"/>
    <x v="0"/>
    <s v="BRL TRUST DTVM S.A."/>
    <s v="13486793000142"/>
    <x v="62"/>
    <d v="2022-02-17T00:00:00"/>
    <n v="1"/>
    <n v="0"/>
    <n v="0"/>
    <x v="1"/>
    <x v="1"/>
    <n v="0"/>
    <n v="0"/>
    <x v="1"/>
    <n v="0"/>
    <n v="0"/>
    <x v="1"/>
    <x v="1"/>
    <n v="0"/>
    <n v="0"/>
    <x v="1"/>
    <n v="0"/>
    <x v="8373"/>
    <x v="8414"/>
    <x v="673"/>
    <x v="8416"/>
    <n v="8.3275849590312196E-5"/>
    <n v="0"/>
    <n v="-8.4495000000000001E-2"/>
    <n v="8.5962999999999998E-2"/>
    <n v="0"/>
    <x v="8251"/>
    <n v="3412.79"/>
    <n v="0"/>
    <n v="0"/>
    <n v="28020012.460000001"/>
    <n v="113905900"/>
    <n v="113905900"/>
    <n v="1139059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241359.2"/>
    <n v="222516.2"/>
    <n v="102018843"/>
    <n v="0"/>
    <n v="20955121.32"/>
    <n v="20300"/>
    <x v="0"/>
    <x v="0"/>
    <n v="0"/>
    <n v="0"/>
    <x v="0"/>
    <x v="0"/>
    <n v="0"/>
    <x v="7571"/>
    <n v="20999782.710000001"/>
    <s v=""/>
    <x v="4"/>
  </r>
  <r>
    <m/>
    <s v="SB FI NAS CADEIAS PRODUTIVAS AGROIND FIAGRO IMOBILIARIO"/>
    <s v="17.198.500/0001-82"/>
    <d v="2012-12-12T00:00:00"/>
    <x v="2"/>
    <s v="BRSBFICTF000"/>
    <x v="163"/>
    <n v="88267"/>
    <x v="0"/>
    <x v="11"/>
    <x v="15"/>
    <x v="4"/>
    <x v="0"/>
    <d v="1899-12-31T00:00:00"/>
    <s v="31/12"/>
    <x v="0"/>
    <x v="0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8374"/>
    <x v="8415"/>
    <x v="673"/>
    <x v="8417"/>
    <n v="9.1932611709940202E-5"/>
    <n v="0"/>
    <n v="1.701E-3"/>
    <n v="0"/>
    <n v="0"/>
    <x v="8252"/>
    <n v="225"/>
    <n v="0"/>
    <n v="0"/>
    <n v="1450990.64"/>
    <n v="113905900"/>
    <n v="113905900"/>
    <n v="1139059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241775.09999999"/>
    <n v="222516.2"/>
    <n v="102018843"/>
    <n v="415.9"/>
    <n v="0"/>
    <n v="20000"/>
    <x v="0"/>
    <x v="0"/>
    <n v="0"/>
    <n v="0"/>
    <x v="0"/>
    <x v="0"/>
    <n v="0"/>
    <x v="7572"/>
    <n v="48234.58"/>
    <s v=""/>
    <x v="4"/>
  </r>
  <r>
    <m/>
    <s v="SB FI NAS CADEIAS PRODUTIVAS AGROIND FIAGRO IMOBILIARIO"/>
    <s v="17.198.500/0001-82"/>
    <d v="2012-12-12T00:00:00"/>
    <x v="2"/>
    <s v="BRSBFICTF000"/>
    <x v="163"/>
    <n v="88267"/>
    <x v="0"/>
    <x v="11"/>
    <x v="15"/>
    <x v="4"/>
    <x v="0"/>
    <d v="1899-12-31T00:00:00"/>
    <s v="31/12"/>
    <x v="0"/>
    <x v="0"/>
    <s v="BRL TRUST DTVM S.A."/>
    <s v="13486793000142"/>
    <x v="64"/>
    <d v="2022-04-19T00:00:00"/>
    <n v="1"/>
    <n v="0"/>
    <n v="0"/>
    <x v="1"/>
    <x v="1"/>
    <n v="0"/>
    <n v="0"/>
    <x v="1"/>
    <n v="0"/>
    <n v="0"/>
    <x v="1"/>
    <x v="1"/>
    <n v="0"/>
    <n v="1"/>
    <x v="1"/>
    <n v="0"/>
    <x v="8375"/>
    <x v="8416"/>
    <x v="673"/>
    <x v="8418"/>
    <n v="1.026094795294E-4"/>
    <n v="0"/>
    <n v="2.379E-3"/>
    <n v="0"/>
    <n v="0"/>
    <x v="8253"/>
    <n v="5912.29"/>
    <n v="0"/>
    <n v="0"/>
    <n v="1812928.31"/>
    <n v="113905900"/>
    <n v="113905900"/>
    <n v="1139059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398529.34"/>
    <n v="379686.34"/>
    <n v="102018843"/>
    <n v="0"/>
    <n v="0"/>
    <n v="22375.88"/>
    <x v="0"/>
    <x v="0"/>
    <n v="0"/>
    <n v="0"/>
    <x v="0"/>
    <x v="0"/>
    <n v="0"/>
    <x v="7573"/>
    <n v="54918.92"/>
    <s v=""/>
    <x v="4"/>
  </r>
  <r>
    <m/>
    <s v="SB FI NAS CADEIAS PRODUTIVAS AGROIND FIAGRO IMOBILIARIO"/>
    <s v="17.198.500/0001-82"/>
    <d v="2012-12-12T00:00:00"/>
    <x v="2"/>
    <s v="BRSBFICTF000"/>
    <x v="163"/>
    <n v="88267"/>
    <x v="0"/>
    <x v="11"/>
    <x v="15"/>
    <x v="4"/>
    <x v="0"/>
    <d v="1899-12-31T00:00:00"/>
    <s v="31/12"/>
    <x v="0"/>
    <x v="0"/>
    <s v="BRL TRUST DTVM S.A."/>
    <s v="13486793000142"/>
    <x v="65"/>
    <d v="2022-05-16T00:00:00"/>
    <n v="1"/>
    <n v="0"/>
    <n v="0"/>
    <x v="1"/>
    <x v="1"/>
    <n v="0"/>
    <n v="0"/>
    <x v="1"/>
    <n v="0"/>
    <n v="0"/>
    <x v="1"/>
    <x v="1"/>
    <n v="0"/>
    <n v="0"/>
    <x v="1"/>
    <n v="0"/>
    <x v="8376"/>
    <x v="8417"/>
    <x v="673"/>
    <x v="8419"/>
    <n v="1.035600034732E-4"/>
    <n v="0"/>
    <n v="-9.1780000000000004E-3"/>
    <n v="0"/>
    <n v="0"/>
    <x v="8254"/>
    <n v="5861.84"/>
    <n v="0"/>
    <n v="0"/>
    <n v="2178238.2599999998"/>
    <n v="113905900"/>
    <n v="113905900"/>
    <n v="1139059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036835.23999999"/>
    <n v="379686.34"/>
    <n v="99657148.900000006"/>
    <n v="0"/>
    <n v="0"/>
    <n v="22375.88"/>
    <x v="0"/>
    <x v="0"/>
    <n v="0"/>
    <n v="0"/>
    <x v="0"/>
    <x v="0"/>
    <n v="0"/>
    <x v="7574"/>
    <n v="60021.42"/>
    <s v=""/>
    <x v="4"/>
  </r>
  <r>
    <s v="6762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06/2017"/>
    <x v="0"/>
    <x v="0"/>
    <s v="OLIVEIRA TRUST DTVM S.A."/>
    <s v="36.113.876/0001-91"/>
    <x v="66"/>
    <m/>
    <n v="139"/>
    <m/>
    <m/>
    <x v="0"/>
    <x v="0"/>
    <m/>
    <m/>
    <x v="0"/>
    <m/>
    <m/>
    <x v="0"/>
    <x v="0"/>
    <m/>
    <m/>
    <x v="0"/>
    <m/>
    <x v="8377"/>
    <x v="8418"/>
    <x v="674"/>
    <x v="8420"/>
    <n v="0.1109"/>
    <n v="8.0000000000000004E-4"/>
    <n v="0.1351"/>
    <n v="0"/>
    <n v="0"/>
    <x v="8255"/>
    <n v="534349.19999999995"/>
    <m/>
    <m/>
    <n v="9879224.8599999994"/>
    <n v="100419015.55"/>
    <n v="100419015.55"/>
    <n v="22584596.420000002"/>
    <x v="31"/>
    <m/>
    <m/>
    <n v="62464449.689999998"/>
    <n v="15369969.439999999"/>
    <m/>
    <m/>
    <x v="1"/>
    <x v="1"/>
    <x v="1"/>
    <m/>
    <x v="1"/>
    <m/>
    <m/>
    <x v="1"/>
    <x v="1"/>
    <m/>
    <x v="1"/>
    <x v="1"/>
    <x v="1"/>
    <x v="1"/>
    <x v="1"/>
    <m/>
    <n v="20465913.5"/>
    <m/>
    <n v="20459319.670000002"/>
    <n v="6593.83"/>
    <m/>
    <n v="145338.93"/>
    <x v="1"/>
    <x v="1"/>
    <m/>
    <m/>
    <x v="1"/>
    <x v="1"/>
    <m/>
    <x v="7575"/>
    <n v="282149.83"/>
    <s v="Lateres"/>
    <x v="1"/>
  </r>
  <r>
    <s v="7588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06/2017"/>
    <x v="0"/>
    <x v="0"/>
    <s v="OLIVEIRA TRUST DTVM S.A."/>
    <s v="36.113.876/0001-91"/>
    <x v="0"/>
    <m/>
    <n v="139"/>
    <m/>
    <m/>
    <x v="0"/>
    <x v="0"/>
    <m/>
    <m/>
    <x v="0"/>
    <m/>
    <m/>
    <x v="0"/>
    <x v="0"/>
    <m/>
    <m/>
    <x v="0"/>
    <m/>
    <x v="8378"/>
    <x v="8419"/>
    <x v="674"/>
    <x v="8421"/>
    <n v="0.1066"/>
    <n v="8.0000000000000004E-4"/>
    <n v="4.1603000000000003"/>
    <n v="0"/>
    <n v="0"/>
    <x v="8256"/>
    <n v="399754.08"/>
    <m/>
    <m/>
    <n v="10238977.779999999"/>
    <n v="77834419.129999995"/>
    <n v="77834419.129999995"/>
    <m/>
    <x v="31"/>
    <m/>
    <m/>
    <n v="62464449.689999998"/>
    <n v="15369969.439999999"/>
    <m/>
    <m/>
    <x v="1"/>
    <x v="1"/>
    <x v="1"/>
    <m/>
    <x v="1"/>
    <m/>
    <m/>
    <x v="1"/>
    <x v="1"/>
    <m/>
    <x v="1"/>
    <x v="1"/>
    <x v="1"/>
    <x v="1"/>
    <x v="1"/>
    <m/>
    <n v="49412516"/>
    <m/>
    <n v="49409055.369999997"/>
    <n v="3460.63"/>
    <m/>
    <n v="145539.6"/>
    <x v="1"/>
    <x v="1"/>
    <m/>
    <m/>
    <x v="1"/>
    <x v="1"/>
    <n v="1009685"/>
    <x v="7576"/>
    <n v="1418670.84"/>
    <s v="Lateres"/>
    <x v="1"/>
  </r>
  <r>
    <s v="8543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06/2017"/>
    <x v="0"/>
    <x v="0"/>
    <s v="OLIVEIRA TRUST DTVM S.A."/>
    <s v="36.113.876/0001-91"/>
    <x v="1"/>
    <d v="2016-12-30T00:00:00"/>
    <n v="139"/>
    <n v="137"/>
    <m/>
    <x v="0"/>
    <x v="0"/>
    <m/>
    <m/>
    <x v="0"/>
    <n v="2"/>
    <m/>
    <x v="0"/>
    <x v="0"/>
    <m/>
    <m/>
    <x v="0"/>
    <m/>
    <x v="8379"/>
    <x v="8420"/>
    <x v="674"/>
    <x v="8422"/>
    <n v="0.12180000000000001"/>
    <n v="8.9999999999999998E-4"/>
    <n v="0.32679999999999998"/>
    <n v="0"/>
    <n v="0"/>
    <x v="8257"/>
    <n v="937259.86"/>
    <m/>
    <m/>
    <n v="10061477.810000001"/>
    <n v="77985199.840000004"/>
    <n v="77985199.840000004"/>
    <m/>
    <x v="31"/>
    <m/>
    <m/>
    <n v="62615230.399999999"/>
    <n v="15369969.439999999"/>
    <m/>
    <m/>
    <x v="1"/>
    <x v="1"/>
    <x v="1"/>
    <m/>
    <x v="1"/>
    <m/>
    <m/>
    <x v="1"/>
    <x v="1"/>
    <m/>
    <x v="1"/>
    <x v="1"/>
    <x v="1"/>
    <x v="1"/>
    <x v="1"/>
    <m/>
    <n v="49034616.850000001"/>
    <m/>
    <n v="49034603.700000003"/>
    <n v="13.15"/>
    <m/>
    <n v="166746.23999999999"/>
    <x v="1"/>
    <x v="1"/>
    <m/>
    <m/>
    <x v="1"/>
    <x v="1"/>
    <n v="678687.89"/>
    <x v="7577"/>
    <n v="1105578.8799999999"/>
    <s v="Lateres"/>
    <x v="1"/>
  </r>
  <r>
    <s v="9652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2"/>
    <d v="2017-01-01T00:00:00"/>
    <n v="139"/>
    <m/>
    <m/>
    <x v="0"/>
    <x v="0"/>
    <m/>
    <m/>
    <x v="0"/>
    <m/>
    <m/>
    <x v="0"/>
    <x v="0"/>
    <m/>
    <m/>
    <x v="0"/>
    <m/>
    <x v="8380"/>
    <x v="8421"/>
    <x v="674"/>
    <x v="8423"/>
    <n v="0.1285"/>
    <n v="8.9999999999999998E-4"/>
    <n v="-5.3221999999999996"/>
    <n v="0.37359999999999999"/>
    <n v="5.1502999999999997"/>
    <x v="8258"/>
    <n v="401673.89"/>
    <m/>
    <m/>
    <n v="5649163.6799999997"/>
    <n v="77700269.650000006"/>
    <n v="77700269.650000006"/>
    <m/>
    <x v="31"/>
    <m/>
    <n v="333645.62"/>
    <n v="61996654.590000004"/>
    <n v="15369969.439999999"/>
    <m/>
    <m/>
    <x v="1"/>
    <x v="1"/>
    <x v="1"/>
    <m/>
    <x v="1"/>
    <m/>
    <m/>
    <x v="1"/>
    <x v="1"/>
    <m/>
    <x v="1"/>
    <x v="1"/>
    <x v="1"/>
    <x v="1"/>
    <x v="1"/>
    <m/>
    <n v="46909858.200000003"/>
    <m/>
    <n v="46904881.979999997"/>
    <n v="4976.22"/>
    <m/>
    <n v="308287.23"/>
    <x v="1"/>
    <x v="1"/>
    <m/>
    <m/>
    <x v="1"/>
    <x v="1"/>
    <n v="678687.89"/>
    <x v="7578"/>
    <n v="1034817.52"/>
    <s v="Lateres"/>
    <x v="1"/>
  </r>
  <r>
    <s v="10379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3"/>
    <d v="2017-02-01T00:00:00"/>
    <n v="139"/>
    <m/>
    <m/>
    <x v="0"/>
    <x v="0"/>
    <m/>
    <m/>
    <x v="0"/>
    <m/>
    <m/>
    <x v="0"/>
    <x v="0"/>
    <m/>
    <m/>
    <x v="0"/>
    <m/>
    <x v="8381"/>
    <x v="8422"/>
    <x v="674"/>
    <x v="8424"/>
    <n v="0.1012"/>
    <n v="6.9999999999999999E-4"/>
    <n v="-0.25109999999999999"/>
    <n v="0.35920000000000002"/>
    <n v="1.5114000000000001"/>
    <x v="8259"/>
    <n v="584919.44999999995"/>
    <m/>
    <m/>
    <n v="5576785.4800000004"/>
    <n v="77700269.650000006"/>
    <n v="77700269.650000006"/>
    <m/>
    <x v="31"/>
    <m/>
    <m/>
    <n v="62330300.210000001"/>
    <n v="15369969.439999999"/>
    <m/>
    <m/>
    <x v="1"/>
    <x v="1"/>
    <x v="1"/>
    <m/>
    <x v="1"/>
    <m/>
    <m/>
    <x v="1"/>
    <x v="1"/>
    <m/>
    <x v="1"/>
    <x v="1"/>
    <x v="1"/>
    <x v="1"/>
    <x v="1"/>
    <m/>
    <n v="43937510.450000003"/>
    <m/>
    <n v="43926274.950000003"/>
    <n v="11235.5"/>
    <m/>
    <n v="270660.8"/>
    <x v="1"/>
    <x v="1"/>
    <m/>
    <m/>
    <x v="1"/>
    <x v="1"/>
    <m/>
    <x v="7579"/>
    <n v="457945.65"/>
    <s v="Lateres"/>
    <x v="1"/>
  </r>
  <r>
    <s v="12044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4"/>
    <d v="2017-03-31T00:00:00"/>
    <n v="139"/>
    <n v="137"/>
    <m/>
    <x v="0"/>
    <x v="0"/>
    <m/>
    <m/>
    <x v="0"/>
    <n v="2"/>
    <m/>
    <x v="0"/>
    <x v="0"/>
    <m/>
    <m/>
    <x v="0"/>
    <m/>
    <x v="8382"/>
    <x v="8423"/>
    <x v="674"/>
    <x v="8425"/>
    <n v="0.12970000000000001"/>
    <n v="8.9999999999999998E-4"/>
    <n v="0.12180000000000001"/>
    <n v="0.1198"/>
    <n v="1.8044"/>
    <x v="8260"/>
    <n v="658666.41"/>
    <m/>
    <m/>
    <n v="5313034.3600000003"/>
    <n v="78937094.439999998"/>
    <n v="78937094.439999998"/>
    <n v="15369969.439999999"/>
    <x v="31"/>
    <m/>
    <m/>
    <n v="62330300.210000001"/>
    <n v="1236824.79"/>
    <m/>
    <m/>
    <x v="1"/>
    <x v="1"/>
    <x v="1"/>
    <m/>
    <x v="1"/>
    <m/>
    <m/>
    <x v="1"/>
    <x v="1"/>
    <m/>
    <x v="1"/>
    <x v="1"/>
    <x v="1"/>
    <x v="1"/>
    <x v="1"/>
    <m/>
    <n v="41190805.259999998"/>
    <m/>
    <n v="41183282.619999997"/>
    <n v="7522.64"/>
    <m/>
    <n v="162324.01"/>
    <x v="1"/>
    <x v="1"/>
    <m/>
    <m/>
    <x v="1"/>
    <x v="1"/>
    <n v="678687.89"/>
    <x v="7580"/>
    <n v="900670.23"/>
    <s v="Lateres"/>
    <x v="1"/>
  </r>
  <r>
    <s v="13261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5"/>
    <d v="2017-04-28T00:00:00"/>
    <n v="139"/>
    <m/>
    <m/>
    <x v="0"/>
    <x v="0"/>
    <m/>
    <m/>
    <x v="0"/>
    <m/>
    <m/>
    <x v="0"/>
    <x v="0"/>
    <m/>
    <m/>
    <x v="0"/>
    <m/>
    <x v="8383"/>
    <x v="8424"/>
    <x v="674"/>
    <x v="8426"/>
    <n v="0.1017"/>
    <n v="6.9999999999999999E-4"/>
    <n v="-0.1777"/>
    <n v="0.45300000000000001"/>
    <n v="1.5285"/>
    <x v="8261"/>
    <n v="835781.45"/>
    <m/>
    <m/>
    <n v="5379531.0599999996"/>
    <n v="79215847.170000002"/>
    <n v="79215847.170000002"/>
    <n v="15369969.439999999"/>
    <x v="31"/>
    <m/>
    <m/>
    <n v="62330300.210000001"/>
    <n v="1515577.52"/>
    <m/>
    <m/>
    <x v="1"/>
    <x v="1"/>
    <x v="1"/>
    <m/>
    <x v="1"/>
    <m/>
    <m/>
    <x v="1"/>
    <x v="1"/>
    <m/>
    <x v="1"/>
    <x v="1"/>
    <x v="1"/>
    <x v="1"/>
    <x v="1"/>
    <m/>
    <n v="38773156.439999998"/>
    <m/>
    <n v="38762309.399999999"/>
    <n v="10847.04"/>
    <m/>
    <n v="125180.06"/>
    <x v="1"/>
    <x v="1"/>
    <m/>
    <m/>
    <x v="1"/>
    <x v="1"/>
    <n v="678687.89"/>
    <x v="7581"/>
    <n v="1141545.53"/>
    <s v="Lateres"/>
    <x v="1"/>
  </r>
  <r>
    <s v="14384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6"/>
    <d v="2017-05-31T00:00:00"/>
    <n v="139"/>
    <m/>
    <m/>
    <x v="0"/>
    <x v="0"/>
    <m/>
    <m/>
    <x v="0"/>
    <m/>
    <m/>
    <x v="0"/>
    <x v="0"/>
    <m/>
    <m/>
    <x v="0"/>
    <m/>
    <x v="8384"/>
    <x v="8425"/>
    <x v="674"/>
    <x v="8427"/>
    <n v="0.1241"/>
    <n v="8.9999999999999998E-4"/>
    <n v="-1.6274"/>
    <n v="0.48699999999999999"/>
    <n v="1.5497000000000001"/>
    <x v="8262"/>
    <n v="1895825.3"/>
    <m/>
    <m/>
    <n v="5416102.2699999996"/>
    <n v="79236936.140000001"/>
    <n v="79236936.140000001"/>
    <n v="15369969.439999999"/>
    <x v="31"/>
    <m/>
    <m/>
    <n v="62330300.210000001"/>
    <n v="1536666.49"/>
    <m/>
    <m/>
    <x v="1"/>
    <x v="1"/>
    <x v="1"/>
    <m/>
    <x v="1"/>
    <m/>
    <m/>
    <x v="1"/>
    <x v="1"/>
    <m/>
    <x v="1"/>
    <x v="1"/>
    <x v="1"/>
    <x v="1"/>
    <x v="1"/>
    <m/>
    <n v="36320346.68"/>
    <m/>
    <n v="36312460.18"/>
    <n v="7886.5"/>
    <m/>
    <n v="392557.11"/>
    <x v="1"/>
    <x v="1"/>
    <m/>
    <m/>
    <x v="1"/>
    <x v="1"/>
    <n v="678687.89"/>
    <x v="7582"/>
    <n v="2209956.19"/>
    <s v="Lateres"/>
    <x v="1"/>
  </r>
  <r>
    <s v="16312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7"/>
    <d v="2017-06-30T00:00:00"/>
    <n v="139"/>
    <n v="137"/>
    <n v="1"/>
    <x v="0"/>
    <x v="0"/>
    <m/>
    <m/>
    <x v="0"/>
    <n v="1"/>
    <m/>
    <x v="0"/>
    <x v="0"/>
    <m/>
    <m/>
    <x v="0"/>
    <m/>
    <x v="8385"/>
    <x v="8426"/>
    <x v="674"/>
    <x v="8428"/>
    <n v="0.1181"/>
    <n v="8.0000000000000004E-4"/>
    <n v="0.60770000000000002"/>
    <n v="0.23269999999999999"/>
    <n v="1.8673"/>
    <x v="8263"/>
    <n v="2434483.0299999998"/>
    <m/>
    <m/>
    <n v="5064835.92"/>
    <n v="77678773.049999997"/>
    <n v="77678773.049999997"/>
    <n v="15369969.439999999"/>
    <x v="31"/>
    <m/>
    <m/>
    <n v="60831991.619999997"/>
    <n v="1476811.99"/>
    <m/>
    <m/>
    <x v="1"/>
    <x v="1"/>
    <x v="1"/>
    <m/>
    <x v="1"/>
    <m/>
    <m/>
    <x v="1"/>
    <x v="1"/>
    <m/>
    <x v="1"/>
    <x v="1"/>
    <x v="1"/>
    <x v="1"/>
    <x v="1"/>
    <m/>
    <n v="35878347.32"/>
    <m/>
    <n v="35873287.25"/>
    <n v="5060.07"/>
    <m/>
    <n v="140729.51999999999"/>
    <x v="1"/>
    <x v="1"/>
    <m/>
    <m/>
    <x v="1"/>
    <x v="1"/>
    <n v="1723167.16"/>
    <x v="7583"/>
    <n v="1916977.44"/>
    <s v="Lateres"/>
    <x v="1"/>
  </r>
  <r>
    <s v="16313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8"/>
    <d v="2017-07-31T00:00:00"/>
    <n v="138"/>
    <m/>
    <m/>
    <x v="0"/>
    <x v="0"/>
    <m/>
    <m/>
    <x v="0"/>
    <m/>
    <m/>
    <x v="0"/>
    <x v="0"/>
    <m/>
    <m/>
    <x v="0"/>
    <m/>
    <x v="8386"/>
    <x v="8427"/>
    <x v="674"/>
    <x v="8429"/>
    <n v="0.1201"/>
    <n v="8.9999999999999998E-4"/>
    <n v="-9.0499999999999997E-2"/>
    <n v="0.34150000000000003"/>
    <n v="2.1454"/>
    <x v="8264"/>
    <n v="2687936.1"/>
    <m/>
    <m/>
    <n v="4547548.33"/>
    <n v="77931293.180000007"/>
    <n v="77931293.180000007"/>
    <n v="15369969.439999999"/>
    <x v="31"/>
    <m/>
    <m/>
    <n v="60831991.619999997"/>
    <n v="1729332.12"/>
    <m/>
    <m/>
    <x v="1"/>
    <x v="1"/>
    <x v="1"/>
    <m/>
    <x v="1"/>
    <m/>
    <m/>
    <x v="1"/>
    <x v="1"/>
    <m/>
    <x v="1"/>
    <x v="1"/>
    <x v="1"/>
    <x v="1"/>
    <x v="1"/>
    <m/>
    <n v="33252267.02"/>
    <m/>
    <n v="33240015.149999999"/>
    <n v="12251.87"/>
    <m/>
    <n v="139906.9"/>
    <x v="1"/>
    <x v="1"/>
    <m/>
    <m/>
    <x v="1"/>
    <x v="1"/>
    <n v="1708185.62"/>
    <x v="7584"/>
    <n v="1943410.12"/>
    <s v="Lateres"/>
    <x v="1"/>
  </r>
  <r>
    <s v="17278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9"/>
    <d v="2017-08-31T00:00:00"/>
    <n v="139"/>
    <m/>
    <m/>
    <x v="0"/>
    <x v="0"/>
    <m/>
    <m/>
    <x v="0"/>
    <m/>
    <m/>
    <x v="0"/>
    <x v="0"/>
    <m/>
    <m/>
    <x v="0"/>
    <m/>
    <x v="8387"/>
    <x v="8428"/>
    <x v="674"/>
    <x v="8430"/>
    <n v="0.12989999999999999"/>
    <n v="8.9999999999999998E-4"/>
    <n v="8.0299999999999996E-2"/>
    <n v="0.48309999999999997"/>
    <n v="1.7384999999999999"/>
    <x v="8265"/>
    <n v="336041.57"/>
    <m/>
    <m/>
    <n v="7252175.4299999997"/>
    <n v="77253623.909999996"/>
    <n v="77253623.909999996"/>
    <n v="15369969.439999999"/>
    <x v="31"/>
    <m/>
    <m/>
    <n v="59849896.469999999"/>
    <n v="2033758"/>
    <m/>
    <m/>
    <x v="1"/>
    <x v="1"/>
    <x v="1"/>
    <m/>
    <x v="1"/>
    <m/>
    <m/>
    <x v="1"/>
    <x v="1"/>
    <m/>
    <x v="1"/>
    <x v="1"/>
    <x v="1"/>
    <x v="1"/>
    <x v="1"/>
    <m/>
    <n v="31701321.329999998"/>
    <m/>
    <n v="31695727.07"/>
    <n v="5594.26"/>
    <m/>
    <n v="148811.18"/>
    <x v="1"/>
    <x v="1"/>
    <m/>
    <m/>
    <x v="1"/>
    <x v="1"/>
    <n v="1708185.62"/>
    <x v="7585"/>
    <n v="1998995.17"/>
    <s v="Lateres"/>
    <x v="1"/>
  </r>
  <r>
    <s v="18408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10"/>
    <d v="2017-09-29T00:00:00"/>
    <n v="139"/>
    <n v="137"/>
    <m/>
    <x v="0"/>
    <x v="0"/>
    <m/>
    <m/>
    <x v="0"/>
    <n v="2"/>
    <m/>
    <x v="0"/>
    <x v="0"/>
    <m/>
    <m/>
    <x v="0"/>
    <m/>
    <x v="8388"/>
    <x v="8429"/>
    <x v="674"/>
    <x v="8431"/>
    <n v="0.11360000000000001"/>
    <n v="8.0000000000000004E-4"/>
    <n v="-0.31580000000000003"/>
    <n v="0.56510000000000005"/>
    <n v="1.7148000000000001"/>
    <x v="8266"/>
    <n v="850753.17"/>
    <m/>
    <m/>
    <n v="7267475.1799999997"/>
    <n v="77492046.340000004"/>
    <n v="77492046.340000004"/>
    <n v="15369969.439999999"/>
    <x v="31"/>
    <m/>
    <m/>
    <n v="59849896.469999999"/>
    <n v="2272180.4300000002"/>
    <m/>
    <m/>
    <x v="1"/>
    <x v="1"/>
    <x v="1"/>
    <m/>
    <x v="1"/>
    <m/>
    <m/>
    <x v="1"/>
    <x v="1"/>
    <m/>
    <x v="1"/>
    <x v="1"/>
    <x v="1"/>
    <x v="1"/>
    <x v="1"/>
    <m/>
    <n v="28720250.149999999"/>
    <m/>
    <n v="28717773.760000002"/>
    <n v="2476.39"/>
    <m/>
    <n v="367323.35"/>
    <x v="1"/>
    <x v="1"/>
    <m/>
    <m/>
    <x v="1"/>
    <x v="1"/>
    <n v="1708185.62"/>
    <x v="7586"/>
    <n v="2112295.5299999998"/>
    <s v="Lateres"/>
    <x v="1"/>
  </r>
  <r>
    <s v="19676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11"/>
    <d v="2017-10-31T00:00:00"/>
    <n v="139"/>
    <m/>
    <m/>
    <x v="0"/>
    <x v="0"/>
    <m/>
    <m/>
    <x v="0"/>
    <m/>
    <m/>
    <x v="0"/>
    <x v="0"/>
    <m/>
    <m/>
    <x v="0"/>
    <m/>
    <x v="8389"/>
    <x v="8430"/>
    <x v="674"/>
    <x v="8432"/>
    <n v="0.1208"/>
    <n v="8.9999999999999998E-4"/>
    <n v="-0.47610000000000002"/>
    <n v="0.64190000000000003"/>
    <n v="1.7058"/>
    <x v="8267"/>
    <n v="1194679.75"/>
    <m/>
    <m/>
    <n v="7254953.3499999996"/>
    <n v="77557554.859999999"/>
    <n v="77557554.859999999"/>
    <n v="15369969.439999999"/>
    <x v="31"/>
    <m/>
    <m/>
    <n v="59849896.469999999"/>
    <n v="2337688.9500000002"/>
    <m/>
    <m/>
    <x v="1"/>
    <x v="1"/>
    <x v="1"/>
    <m/>
    <x v="1"/>
    <m/>
    <m/>
    <x v="1"/>
    <x v="1"/>
    <m/>
    <x v="1"/>
    <x v="1"/>
    <x v="1"/>
    <x v="1"/>
    <x v="1"/>
    <m/>
    <n v="25853547.170000002"/>
    <m/>
    <n v="25826518.550000001"/>
    <n v="27028.62"/>
    <m/>
    <n v="475460.81"/>
    <x v="1"/>
    <x v="1"/>
    <m/>
    <m/>
    <x v="1"/>
    <x v="1"/>
    <n v="1553111.39"/>
    <x v="7587"/>
    <n v="2090949.52"/>
    <s v="Lateres"/>
    <x v="1"/>
  </r>
  <r>
    <s v="20578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12"/>
    <d v="2017-11-30T00:00:00"/>
    <n v="139"/>
    <m/>
    <m/>
    <x v="0"/>
    <x v="0"/>
    <m/>
    <m/>
    <x v="0"/>
    <m/>
    <m/>
    <x v="0"/>
    <x v="0"/>
    <m/>
    <m/>
    <x v="0"/>
    <m/>
    <x v="8390"/>
    <x v="8431"/>
    <x v="674"/>
    <x v="8433"/>
    <n v="0.1111"/>
    <n v="8.0000000000000004E-4"/>
    <n v="-0.35110000000000002"/>
    <n v="0.35149999999999998"/>
    <n v="2.0691999999999999"/>
    <x v="8268"/>
    <n v="1620682.44"/>
    <n v="2649595.63"/>
    <m/>
    <n v="6921234.0999999996"/>
    <n v="77557119.310000002"/>
    <n v="77557119.310000002"/>
    <n v="15369969.439999999"/>
    <x v="31"/>
    <m/>
    <m/>
    <n v="59849896.469999999"/>
    <n v="2337253.4"/>
    <m/>
    <m/>
    <x v="1"/>
    <x v="1"/>
    <x v="1"/>
    <m/>
    <x v="1"/>
    <m/>
    <m/>
    <x v="1"/>
    <x v="1"/>
    <m/>
    <x v="1"/>
    <x v="1"/>
    <x v="1"/>
    <x v="1"/>
    <x v="1"/>
    <m/>
    <n v="22908799.77"/>
    <m/>
    <n v="22907978.550000001"/>
    <n v="821.22"/>
    <m/>
    <n v="121925.62"/>
    <x v="1"/>
    <x v="1"/>
    <m/>
    <m/>
    <x v="1"/>
    <x v="1"/>
    <n v="1553111.39"/>
    <x v="7588"/>
    <n v="1887244.7"/>
    <s v="Lateres"/>
    <x v="1"/>
  </r>
  <r>
    <s v="21689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13"/>
    <d v="2017-12-29T00:00:00"/>
    <n v="139"/>
    <n v="137"/>
    <m/>
    <x v="0"/>
    <x v="0"/>
    <m/>
    <m/>
    <x v="0"/>
    <n v="2"/>
    <m/>
    <x v="0"/>
    <x v="0"/>
    <m/>
    <m/>
    <x v="0"/>
    <m/>
    <x v="8391"/>
    <x v="8432"/>
    <x v="674"/>
    <x v="8434"/>
    <n v="0.1106"/>
    <n v="8.0000000000000004E-4"/>
    <n v="-1.9632000000000001"/>
    <n v="0.32"/>
    <n v="0"/>
    <x v="8269"/>
    <n v="1277467.1599999999"/>
    <m/>
    <m/>
    <n v="8157637.8099999996"/>
    <n v="62074354.469999999"/>
    <n v="62074354.469999999"/>
    <m/>
    <x v="31"/>
    <m/>
    <m/>
    <n v="59767607.159999996"/>
    <n v="2306747.31"/>
    <m/>
    <m/>
    <x v="1"/>
    <x v="1"/>
    <x v="1"/>
    <m/>
    <x v="1"/>
    <m/>
    <m/>
    <x v="1"/>
    <x v="1"/>
    <m/>
    <x v="1"/>
    <x v="1"/>
    <x v="1"/>
    <x v="1"/>
    <x v="1"/>
    <m/>
    <n v="37666646.439999998"/>
    <m/>
    <n v="37666195.289999999"/>
    <n v="451.15"/>
    <m/>
    <n v="118977.68"/>
    <x v="1"/>
    <x v="1"/>
    <m/>
    <m/>
    <x v="1"/>
    <x v="1"/>
    <n v="1390818.13"/>
    <x v="7589"/>
    <n v="1560885.9"/>
    <s v="Lateres"/>
    <x v="1"/>
  </r>
  <r>
    <s v="23053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14"/>
    <d v="2018-01-31T00:00:00"/>
    <n v="139"/>
    <m/>
    <m/>
    <x v="0"/>
    <x v="0"/>
    <m/>
    <m/>
    <x v="0"/>
    <m/>
    <m/>
    <x v="0"/>
    <x v="0"/>
    <m/>
    <m/>
    <x v="0"/>
    <m/>
    <x v="8392"/>
    <x v="8433"/>
    <x v="674"/>
    <x v="8435"/>
    <n v="0.1239"/>
    <n v="8.9999999999999998E-4"/>
    <n v="-0.31519999999999998"/>
    <n v="0.24879999999999999"/>
    <n v="1.2196"/>
    <x v="8270"/>
    <n v="1067113.48"/>
    <m/>
    <m/>
    <n v="9107890.3900000006"/>
    <n v="61690698.810000002"/>
    <n v="61690698.810000002"/>
    <m/>
    <x v="31"/>
    <m/>
    <m/>
    <n v="59440201.329999998"/>
    <n v="2250497.48"/>
    <m/>
    <m/>
    <x v="1"/>
    <x v="1"/>
    <x v="1"/>
    <m/>
    <x v="1"/>
    <m/>
    <m/>
    <x v="1"/>
    <x v="1"/>
    <m/>
    <x v="1"/>
    <x v="1"/>
    <x v="1"/>
    <x v="1"/>
    <x v="1"/>
    <m/>
    <n v="35789404.409999996"/>
    <m/>
    <n v="35785202.280000001"/>
    <n v="4202.13"/>
    <m/>
    <n v="131288.31"/>
    <x v="1"/>
    <x v="1"/>
    <m/>
    <m/>
    <x v="1"/>
    <x v="1"/>
    <n v="1390818.13"/>
    <x v="7590"/>
    <n v="1691508.63"/>
    <s v="Lateres"/>
    <x v="1"/>
  </r>
  <r>
    <s v="24847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15"/>
    <d v="2018-02-28T00:00:00"/>
    <n v="139"/>
    <m/>
    <m/>
    <x v="0"/>
    <x v="0"/>
    <m/>
    <m/>
    <x v="0"/>
    <m/>
    <m/>
    <x v="0"/>
    <x v="0"/>
    <m/>
    <m/>
    <x v="0"/>
    <m/>
    <x v="8393"/>
    <x v="8434"/>
    <x v="674"/>
    <x v="8436"/>
    <n v="9.9599999999999994E-2"/>
    <n v="6.9999999999999999E-4"/>
    <n v="1.6916"/>
    <n v="0.2621"/>
    <n v="1.2417"/>
    <x v="8271"/>
    <n v="1890332.92"/>
    <n v="1593200.31"/>
    <m/>
    <n v="10133010.27"/>
    <n v="60580694.359999999"/>
    <n v="60580694.359999999"/>
    <m/>
    <x v="31"/>
    <m/>
    <m/>
    <n v="58566557.799999997"/>
    <n v="2014136.56"/>
    <m/>
    <m/>
    <x v="1"/>
    <x v="1"/>
    <x v="1"/>
    <m/>
    <x v="1"/>
    <m/>
    <m/>
    <x v="1"/>
    <x v="1"/>
    <m/>
    <x v="1"/>
    <x v="1"/>
    <x v="1"/>
    <x v="1"/>
    <x v="1"/>
    <m/>
    <n v="34623103.530000001"/>
    <m/>
    <n v="34612086.310000002"/>
    <n v="11017.22"/>
    <m/>
    <n v="105989.95"/>
    <x v="1"/>
    <x v="1"/>
    <m/>
    <m/>
    <x v="1"/>
    <x v="1"/>
    <n v="1390818.13"/>
    <x v="7591"/>
    <n v="2379974.1800000002"/>
    <s v="Lateres"/>
    <x v="1"/>
  </r>
  <r>
    <s v="160897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16"/>
    <d v="2018-03-29T00:00:00"/>
    <n v="139"/>
    <n v="137"/>
    <n v="1"/>
    <x v="0"/>
    <x v="0"/>
    <m/>
    <m/>
    <x v="0"/>
    <n v="1"/>
    <m/>
    <x v="0"/>
    <x v="0"/>
    <m/>
    <m/>
    <x v="0"/>
    <m/>
    <x v="8394"/>
    <x v="8435"/>
    <x v="674"/>
    <x v="8437"/>
    <n v="0.1172"/>
    <n v="8.0000000000000004E-4"/>
    <n v="-0.72050000000000003"/>
    <n v="0.27579999999999999"/>
    <n v="1.2284999999999999"/>
    <x v="8272"/>
    <n v="2157182.42"/>
    <m/>
    <m/>
    <n v="11392735.800000001"/>
    <n v="58983257.25"/>
    <n v="58983257.25"/>
    <m/>
    <x v="31"/>
    <m/>
    <m/>
    <n v="56862708.619999997"/>
    <n v="2120548.63"/>
    <m/>
    <m/>
    <x v="1"/>
    <x v="1"/>
    <x v="1"/>
    <m/>
    <x v="1"/>
    <m/>
    <m/>
    <x v="1"/>
    <x v="1"/>
    <m/>
    <x v="1"/>
    <x v="1"/>
    <x v="1"/>
    <x v="1"/>
    <x v="1"/>
    <m/>
    <n v="34322736.649999999"/>
    <m/>
    <n v="34314849.859999999"/>
    <n v="7886.79"/>
    <m/>
    <n v="122326.65"/>
    <x v="1"/>
    <x v="1"/>
    <m/>
    <m/>
    <x v="1"/>
    <x v="1"/>
    <n v="1390818.13"/>
    <x v="7592"/>
    <n v="2490028.56"/>
    <s v="Lateres"/>
    <x v="1"/>
  </r>
  <r>
    <s v="27696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17"/>
    <d v="2018-04-30T00:00:00"/>
    <n v="139"/>
    <m/>
    <m/>
    <x v="0"/>
    <x v="0"/>
    <m/>
    <m/>
    <x v="0"/>
    <m/>
    <m/>
    <x v="0"/>
    <x v="0"/>
    <m/>
    <m/>
    <x v="0"/>
    <m/>
    <x v="8395"/>
    <x v="8436"/>
    <x v="674"/>
    <x v="8438"/>
    <n v="0.11600000000000001"/>
    <n v="8.0000000000000004E-4"/>
    <n v="1.663"/>
    <n v="0.28810000000000002"/>
    <n v="1.2576000000000001"/>
    <x v="8273"/>
    <n v="4248074.2"/>
    <m/>
    <m/>
    <n v="11393850.91"/>
    <n v="55078295.789999999"/>
    <n v="55078295.789999999"/>
    <m/>
    <x v="31"/>
    <m/>
    <m/>
    <n v="53171436.68"/>
    <n v="1906859.11"/>
    <m/>
    <m/>
    <x v="1"/>
    <x v="1"/>
    <x v="1"/>
    <m/>
    <x v="1"/>
    <m/>
    <m/>
    <x v="1"/>
    <x v="1"/>
    <m/>
    <x v="1"/>
    <x v="1"/>
    <x v="1"/>
    <x v="1"/>
    <x v="1"/>
    <m/>
    <n v="37136344.060000002"/>
    <m/>
    <n v="37124441.259999998"/>
    <n v="11902.8"/>
    <m/>
    <n v="121602.52"/>
    <x v="1"/>
    <x v="1"/>
    <m/>
    <m/>
    <x v="1"/>
    <x v="1"/>
    <n v="1390818.13"/>
    <x v="7593"/>
    <n v="3067579.21"/>
    <s v="Lateres"/>
    <x v="1"/>
  </r>
  <r>
    <s v="160902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18"/>
    <d v="2018-05-30T00:00:00"/>
    <n v="139"/>
    <m/>
    <m/>
    <x v="0"/>
    <x v="0"/>
    <m/>
    <m/>
    <x v="0"/>
    <m/>
    <m/>
    <x v="0"/>
    <x v="0"/>
    <m/>
    <m/>
    <x v="0"/>
    <m/>
    <x v="8396"/>
    <x v="8437"/>
    <x v="674"/>
    <x v="8439"/>
    <n v="0.1174"/>
    <n v="8.0000000000000004E-4"/>
    <n v="0.64200000000000002"/>
    <n v="0.30009999999999998"/>
    <n v="1.2423999999999999"/>
    <x v="8274"/>
    <n v="3864921.2"/>
    <m/>
    <m/>
    <n v="13053378.08"/>
    <n v="53571846.420000002"/>
    <n v="53571846.420000002"/>
    <m/>
    <x v="31"/>
    <m/>
    <m/>
    <n v="51628295.780000001"/>
    <n v="1943550.64"/>
    <m/>
    <m/>
    <x v="1"/>
    <x v="1"/>
    <x v="1"/>
    <m/>
    <x v="1"/>
    <m/>
    <m/>
    <x v="1"/>
    <x v="1"/>
    <m/>
    <x v="1"/>
    <x v="1"/>
    <x v="1"/>
    <x v="1"/>
    <x v="1"/>
    <m/>
    <n v="37021204.079999998"/>
    <m/>
    <n v="37012888.710000001"/>
    <n v="8315.3700000000008"/>
    <m/>
    <n v="122253.47"/>
    <x v="1"/>
    <x v="1"/>
    <m/>
    <m/>
    <x v="1"/>
    <x v="1"/>
    <n v="1390818.13"/>
    <x v="7594"/>
    <n v="3351500.39"/>
    <s v="Lateres"/>
    <x v="1"/>
  </r>
  <r>
    <s v="30739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19"/>
    <d v="2018-06-29T00:00:00"/>
    <n v="139"/>
    <n v="137"/>
    <m/>
    <x v="0"/>
    <x v="0"/>
    <m/>
    <m/>
    <x v="0"/>
    <n v="2"/>
    <m/>
    <x v="0"/>
    <x v="0"/>
    <m/>
    <m/>
    <x v="0"/>
    <m/>
    <x v="8397"/>
    <x v="8438"/>
    <x v="674"/>
    <x v="8440"/>
    <n v="0.1205"/>
    <n v="8.9999999999999998E-4"/>
    <n v="-1.5483"/>
    <n v="2.7168000000000001"/>
    <n v="1.5694999999999999"/>
    <x v="8275"/>
    <n v="4992808.66"/>
    <m/>
    <m/>
    <n v="14232791.48"/>
    <n v="52254726.560000002"/>
    <n v="52254726.560000002"/>
    <m/>
    <x v="31"/>
    <m/>
    <m/>
    <n v="50037765.049999997"/>
    <n v="2216961.5099999998"/>
    <m/>
    <m/>
    <x v="1"/>
    <x v="1"/>
    <x v="1"/>
    <m/>
    <x v="1"/>
    <m/>
    <m/>
    <x v="1"/>
    <x v="1"/>
    <m/>
    <x v="1"/>
    <x v="1"/>
    <x v="1"/>
    <x v="1"/>
    <x v="1"/>
    <m/>
    <n v="35334326.43"/>
    <m/>
    <n v="35328638.890000001"/>
    <n v="5687.54"/>
    <n v="2829832.1"/>
    <n v="121559.97"/>
    <x v="1"/>
    <x v="1"/>
    <m/>
    <m/>
    <x v="1"/>
    <x v="1"/>
    <n v="1921938.13"/>
    <x v="7595"/>
    <n v="5902305.5300000003"/>
    <s v="Lateres"/>
    <x v="1"/>
  </r>
  <r>
    <s v="160906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20"/>
    <d v="2018-07-31T00:00:00"/>
    <n v="139"/>
    <m/>
    <m/>
    <x v="0"/>
    <x v="0"/>
    <m/>
    <m/>
    <x v="0"/>
    <m/>
    <m/>
    <x v="0"/>
    <x v="0"/>
    <m/>
    <m/>
    <x v="0"/>
    <m/>
    <x v="8398"/>
    <x v="8439"/>
    <x v="674"/>
    <x v="8441"/>
    <n v="0.1239"/>
    <n v="8.9999999999999998E-4"/>
    <n v="1.2781"/>
    <n v="0.32990000000000003"/>
    <n v="1.3005"/>
    <x v="8276"/>
    <n v="10252229.050000001"/>
    <m/>
    <m/>
    <n v="11430605.529999999"/>
    <n v="53077069.990000002"/>
    <n v="53077069.990000002"/>
    <m/>
    <x v="31"/>
    <m/>
    <m/>
    <n v="49695324.140000001"/>
    <n v="3381745.85"/>
    <m/>
    <m/>
    <x v="1"/>
    <x v="1"/>
    <x v="1"/>
    <m/>
    <x v="1"/>
    <m/>
    <m/>
    <x v="1"/>
    <x v="1"/>
    <m/>
    <x v="1"/>
    <x v="1"/>
    <x v="1"/>
    <x v="1"/>
    <x v="1"/>
    <m/>
    <n v="30999873.649999999"/>
    <m/>
    <n v="30991171.530000001"/>
    <n v="8702.1200000000008"/>
    <n v="0"/>
    <n v="124970.48"/>
    <x v="1"/>
    <x v="1"/>
    <m/>
    <m/>
    <x v="1"/>
    <x v="1"/>
    <n v="1780349.09"/>
    <x v="7596"/>
    <n v="4870057.6900000004"/>
    <s v="Lateres"/>
    <x v="1"/>
  </r>
  <r>
    <s v="160907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21"/>
    <d v="2018-08-31T00:00:00"/>
    <n v="139"/>
    <m/>
    <m/>
    <x v="0"/>
    <x v="0"/>
    <m/>
    <m/>
    <x v="0"/>
    <m/>
    <m/>
    <x v="0"/>
    <x v="0"/>
    <m/>
    <m/>
    <x v="0"/>
    <m/>
    <x v="8399"/>
    <x v="8440"/>
    <x v="674"/>
    <x v="8442"/>
    <n v="0.1283"/>
    <n v="8.9999999999999998E-4"/>
    <n v="0.88160000000000005"/>
    <n v="0.3085"/>
    <n v="1.3333999999999999"/>
    <x v="8277"/>
    <n v="3457243.97"/>
    <m/>
    <m/>
    <n v="18365481.190000001"/>
    <n v="47822668.880000003"/>
    <n v="47822668.880000003"/>
    <m/>
    <x v="31"/>
    <m/>
    <m/>
    <n v="45911792.979999997"/>
    <n v="1910875.9"/>
    <m/>
    <m/>
    <x v="1"/>
    <x v="1"/>
    <x v="1"/>
    <m/>
    <x v="1"/>
    <m/>
    <m/>
    <x v="1"/>
    <x v="1"/>
    <m/>
    <x v="1"/>
    <x v="1"/>
    <x v="1"/>
    <x v="1"/>
    <x v="1"/>
    <m/>
    <n v="34624197.299999997"/>
    <m/>
    <n v="33961065.920000002"/>
    <n v="663131.38"/>
    <n v="0"/>
    <n v="128856.68"/>
    <x v="1"/>
    <x v="1"/>
    <m/>
    <m/>
    <x v="1"/>
    <x v="1"/>
    <n v="1629396.81"/>
    <x v="7597"/>
    <n v="3835641.15"/>
    <s v="Lateres"/>
    <x v="1"/>
  </r>
  <r>
    <s v="160908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22"/>
    <d v="2018-09-28T00:00:00"/>
    <n v="139"/>
    <n v="137"/>
    <n v="1"/>
    <x v="0"/>
    <x v="0"/>
    <m/>
    <m/>
    <x v="0"/>
    <n v="1"/>
    <m/>
    <x v="0"/>
    <x v="0"/>
    <m/>
    <m/>
    <x v="0"/>
    <m/>
    <x v="8400"/>
    <x v="8441"/>
    <x v="674"/>
    <x v="8443"/>
    <n v="0.108"/>
    <n v="8.0000000000000004E-4"/>
    <n v="-1.3332999999999999"/>
    <n v="0.35589999999999999"/>
    <n v="1.3057000000000001"/>
    <x v="8278"/>
    <n v="7441336.4699999997"/>
    <m/>
    <m/>
    <n v="17972870.449999999"/>
    <n v="47353856.299999997"/>
    <n v="47353856.299999997"/>
    <m/>
    <x v="31"/>
    <m/>
    <m/>
    <n v="45398861.939999998"/>
    <n v="1954994.36"/>
    <m/>
    <m/>
    <x v="1"/>
    <x v="1"/>
    <x v="1"/>
    <m/>
    <x v="1"/>
    <m/>
    <m/>
    <x v="1"/>
    <x v="1"/>
    <m/>
    <x v="1"/>
    <x v="1"/>
    <x v="1"/>
    <x v="1"/>
    <x v="1"/>
    <m/>
    <n v="28803665.84"/>
    <m/>
    <n v="28801068.600000001"/>
    <n v="2597.2399999999998"/>
    <n v="0"/>
    <n v="105605.88"/>
    <x v="1"/>
    <x v="1"/>
    <m/>
    <m/>
    <x v="1"/>
    <x v="1"/>
    <n v="1135415.17"/>
    <x v="7598"/>
    <n v="3788228.37"/>
    <s v="Lateres"/>
    <x v="1"/>
  </r>
  <r>
    <s v="36052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23"/>
    <d v="2018-10-31T00:00:00"/>
    <n v="139"/>
    <m/>
    <m/>
    <x v="0"/>
    <x v="0"/>
    <m/>
    <m/>
    <x v="0"/>
    <m/>
    <m/>
    <x v="0"/>
    <x v="0"/>
    <m/>
    <m/>
    <x v="0"/>
    <m/>
    <x v="8401"/>
    <x v="8442"/>
    <x v="674"/>
    <x v="8444"/>
    <n v="0.1236"/>
    <n v="8.9999999999999998E-4"/>
    <n v="0.16209999999999999"/>
    <n v="0"/>
    <n v="1.3099000000000001"/>
    <x v="8279"/>
    <n v="4978804.63"/>
    <m/>
    <m/>
    <n v="23609520.530000001"/>
    <n v="47019782.170000002"/>
    <n v="47019782.170000002"/>
    <m/>
    <x v="31"/>
    <m/>
    <m/>
    <n v="45126246.490000002"/>
    <n v="1893535.68"/>
    <m/>
    <m/>
    <x v="1"/>
    <x v="1"/>
    <x v="1"/>
    <m/>
    <x v="1"/>
    <m/>
    <m/>
    <x v="1"/>
    <x v="1"/>
    <m/>
    <x v="1"/>
    <x v="1"/>
    <x v="1"/>
    <x v="1"/>
    <x v="1"/>
    <m/>
    <n v="24802121.98"/>
    <m/>
    <n v="24795680.41"/>
    <n v="6441.57"/>
    <n v="0"/>
    <n v="119496.22"/>
    <x v="1"/>
    <x v="1"/>
    <m/>
    <m/>
    <x v="1"/>
    <x v="1"/>
    <n v="1135415.17"/>
    <x v="7599"/>
    <n v="3749041.59"/>
    <s v="Lateres"/>
    <x v="1"/>
  </r>
  <r>
    <s v="40136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24"/>
    <d v="2018-11-30T00:00:00"/>
    <n v="139"/>
    <m/>
    <m/>
    <x v="0"/>
    <x v="0"/>
    <m/>
    <m/>
    <x v="0"/>
    <m/>
    <m/>
    <x v="0"/>
    <x v="0"/>
    <m/>
    <m/>
    <x v="0"/>
    <m/>
    <x v="8402"/>
    <x v="8443"/>
    <x v="674"/>
    <x v="8445"/>
    <n v="0.1119"/>
    <n v="8.0000000000000004E-4"/>
    <n v="0.97250000000000003"/>
    <n v="0.33360000000000001"/>
    <n v="1.8280000000000001"/>
    <x v="8280"/>
    <n v="9302329.6600000001"/>
    <m/>
    <m/>
    <n v="23083221.059999999"/>
    <n v="45126234.350000001"/>
    <n v="45126234.350000001"/>
    <m/>
    <x v="31"/>
    <m/>
    <m/>
    <n v="43357765.259999998"/>
    <n v="1768469.09"/>
    <m/>
    <m/>
    <x v="1"/>
    <x v="1"/>
    <x v="1"/>
    <m/>
    <x v="1"/>
    <m/>
    <m/>
    <x v="1"/>
    <x v="1"/>
    <m/>
    <x v="1"/>
    <x v="1"/>
    <x v="1"/>
    <x v="1"/>
    <x v="1"/>
    <m/>
    <n v="21867105.41"/>
    <m/>
    <n v="21864069.940000001"/>
    <n v="3035.47"/>
    <n v="0"/>
    <n v="107277.22"/>
    <x v="1"/>
    <x v="1"/>
    <m/>
    <m/>
    <x v="1"/>
    <x v="1"/>
    <n v="1024092.85"/>
    <x v="7600"/>
    <n v="3544666.78"/>
    <s v="Lateres"/>
    <x v="1"/>
  </r>
  <r>
    <s v="41948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25"/>
    <d v="2018-12-31T00:00:00"/>
    <n v="139"/>
    <n v="137"/>
    <m/>
    <x v="0"/>
    <x v="0"/>
    <m/>
    <m/>
    <x v="0"/>
    <n v="2"/>
    <m/>
    <x v="0"/>
    <x v="0"/>
    <m/>
    <m/>
    <x v="0"/>
    <m/>
    <x v="8403"/>
    <x v="8444"/>
    <x v="674"/>
    <x v="8446"/>
    <n v="0.1103"/>
    <n v="8.0000000000000004E-4"/>
    <n v="2.1191"/>
    <n v="9.0131999999999994"/>
    <n v="1.4432"/>
    <x v="8281"/>
    <n v="13353726.73"/>
    <m/>
    <m/>
    <n v="24652009.050000001"/>
    <n v="45446369.100000001"/>
    <n v="45446369.100000001"/>
    <m/>
    <x v="31"/>
    <m/>
    <m/>
    <n v="43851227.960000001"/>
    <n v="1595141.14"/>
    <m/>
    <m/>
    <x v="1"/>
    <x v="1"/>
    <x v="1"/>
    <m/>
    <x v="1"/>
    <m/>
    <m/>
    <x v="1"/>
    <x v="1"/>
    <m/>
    <x v="1"/>
    <x v="1"/>
    <x v="1"/>
    <x v="1"/>
    <x v="1"/>
    <m/>
    <n v="17529851.41"/>
    <m/>
    <n v="17529400.260000002"/>
    <n v="451.15"/>
    <n v="0"/>
    <n v="106417.65"/>
    <x v="1"/>
    <x v="1"/>
    <m/>
    <m/>
    <x v="1"/>
    <x v="1"/>
    <n v="1024092.85"/>
    <x v="7601"/>
    <n v="4500005.58"/>
    <s v="Lateres"/>
    <x v="1"/>
  </r>
  <r>
    <s v="42989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26"/>
    <d v="2019-01-31T00:00:00"/>
    <n v="139"/>
    <m/>
    <m/>
    <x v="0"/>
    <x v="0"/>
    <m/>
    <m/>
    <x v="0"/>
    <m/>
    <m/>
    <x v="0"/>
    <x v="0"/>
    <m/>
    <m/>
    <x v="0"/>
    <m/>
    <x v="8404"/>
    <x v="8445"/>
    <x v="674"/>
    <x v="8447"/>
    <n v="0.12590000000000001"/>
    <n v="8.9999999999999998E-4"/>
    <n v="-10.9575"/>
    <n v="0"/>
    <n v="0"/>
    <x v="8282"/>
    <n v="15859790.16"/>
    <m/>
    <m/>
    <n v="14167408.130000001"/>
    <n v="44741086.049999997"/>
    <n v="44741086.049999997"/>
    <m/>
    <x v="31"/>
    <m/>
    <m/>
    <n v="43417894.789999999"/>
    <n v="1323191.26"/>
    <m/>
    <m/>
    <x v="1"/>
    <x v="1"/>
    <x v="1"/>
    <m/>
    <x v="1"/>
    <m/>
    <m/>
    <x v="1"/>
    <x v="1"/>
    <m/>
    <x v="1"/>
    <x v="1"/>
    <x v="1"/>
    <x v="1"/>
    <x v="1"/>
    <m/>
    <n v="15062109.73"/>
    <m/>
    <n v="15057907.6"/>
    <n v="4202.13"/>
    <n v="0"/>
    <n v="108121.93"/>
    <x v="1"/>
    <x v="1"/>
    <m/>
    <m/>
    <x v="1"/>
    <x v="1"/>
    <n v="718835.32"/>
    <x v="7602"/>
    <n v="3920414.77"/>
    <s v="Lateres"/>
    <x v="1"/>
  </r>
  <r>
    <s v="46601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27"/>
    <d v="2019-02-28T00:00:00"/>
    <n v="139"/>
    <m/>
    <m/>
    <x v="0"/>
    <x v="0"/>
    <m/>
    <m/>
    <x v="0"/>
    <m/>
    <m/>
    <x v="0"/>
    <x v="0"/>
    <m/>
    <m/>
    <x v="0"/>
    <m/>
    <x v="8405"/>
    <x v="8446"/>
    <x v="674"/>
    <x v="8448"/>
    <n v="0.1094"/>
    <n v="8.0000000000000004E-4"/>
    <n v="1.5626"/>
    <n v="0"/>
    <n v="0"/>
    <x v="8283"/>
    <n v="8280448.3300000001"/>
    <m/>
    <m/>
    <n v="26737956.030000001"/>
    <n v="42139433.229999997"/>
    <n v="42139433.229999997"/>
    <m/>
    <x v="31"/>
    <m/>
    <m/>
    <n v="41307992.090000004"/>
    <n v="831441.14"/>
    <m/>
    <m/>
    <x v="1"/>
    <x v="1"/>
    <x v="1"/>
    <m/>
    <x v="1"/>
    <m/>
    <m/>
    <x v="1"/>
    <x v="1"/>
    <m/>
    <x v="1"/>
    <x v="1"/>
    <x v="1"/>
    <x v="1"/>
    <x v="1"/>
    <m/>
    <n v="12070837.57"/>
    <m/>
    <n v="12040144.689999999"/>
    <n v="30692.880000000001"/>
    <n v="0"/>
    <n v="95428.78"/>
    <x v="1"/>
    <x v="1"/>
    <m/>
    <m/>
    <x v="1"/>
    <x v="1"/>
    <n v="718835.32"/>
    <x v="7603"/>
    <n v="1976295.81"/>
    <s v="Lateres"/>
    <x v="1"/>
  </r>
  <r>
    <s v="160899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28"/>
    <d v="2019-03-29T00:00:00"/>
    <n v="140"/>
    <n v="138"/>
    <n v="1"/>
    <x v="0"/>
    <x v="0"/>
    <m/>
    <m/>
    <x v="0"/>
    <n v="1"/>
    <m/>
    <x v="0"/>
    <x v="0"/>
    <m/>
    <m/>
    <x v="0"/>
    <m/>
    <x v="8406"/>
    <x v="8447"/>
    <x v="674"/>
    <x v="8449"/>
    <n v="0.1027"/>
    <n v="6.9999999999999999E-4"/>
    <n v="0.61599999999999999"/>
    <n v="0"/>
    <n v="0"/>
    <x v="8284"/>
    <n v="11843208.119999999"/>
    <m/>
    <m/>
    <n v="24739504.93"/>
    <n v="43817602.869999997"/>
    <n v="43817602.869999997"/>
    <m/>
    <x v="31"/>
    <n v="357829.94"/>
    <m/>
    <n v="42680399.619999997"/>
    <n v="779373.31"/>
    <m/>
    <m/>
    <x v="1"/>
    <x v="1"/>
    <x v="1"/>
    <m/>
    <x v="1"/>
    <m/>
    <m/>
    <x v="1"/>
    <x v="1"/>
    <m/>
    <x v="1"/>
    <x v="1"/>
    <x v="1"/>
    <x v="1"/>
    <x v="1"/>
    <m/>
    <n v="9410050.5600000005"/>
    <m/>
    <n v="9137656.2100000009"/>
    <n v="272394.34999999998"/>
    <n v="0"/>
    <n v="90153.22"/>
    <x v="1"/>
    <x v="1"/>
    <m/>
    <m/>
    <x v="1"/>
    <x v="1"/>
    <n v="718835.32"/>
    <x v="7604"/>
    <n v="2020537.68"/>
    <s v="Lateres"/>
    <x v="1"/>
  </r>
  <r>
    <s v="160901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29"/>
    <d v="2019-04-30T00:00:00"/>
    <n v="140"/>
    <m/>
    <m/>
    <x v="0"/>
    <x v="0"/>
    <m/>
    <m/>
    <x v="0"/>
    <m/>
    <m/>
    <x v="0"/>
    <x v="0"/>
    <m/>
    <m/>
    <x v="0"/>
    <m/>
    <x v="8407"/>
    <x v="8448"/>
    <x v="674"/>
    <x v="8450"/>
    <n v="0.1454"/>
    <n v="1E-3"/>
    <n v="-5.7049000000000003"/>
    <n v="5.3787000000000003"/>
    <n v="17.402999999999999"/>
    <x v="8285"/>
    <n v="13642567.49"/>
    <m/>
    <m/>
    <n v="4659694.3499999996"/>
    <n v="44096120.479999997"/>
    <n v="44096120.479999997"/>
    <m/>
    <x v="31"/>
    <n v="357829.94"/>
    <m/>
    <n v="43164210.359999999"/>
    <n v="574080.18000000005"/>
    <m/>
    <m/>
    <x v="1"/>
    <x v="1"/>
    <x v="1"/>
    <m/>
    <x v="1"/>
    <m/>
    <m/>
    <x v="1"/>
    <x v="1"/>
    <m/>
    <x v="1"/>
    <x v="1"/>
    <x v="1"/>
    <x v="1"/>
    <x v="1"/>
    <m/>
    <n v="6656494.6900000004"/>
    <m/>
    <n v="6624734.3399999999"/>
    <n v="31760.35"/>
    <n v="0"/>
    <n v="98170.89"/>
    <x v="1"/>
    <x v="1"/>
    <m/>
    <m/>
    <x v="1"/>
    <x v="1"/>
    <n v="218478.44"/>
    <x v="7605"/>
    <n v="1551419.01"/>
    <s v="Lateres"/>
    <x v="1"/>
  </r>
  <r>
    <s v="160903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30"/>
    <d v="2019-05-31T00:00:00"/>
    <n v="140"/>
    <m/>
    <m/>
    <x v="0"/>
    <x v="0"/>
    <m/>
    <m/>
    <x v="0"/>
    <m/>
    <m/>
    <x v="0"/>
    <x v="0"/>
    <m/>
    <m/>
    <x v="0"/>
    <m/>
    <x v="8408"/>
    <x v="8449"/>
    <x v="674"/>
    <x v="8451"/>
    <n v="0.1237"/>
    <n v="8.9999999999999998E-4"/>
    <n v="-1.3959999999999999"/>
    <n v="0"/>
    <n v="0"/>
    <x v="8286"/>
    <n v="15536167.539999999"/>
    <m/>
    <m/>
    <n v="4547402.12"/>
    <n v="44780788.960000001"/>
    <n v="44780788.960000001"/>
    <m/>
    <x v="31"/>
    <n v="357829.94"/>
    <m/>
    <n v="44153757.280000001"/>
    <n v="269201.74"/>
    <m/>
    <m/>
    <x v="1"/>
    <x v="1"/>
    <x v="1"/>
    <m/>
    <x v="1"/>
    <m/>
    <m/>
    <x v="1"/>
    <x v="1"/>
    <m/>
    <x v="1"/>
    <x v="1"/>
    <x v="1"/>
    <x v="1"/>
    <x v="1"/>
    <m/>
    <n v="3511236.66"/>
    <m/>
    <n v="3483231.1"/>
    <n v="28005.56"/>
    <n v="0"/>
    <n v="82317.960000000006"/>
    <x v="1"/>
    <x v="1"/>
    <m/>
    <m/>
    <x v="1"/>
    <x v="1"/>
    <m/>
    <x v="7606"/>
    <n v="1814491.67"/>
    <s v="Lateres"/>
    <x v="1"/>
  </r>
  <r>
    <s v="58888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31"/>
    <d v="2019-06-28T00:00:00"/>
    <n v="140"/>
    <n v="138"/>
    <m/>
    <x v="0"/>
    <x v="0"/>
    <m/>
    <m/>
    <x v="0"/>
    <n v="2"/>
    <m/>
    <x v="0"/>
    <x v="0"/>
    <m/>
    <m/>
    <x v="0"/>
    <m/>
    <x v="8409"/>
    <x v="8450"/>
    <x v="674"/>
    <x v="8452"/>
    <n v="0.10390000000000001"/>
    <n v="6.9999999999999999E-4"/>
    <n v="1.5011000000000001"/>
    <n v="0"/>
    <n v="0"/>
    <x v="8287"/>
    <n v="2589359.56"/>
    <m/>
    <m/>
    <n v="19412313.920000002"/>
    <n v="43064109.079999998"/>
    <n v="43064109.079999998"/>
    <m/>
    <x v="31"/>
    <m/>
    <m/>
    <n v="43064109.079999998"/>
    <n v="0"/>
    <m/>
    <m/>
    <x v="1"/>
    <x v="1"/>
    <x v="1"/>
    <m/>
    <x v="1"/>
    <m/>
    <m/>
    <x v="1"/>
    <x v="1"/>
    <m/>
    <x v="1"/>
    <x v="1"/>
    <x v="1"/>
    <x v="1"/>
    <x v="1"/>
    <m/>
    <n v="4059767.55"/>
    <m/>
    <n v="4034320.87"/>
    <n v="25446.68"/>
    <n v="0"/>
    <n v="70227.360000000001"/>
    <x v="1"/>
    <x v="1"/>
    <m/>
    <m/>
    <x v="1"/>
    <x v="1"/>
    <n v="342740.65"/>
    <x v="7607"/>
    <n v="1565274.49"/>
    <s v="Lateres"/>
    <x v="1"/>
  </r>
  <r>
    <s v="58895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32"/>
    <d v="2019-07-31T00:00:00"/>
    <n v="140"/>
    <m/>
    <m/>
    <x v="0"/>
    <x v="0"/>
    <m/>
    <m/>
    <x v="0"/>
    <m/>
    <m/>
    <x v="0"/>
    <x v="0"/>
    <m/>
    <m/>
    <x v="0"/>
    <m/>
    <x v="8410"/>
    <x v="8451"/>
    <x v="674"/>
    <x v="8453"/>
    <n v="0.10290000000000001"/>
    <n v="6.9999999999999999E-4"/>
    <n v="0.4078"/>
    <n v="0"/>
    <n v="0"/>
    <x v="8288"/>
    <n v="5548513.4699999997"/>
    <n v="76969830.409999996"/>
    <m/>
    <n v="19153812.149999999"/>
    <n v="0"/>
    <n v="0"/>
    <m/>
    <x v="31"/>
    <m/>
    <m/>
    <n v="0"/>
    <n v="0"/>
    <m/>
    <m/>
    <x v="1"/>
    <x v="1"/>
    <x v="1"/>
    <m/>
    <x v="1"/>
    <m/>
    <m/>
    <x v="1"/>
    <x v="1"/>
    <m/>
    <x v="1"/>
    <x v="1"/>
    <x v="1"/>
    <x v="1"/>
    <x v="1"/>
    <m/>
    <n v="9132733.5700000003"/>
    <m/>
    <n v="9053334.2300000004"/>
    <n v="79399.34"/>
    <n v="0"/>
    <n v="85776.639999999999"/>
    <x v="1"/>
    <x v="1"/>
    <m/>
    <m/>
    <x v="1"/>
    <x v="1"/>
    <n v="342740.65"/>
    <x v="7608"/>
    <n v="1191779.21"/>
    <s v="Lateres"/>
    <x v="1"/>
  </r>
  <r>
    <s v="79219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33"/>
    <d v="2019-08-30T00:00:00"/>
    <n v="140"/>
    <m/>
    <m/>
    <x v="0"/>
    <x v="0"/>
    <m/>
    <m/>
    <x v="0"/>
    <m/>
    <m/>
    <x v="0"/>
    <x v="0"/>
    <m/>
    <m/>
    <x v="0"/>
    <m/>
    <x v="8411"/>
    <x v="8452"/>
    <x v="674"/>
    <x v="8454"/>
    <n v="0.3866"/>
    <n v="2.8E-3"/>
    <n v="0.17219999999999999"/>
    <n v="0"/>
    <n v="73.8369"/>
    <x v="8289"/>
    <n v="7397227.2699999996"/>
    <n v="0"/>
    <m/>
    <n v="15219787.42"/>
    <n v="0"/>
    <n v="0"/>
    <m/>
    <x v="31"/>
    <m/>
    <m/>
    <n v="0"/>
    <n v="0"/>
    <m/>
    <m/>
    <x v="1"/>
    <x v="1"/>
    <x v="1"/>
    <m/>
    <x v="1"/>
    <m/>
    <m/>
    <x v="1"/>
    <x v="1"/>
    <m/>
    <x v="1"/>
    <x v="1"/>
    <x v="1"/>
    <x v="1"/>
    <x v="1"/>
    <m/>
    <n v="7214836.4800000004"/>
    <m/>
    <n v="7094762.2300000004"/>
    <n v="120074.25"/>
    <n v="0"/>
    <n v="111608.44"/>
    <x v="1"/>
    <x v="1"/>
    <m/>
    <m/>
    <x v="1"/>
    <x v="1"/>
    <n v="342740.65"/>
    <x v="7609"/>
    <n v="964902.31"/>
    <s v="Lateres"/>
    <x v="1"/>
  </r>
  <r>
    <s v="79222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34"/>
    <d v="2019-09-30T00:00:00"/>
    <n v="143"/>
    <n v="140"/>
    <m/>
    <x v="0"/>
    <x v="0"/>
    <m/>
    <n v="1"/>
    <x v="0"/>
    <n v="2"/>
    <m/>
    <x v="0"/>
    <x v="0"/>
    <m/>
    <m/>
    <x v="0"/>
    <m/>
    <x v="8412"/>
    <x v="8453"/>
    <x v="674"/>
    <x v="8455"/>
    <n v="0.1162"/>
    <n v="8.0000000000000004E-4"/>
    <n v="0.49280000000000002"/>
    <n v="0"/>
    <n v="0"/>
    <x v="8290"/>
    <n v="2171547.34"/>
    <m/>
    <m/>
    <n v="21890132.5"/>
    <n v="0"/>
    <n v="0"/>
    <m/>
    <x v="31"/>
    <m/>
    <m/>
    <n v="0"/>
    <n v="0"/>
    <m/>
    <m/>
    <x v="1"/>
    <x v="1"/>
    <x v="1"/>
    <m/>
    <x v="1"/>
    <m/>
    <m/>
    <x v="1"/>
    <x v="1"/>
    <m/>
    <x v="1"/>
    <x v="1"/>
    <x v="1"/>
    <x v="1"/>
    <x v="1"/>
    <m/>
    <n v="5714276.7300000004"/>
    <m/>
    <n v="5651949.6500000004"/>
    <n v="62327.08"/>
    <n v="0"/>
    <n v="33695.129999999997"/>
    <x v="1"/>
    <x v="1"/>
    <m/>
    <m/>
    <x v="1"/>
    <x v="1"/>
    <n v="342740.65"/>
    <x v="7610"/>
    <n v="766745.35"/>
    <s v="Lateres"/>
    <x v="1"/>
  </r>
  <r>
    <s v="79223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35"/>
    <d v="2019-10-31T00:00:00"/>
    <n v="142"/>
    <m/>
    <m/>
    <x v="0"/>
    <x v="0"/>
    <m/>
    <m/>
    <x v="0"/>
    <m/>
    <m/>
    <x v="0"/>
    <x v="0"/>
    <m/>
    <m/>
    <x v="0"/>
    <m/>
    <x v="8413"/>
    <x v="8454"/>
    <x v="674"/>
    <x v="8456"/>
    <n v="0.13270000000000001"/>
    <n v="8.9999999999999998E-4"/>
    <n v="-3.4460999999999999"/>
    <n v="0"/>
    <n v="0"/>
    <x v="8291"/>
    <n v="2297687.79"/>
    <m/>
    <m/>
    <n v="23110470.370000001"/>
    <n v="279242.28999999998"/>
    <n v="279242.28999999998"/>
    <m/>
    <x v="31"/>
    <m/>
    <m/>
    <n v="279242.28999999998"/>
    <n v="0"/>
    <m/>
    <m/>
    <x v="1"/>
    <x v="1"/>
    <x v="1"/>
    <m/>
    <x v="1"/>
    <m/>
    <m/>
    <x v="1"/>
    <x v="1"/>
    <m/>
    <x v="1"/>
    <x v="1"/>
    <x v="1"/>
    <x v="1"/>
    <x v="1"/>
    <m/>
    <n v="2894638.77"/>
    <m/>
    <n v="2829290.96"/>
    <n v="65347.81"/>
    <n v="0"/>
    <n v="37159.120000000003"/>
    <x v="1"/>
    <x v="1"/>
    <m/>
    <m/>
    <x v="1"/>
    <x v="1"/>
    <m/>
    <x v="7611"/>
    <n v="572501.34"/>
    <s v="Lateres"/>
    <x v="1"/>
  </r>
  <r>
    <s v="79228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36"/>
    <d v="2019-11-30T00:00:00"/>
    <n v="143"/>
    <m/>
    <m/>
    <x v="0"/>
    <x v="0"/>
    <m/>
    <m/>
    <x v="0"/>
    <m/>
    <m/>
    <x v="0"/>
    <x v="0"/>
    <m/>
    <m/>
    <x v="0"/>
    <m/>
    <x v="8414"/>
    <x v="8455"/>
    <x v="674"/>
    <x v="8457"/>
    <n v="0.11"/>
    <n v="0"/>
    <n v="-0.15160000000000001"/>
    <n v="0"/>
    <n v="0"/>
    <x v="8292"/>
    <n v="2524838.2000000002"/>
    <m/>
    <m/>
    <n v="24224335.739999998"/>
    <n v="279242.28999999998"/>
    <n v="279242.28999999998"/>
    <m/>
    <x v="31"/>
    <m/>
    <m/>
    <n v="279242.28999999998"/>
    <m/>
    <m/>
    <m/>
    <x v="1"/>
    <x v="1"/>
    <x v="1"/>
    <m/>
    <x v="1"/>
    <m/>
    <m/>
    <x v="1"/>
    <x v="1"/>
    <m/>
    <x v="1"/>
    <x v="1"/>
    <x v="1"/>
    <x v="1"/>
    <x v="1"/>
    <m/>
    <n v="1382235.31"/>
    <m/>
    <n v="1317555.06"/>
    <n v="64680.25"/>
    <m/>
    <n v="31017.94"/>
    <x v="1"/>
    <x v="1"/>
    <m/>
    <m/>
    <x v="1"/>
    <x v="1"/>
    <m/>
    <x v="7612"/>
    <n v="443581.65"/>
    <s v="Lateres"/>
    <x v="1"/>
  </r>
  <r>
    <s v="79569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37"/>
    <d v="2019-12-31T00:00:00"/>
    <n v="143"/>
    <n v="141"/>
    <n v="1"/>
    <x v="0"/>
    <x v="0"/>
    <m/>
    <m/>
    <x v="3"/>
    <m/>
    <m/>
    <x v="0"/>
    <x v="0"/>
    <m/>
    <m/>
    <x v="0"/>
    <m/>
    <x v="8415"/>
    <x v="8456"/>
    <x v="674"/>
    <x v="8458"/>
    <n v="0.12889999999999999"/>
    <n v="8.9999999999999998E-4"/>
    <n v="0.1462"/>
    <n v="0"/>
    <n v="35.756300000000003"/>
    <x v="8293"/>
    <n v="1010161.65"/>
    <m/>
    <m/>
    <n v="16998649.010000002"/>
    <n v="279242.28999999998"/>
    <n v="279242.28999999998"/>
    <m/>
    <x v="31"/>
    <m/>
    <m/>
    <n v="279242.28999999998"/>
    <m/>
    <m/>
    <m/>
    <x v="1"/>
    <x v="1"/>
    <x v="1"/>
    <m/>
    <x v="1"/>
    <m/>
    <m/>
    <x v="1"/>
    <x v="1"/>
    <m/>
    <x v="1"/>
    <x v="1"/>
    <x v="1"/>
    <x v="1"/>
    <x v="1"/>
    <m/>
    <n v="85744.51"/>
    <m/>
    <n v="22837.38"/>
    <n v="62907.13"/>
    <m/>
    <n v="23219.72"/>
    <x v="1"/>
    <x v="1"/>
    <m/>
    <m/>
    <x v="1"/>
    <x v="1"/>
    <m/>
    <x v="7613"/>
    <n v="365834.1"/>
    <s v="Lateres"/>
    <x v="1"/>
  </r>
  <r>
    <s v="82208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38"/>
    <d v="2020-01-31T00:00:00"/>
    <n v="144"/>
    <m/>
    <m/>
    <x v="0"/>
    <x v="0"/>
    <m/>
    <m/>
    <x v="0"/>
    <m/>
    <m/>
    <x v="0"/>
    <x v="0"/>
    <m/>
    <m/>
    <x v="0"/>
    <m/>
    <x v="8416"/>
    <x v="8457"/>
    <x v="674"/>
    <x v="8459"/>
    <n v="0.1222"/>
    <n v="8.9999999999999998E-4"/>
    <n v="7.5399999999999995E-2"/>
    <n v="0"/>
    <n v="0"/>
    <x v="8294"/>
    <n v="1012643.16"/>
    <m/>
    <m/>
    <n v="16982678.199999999"/>
    <n v="279242.28999999998"/>
    <n v="279242.28999999998"/>
    <m/>
    <x v="31"/>
    <m/>
    <m/>
    <n v="279242.28999999998"/>
    <m/>
    <m/>
    <m/>
    <x v="1"/>
    <x v="1"/>
    <x v="1"/>
    <m/>
    <x v="1"/>
    <m/>
    <m/>
    <x v="1"/>
    <x v="1"/>
    <m/>
    <x v="1"/>
    <x v="1"/>
    <x v="1"/>
    <x v="1"/>
    <x v="1"/>
    <m/>
    <n v="96310.52"/>
    <m/>
    <n v="22837.38"/>
    <n v="73473.14"/>
    <m/>
    <n v="22019.71"/>
    <x v="1"/>
    <x v="1"/>
    <m/>
    <m/>
    <x v="1"/>
    <x v="1"/>
    <m/>
    <x v="7614"/>
    <n v="349338.31"/>
    <s v="Lateres"/>
    <x v="1"/>
  </r>
  <r>
    <s v="160896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39"/>
    <d v="2020-02-28T00:00:00"/>
    <n v="144"/>
    <m/>
    <m/>
    <x v="0"/>
    <x v="0"/>
    <m/>
    <m/>
    <x v="0"/>
    <m/>
    <m/>
    <x v="0"/>
    <x v="0"/>
    <m/>
    <m/>
    <x v="0"/>
    <m/>
    <x v="8417"/>
    <x v="8458"/>
    <x v="674"/>
    <x v="8460"/>
    <n v="0.1537"/>
    <n v="8.9999999999999998E-4"/>
    <n v="-4.5100000000000001E-2"/>
    <n v="0"/>
    <n v="27.744599999999998"/>
    <x v="8295"/>
    <n v="1013572.79"/>
    <m/>
    <m/>
    <n v="11953011.439999999"/>
    <n v="279242.28999999998"/>
    <n v="279242.28999999998"/>
    <m/>
    <x v="31"/>
    <m/>
    <m/>
    <n v="279242.28999999998"/>
    <m/>
    <m/>
    <m/>
    <x v="1"/>
    <x v="1"/>
    <x v="1"/>
    <m/>
    <x v="1"/>
    <m/>
    <m/>
    <x v="1"/>
    <x v="1"/>
    <m/>
    <x v="1"/>
    <x v="1"/>
    <x v="1"/>
    <x v="1"/>
    <x v="1"/>
    <m/>
    <n v="96534.48"/>
    <m/>
    <n v="22837.38"/>
    <n v="73697.100000000006"/>
    <m/>
    <n v="20000"/>
    <x v="1"/>
    <x v="1"/>
    <m/>
    <m/>
    <x v="1"/>
    <x v="1"/>
    <m/>
    <x v="7615"/>
    <n v="328950.65999999997"/>
    <s v="Lateres"/>
    <x v="1"/>
  </r>
  <r>
    <s v="160900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40"/>
    <d v="2020-03-31T00:00:00"/>
    <n v="149"/>
    <n v="146"/>
    <n v="2"/>
    <x v="0"/>
    <x v="0"/>
    <m/>
    <m/>
    <x v="0"/>
    <n v="1"/>
    <m/>
    <x v="0"/>
    <x v="0"/>
    <m/>
    <m/>
    <x v="0"/>
    <m/>
    <x v="8418"/>
    <x v="8459"/>
    <x v="674"/>
    <x v="8461"/>
    <n v="0.1537"/>
    <n v="8.9999999999999998E-4"/>
    <n v="1.95E-2"/>
    <n v="0"/>
    <n v="0"/>
    <x v="8296"/>
    <n v="1017615.91"/>
    <m/>
    <m/>
    <n v="11940336.880000001"/>
    <n v="279242.28999999998"/>
    <n v="279242.28999999998"/>
    <m/>
    <x v="31"/>
    <m/>
    <m/>
    <n v="279242.28999999998"/>
    <m/>
    <m/>
    <m/>
    <x v="1"/>
    <x v="1"/>
    <x v="1"/>
    <m/>
    <x v="1"/>
    <m/>
    <m/>
    <x v="1"/>
    <x v="1"/>
    <m/>
    <x v="1"/>
    <x v="1"/>
    <x v="1"/>
    <x v="1"/>
    <x v="1"/>
    <m/>
    <n v="94224.48"/>
    <m/>
    <n v="22837.38"/>
    <n v="71387.100000000006"/>
    <m/>
    <n v="20000"/>
    <x v="1"/>
    <x v="1"/>
    <m/>
    <m/>
    <x v="1"/>
    <x v="1"/>
    <m/>
    <x v="7616"/>
    <n v="315472.82"/>
    <s v="Lateres"/>
    <x v="1"/>
  </r>
  <r>
    <s v="96342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41"/>
    <d v="2020-04-30T00:00:00"/>
    <n v="154"/>
    <m/>
    <m/>
    <x v="0"/>
    <x v="0"/>
    <m/>
    <m/>
    <x v="0"/>
    <m/>
    <m/>
    <x v="0"/>
    <x v="0"/>
    <m/>
    <m/>
    <x v="0"/>
    <m/>
    <x v="8419"/>
    <x v="8460"/>
    <x v="674"/>
    <x v="8462"/>
    <n v="0.1537"/>
    <n v="8.0000000000000004E-4"/>
    <n v="-2.53E-2"/>
    <n v="0"/>
    <n v="0"/>
    <x v="8297"/>
    <n v="1018888.13"/>
    <m/>
    <m/>
    <n v="11918184.779999999"/>
    <n v="279242.28999999998"/>
    <n v="279242.28999999998"/>
    <m/>
    <x v="31"/>
    <m/>
    <m/>
    <n v="279242.28999999998"/>
    <m/>
    <m/>
    <m/>
    <x v="1"/>
    <x v="1"/>
    <x v="1"/>
    <m/>
    <x v="1"/>
    <m/>
    <m/>
    <x v="1"/>
    <x v="1"/>
    <m/>
    <x v="1"/>
    <x v="1"/>
    <x v="1"/>
    <x v="1"/>
    <x v="1"/>
    <m/>
    <n v="95080.65"/>
    <m/>
    <n v="22837.38"/>
    <n v="72243.27"/>
    <m/>
    <n v="20000"/>
    <x v="1"/>
    <x v="1"/>
    <m/>
    <m/>
    <x v="1"/>
    <x v="1"/>
    <m/>
    <x v="7617"/>
    <n v="298740.39"/>
    <s v="Lateres"/>
    <x v="1"/>
  </r>
  <r>
    <s v="160904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42"/>
    <d v="2020-05-29T00:00:00"/>
    <n v="155"/>
    <m/>
    <m/>
    <x v="0"/>
    <x v="0"/>
    <m/>
    <m/>
    <x v="0"/>
    <m/>
    <m/>
    <x v="0"/>
    <x v="0"/>
    <m/>
    <m/>
    <x v="0"/>
    <m/>
    <x v="8420"/>
    <x v="8461"/>
    <x v="674"/>
    <x v="8463"/>
    <n v="0.21049999999999999"/>
    <n v="1E-3"/>
    <n v="-8.0699999999999994E-2"/>
    <n v="0"/>
    <n v="26.896899999999999"/>
    <x v="8298"/>
    <n v="1033418.53"/>
    <m/>
    <m/>
    <n v="8408725.8000000007"/>
    <n v="279242.28999999998"/>
    <n v="279242.28999999998"/>
    <m/>
    <x v="31"/>
    <m/>
    <m/>
    <n v="279242.28999999998"/>
    <m/>
    <m/>
    <m/>
    <x v="1"/>
    <x v="1"/>
    <x v="1"/>
    <m/>
    <x v="1"/>
    <m/>
    <m/>
    <x v="1"/>
    <x v="1"/>
    <m/>
    <x v="1"/>
    <x v="1"/>
    <x v="1"/>
    <x v="1"/>
    <x v="1"/>
    <m/>
    <n v="73046.36"/>
    <m/>
    <n v="2683.65"/>
    <n v="70362.710000000006"/>
    <m/>
    <n v="20000"/>
    <x v="1"/>
    <x v="1"/>
    <m/>
    <m/>
    <x v="1"/>
    <x v="1"/>
    <m/>
    <x v="7618"/>
    <n v="292278.24"/>
    <s v="Lateres"/>
    <x v="1"/>
  </r>
  <r>
    <s v="160905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43"/>
    <d v="2020-06-30T00:00:00"/>
    <n v="152"/>
    <n v="149"/>
    <n v="2"/>
    <x v="0"/>
    <x v="0"/>
    <m/>
    <m/>
    <x v="0"/>
    <n v="1"/>
    <m/>
    <x v="0"/>
    <x v="0"/>
    <m/>
    <m/>
    <x v="0"/>
    <m/>
    <x v="8421"/>
    <x v="8462"/>
    <x v="674"/>
    <x v="8464"/>
    <n v="0.21060000000000001"/>
    <n v="8.0000000000000004E-4"/>
    <n v="-4.9399999999999999E-2"/>
    <n v="0"/>
    <n v="0"/>
    <x v="8299"/>
    <n v="1034468.61"/>
    <n v="8393465.4299999997"/>
    <m/>
    <m/>
    <n v="279242.28999999998"/>
    <n v="279242.28999999998"/>
    <m/>
    <x v="31"/>
    <m/>
    <m/>
    <n v="279242.28999999998"/>
    <m/>
    <m/>
    <m/>
    <x v="1"/>
    <x v="1"/>
    <x v="1"/>
    <m/>
    <x v="1"/>
    <m/>
    <m/>
    <x v="1"/>
    <x v="1"/>
    <m/>
    <x v="1"/>
    <x v="1"/>
    <x v="1"/>
    <x v="1"/>
    <x v="1"/>
    <m/>
    <n v="68711.789999999994"/>
    <m/>
    <m/>
    <n v="68711.789999999994"/>
    <m/>
    <n v="20000"/>
    <x v="1"/>
    <x v="1"/>
    <m/>
    <m/>
    <x v="1"/>
    <x v="1"/>
    <m/>
    <x v="7619"/>
    <n v="278427.90000000002"/>
    <s v="Lateres"/>
    <x v="1"/>
  </r>
  <r>
    <s v="112686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44"/>
    <d v="2020-07-31T00:00:00"/>
    <n v="151"/>
    <m/>
    <m/>
    <x v="0"/>
    <x v="0"/>
    <m/>
    <m/>
    <x v="0"/>
    <m/>
    <m/>
    <x v="0"/>
    <x v="0"/>
    <m/>
    <m/>
    <x v="0"/>
    <m/>
    <x v="8422"/>
    <x v="8463"/>
    <x v="674"/>
    <x v="8465"/>
    <n v="0.21099999999999999"/>
    <n v="8.9999999999999998E-4"/>
    <n v="-0.1827"/>
    <n v="0"/>
    <n v="0"/>
    <x v="8300"/>
    <n v="1042855.26"/>
    <n v="8367950.4100000001"/>
    <m/>
    <m/>
    <n v="279242.28999999998"/>
    <n v="279242.28999999998"/>
    <m/>
    <x v="31"/>
    <m/>
    <m/>
    <n v="279242.28999999998"/>
    <m/>
    <m/>
    <m/>
    <x v="1"/>
    <x v="1"/>
    <x v="1"/>
    <m/>
    <x v="1"/>
    <m/>
    <m/>
    <x v="1"/>
    <x v="1"/>
    <m/>
    <x v="1"/>
    <x v="1"/>
    <x v="1"/>
    <x v="1"/>
    <x v="1"/>
    <m/>
    <n v="68530.33"/>
    <m/>
    <m/>
    <n v="68530.33"/>
    <m/>
    <n v="20000"/>
    <x v="1"/>
    <x v="1"/>
    <m/>
    <m/>
    <x v="1"/>
    <x v="1"/>
    <m/>
    <x v="7620"/>
    <n v="278470.93"/>
    <s v="Lateres"/>
    <x v="1"/>
  </r>
  <r>
    <s v="116673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45"/>
    <d v="2020-08-31T00:00:00"/>
    <n v="151"/>
    <m/>
    <m/>
    <x v="0"/>
    <x v="0"/>
    <m/>
    <m/>
    <x v="0"/>
    <m/>
    <m/>
    <x v="0"/>
    <x v="0"/>
    <m/>
    <m/>
    <x v="0"/>
    <m/>
    <x v="8423"/>
    <x v="8464"/>
    <x v="674"/>
    <x v="8466"/>
    <n v="0.33560000000000001"/>
    <n v="1.2999999999999999E-3"/>
    <n v="-0.21240000000000001"/>
    <n v="0"/>
    <n v="36.919400000000003"/>
    <x v="8301"/>
    <n v="1033577.7"/>
    <n v="8358405.7999999998"/>
    <m/>
    <m/>
    <n v="279242.28999999998"/>
    <n v="279242.28999999998"/>
    <m/>
    <x v="31"/>
    <m/>
    <m/>
    <n v="279242.28999999998"/>
    <m/>
    <m/>
    <m/>
    <x v="1"/>
    <x v="1"/>
    <x v="1"/>
    <m/>
    <x v="1"/>
    <m/>
    <m/>
    <x v="1"/>
    <x v="1"/>
    <m/>
    <x v="1"/>
    <x v="1"/>
    <x v="1"/>
    <x v="1"/>
    <x v="1"/>
    <m/>
    <n v="67164.28"/>
    <m/>
    <m/>
    <n v="67164.28"/>
    <m/>
    <n v="20000"/>
    <x v="1"/>
    <x v="1"/>
    <m/>
    <m/>
    <x v="1"/>
    <x v="1"/>
    <m/>
    <x v="7621"/>
    <n v="3778423.11"/>
    <s v="Lateres"/>
    <x v="1"/>
  </r>
  <r>
    <s v="121703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46"/>
    <d v="2020-09-30T00:00:00"/>
    <n v="151"/>
    <n v="148"/>
    <n v="2"/>
    <x v="0"/>
    <x v="0"/>
    <m/>
    <m/>
    <x v="3"/>
    <m/>
    <m/>
    <x v="0"/>
    <x v="0"/>
    <m/>
    <m/>
    <x v="0"/>
    <m/>
    <x v="8424"/>
    <x v="8465"/>
    <x v="674"/>
    <x v="8467"/>
    <n v="0.33689999999999998"/>
    <n v="8.0000000000000004E-4"/>
    <n v="-0.39939999999999998"/>
    <n v="0"/>
    <n v="0"/>
    <x v="8302"/>
    <n v="1034051.31"/>
    <n v="4688302.0800000001"/>
    <m/>
    <m/>
    <n v="279242.28999999998"/>
    <n v="279242.28999999998"/>
    <m/>
    <x v="31"/>
    <m/>
    <m/>
    <n v="279242.28999999998"/>
    <m/>
    <m/>
    <m/>
    <x v="1"/>
    <x v="1"/>
    <x v="1"/>
    <m/>
    <x v="1"/>
    <m/>
    <m/>
    <x v="1"/>
    <x v="1"/>
    <m/>
    <x v="1"/>
    <x v="1"/>
    <x v="1"/>
    <x v="1"/>
    <x v="1"/>
    <m/>
    <n v="65603.149999999994"/>
    <m/>
    <m/>
    <n v="65603.149999999994"/>
    <m/>
    <n v="20000"/>
    <x v="1"/>
    <x v="1"/>
    <m/>
    <m/>
    <x v="1"/>
    <x v="1"/>
    <m/>
    <x v="7622"/>
    <n v="131038.22"/>
    <s v="Lateres"/>
    <x v="1"/>
  </r>
  <r>
    <s v="126528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47"/>
    <d v="2020-10-30T00:00:00"/>
    <n v="154"/>
    <m/>
    <m/>
    <x v="0"/>
    <x v="0"/>
    <m/>
    <m/>
    <x v="0"/>
    <m/>
    <m/>
    <x v="0"/>
    <x v="0"/>
    <m/>
    <m/>
    <x v="0"/>
    <m/>
    <x v="8425"/>
    <x v="8466"/>
    <x v="674"/>
    <x v="8468"/>
    <n v="0.33829999999999999"/>
    <n v="8.0000000000000004E-4"/>
    <n v="-0.40610000000000002"/>
    <n v="0"/>
    <n v="0"/>
    <x v="8303"/>
    <n v="1097655.68"/>
    <n v="4664786.93"/>
    <m/>
    <m/>
    <n v="279242.28999999998"/>
    <n v="279242.28999999998"/>
    <m/>
    <x v="31"/>
    <m/>
    <m/>
    <n v="279242.28999999998"/>
    <m/>
    <m/>
    <m/>
    <x v="1"/>
    <x v="1"/>
    <x v="1"/>
    <m/>
    <x v="1"/>
    <m/>
    <m/>
    <x v="1"/>
    <x v="1"/>
    <m/>
    <x v="1"/>
    <x v="1"/>
    <x v="1"/>
    <x v="1"/>
    <x v="1"/>
    <m/>
    <n v="3041.97"/>
    <m/>
    <m/>
    <n v="3041.97"/>
    <m/>
    <n v="20000"/>
    <x v="1"/>
    <x v="1"/>
    <m/>
    <m/>
    <x v="1"/>
    <x v="1"/>
    <m/>
    <x v="7623"/>
    <n v="132674.19"/>
    <s v="Lateres"/>
    <x v="1"/>
  </r>
  <r>
    <s v="133332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48"/>
    <d v="2020-11-30T00:00:00"/>
    <n v="152"/>
    <m/>
    <m/>
    <x v="0"/>
    <x v="0"/>
    <m/>
    <m/>
    <x v="0"/>
    <m/>
    <m/>
    <x v="0"/>
    <x v="0"/>
    <m/>
    <m/>
    <x v="0"/>
    <m/>
    <x v="8426"/>
    <x v="8467"/>
    <x v="674"/>
    <x v="8469"/>
    <n v="0.3397"/>
    <n v="8.0000000000000004E-4"/>
    <n v="-0.40189999999999998"/>
    <n v="0"/>
    <n v="0"/>
    <x v="8304"/>
    <n v="1043616.46"/>
    <n v="4698102.41"/>
    <m/>
    <m/>
    <n v="279242.28999999998"/>
    <n v="279242.28999999998"/>
    <m/>
    <x v="31"/>
    <m/>
    <m/>
    <n v="279242.28999999998"/>
    <m/>
    <m/>
    <m/>
    <x v="1"/>
    <x v="1"/>
    <x v="1"/>
    <m/>
    <x v="1"/>
    <m/>
    <m/>
    <x v="1"/>
    <x v="1"/>
    <m/>
    <x v="1"/>
    <x v="1"/>
    <x v="1"/>
    <x v="1"/>
    <x v="1"/>
    <m/>
    <n v="1547.16"/>
    <m/>
    <m/>
    <n v="1547.16"/>
    <m/>
    <n v="20000"/>
    <x v="1"/>
    <x v="1"/>
    <m/>
    <m/>
    <x v="1"/>
    <x v="1"/>
    <m/>
    <x v="7624"/>
    <n v="134215.99"/>
    <s v="Lateres"/>
    <x v="1"/>
  </r>
  <r>
    <s v="140694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49"/>
    <d v="2020-12-31T00:00:00"/>
    <n v="153"/>
    <n v="150"/>
    <n v="2"/>
    <x v="0"/>
    <x v="0"/>
    <m/>
    <m/>
    <x v="3"/>
    <m/>
    <m/>
    <x v="0"/>
    <x v="0"/>
    <m/>
    <m/>
    <x v="0"/>
    <m/>
    <x v="8427"/>
    <x v="8468"/>
    <x v="674"/>
    <x v="8470"/>
    <n v="0.54630000000000001"/>
    <n v="1E-3"/>
    <n v="-8.1887000000000008"/>
    <n v="7.7276999999999996"/>
    <n v="29.634499999999999"/>
    <x v="8305"/>
    <n v="1043470.45"/>
    <n v="2474141.67"/>
    <m/>
    <m/>
    <n v="279242.28999999998"/>
    <n v="279242.28999999998"/>
    <m/>
    <x v="31"/>
    <m/>
    <m/>
    <n v="279242.28999999998"/>
    <m/>
    <m/>
    <m/>
    <x v="1"/>
    <x v="1"/>
    <x v="1"/>
    <m/>
    <x v="1"/>
    <m/>
    <m/>
    <x v="1"/>
    <x v="1"/>
    <m/>
    <x v="1"/>
    <x v="1"/>
    <x v="1"/>
    <x v="1"/>
    <x v="1"/>
    <m/>
    <n v="96.29"/>
    <m/>
    <m/>
    <n v="96.29"/>
    <m/>
    <n v="20000"/>
    <x v="1"/>
    <x v="1"/>
    <m/>
    <m/>
    <x v="1"/>
    <x v="1"/>
    <m/>
    <x v="7625"/>
    <n v="135797.6"/>
    <s v="Lateres"/>
    <x v="1"/>
  </r>
  <r>
    <s v="148676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50"/>
    <d v="2021-01-29T00:00:00"/>
    <n v="156"/>
    <m/>
    <m/>
    <x v="0"/>
    <x v="0"/>
    <m/>
    <m/>
    <x v="0"/>
    <m/>
    <m/>
    <x v="0"/>
    <x v="0"/>
    <m/>
    <m/>
    <x v="0"/>
    <m/>
    <x v="8428"/>
    <x v="8469"/>
    <x v="674"/>
    <x v="8471"/>
    <n v="0.5484"/>
    <n v="8.0000000000000004E-4"/>
    <n v="-0.39379999999999998"/>
    <n v="0"/>
    <n v="0"/>
    <x v="8306"/>
    <n v="1040141.13"/>
    <n v="2462500.79"/>
    <m/>
    <m/>
    <n v="279242.28999999998"/>
    <n v="279242.28999999998"/>
    <m/>
    <x v="31"/>
    <m/>
    <m/>
    <n v="279242.28999999998"/>
    <m/>
    <m/>
    <m/>
    <x v="1"/>
    <x v="1"/>
    <x v="1"/>
    <m/>
    <x v="1"/>
    <m/>
    <m/>
    <x v="1"/>
    <x v="1"/>
    <m/>
    <x v="1"/>
    <x v="1"/>
    <x v="1"/>
    <x v="1"/>
    <x v="1"/>
    <m/>
    <n v="679.61"/>
    <m/>
    <m/>
    <n v="679.61"/>
    <m/>
    <n v="20000"/>
    <x v="1"/>
    <x v="1"/>
    <m/>
    <m/>
    <x v="1"/>
    <x v="1"/>
    <m/>
    <x v="7626"/>
    <n v="135829.57999999999"/>
    <s v="Lateres"/>
    <x v="1"/>
  </r>
  <r>
    <s v="156099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51"/>
    <d v="2021-02-26T00:00:00"/>
    <n v="156"/>
    <m/>
    <m/>
    <x v="0"/>
    <x v="0"/>
    <m/>
    <m/>
    <x v="0"/>
    <m/>
    <m/>
    <x v="0"/>
    <x v="0"/>
    <m/>
    <m/>
    <x v="0"/>
    <m/>
    <x v="8429"/>
    <x v="8470"/>
    <x v="674"/>
    <x v="8472"/>
    <n v="0.55059999999999998"/>
    <n v="6.9999999999999999E-4"/>
    <n v="-0.3891"/>
    <n v="0"/>
    <n v="0"/>
    <x v="8307"/>
    <n v="1039769.46"/>
    <n v="2438949.2400000002"/>
    <m/>
    <m/>
    <n v="279242.28999999998"/>
    <n v="279242.28999999998"/>
    <m/>
    <x v="31"/>
    <m/>
    <m/>
    <n v="279242.28999999998"/>
    <m/>
    <m/>
    <m/>
    <x v="1"/>
    <x v="1"/>
    <x v="1"/>
    <m/>
    <x v="1"/>
    <m/>
    <m/>
    <x v="1"/>
    <x v="1"/>
    <m/>
    <x v="1"/>
    <x v="1"/>
    <x v="1"/>
    <x v="1"/>
    <x v="1"/>
    <m/>
    <n v="10368.790000000001"/>
    <m/>
    <m/>
    <n v="10368.790000000001"/>
    <m/>
    <n v="20000"/>
    <x v="1"/>
    <x v="1"/>
    <m/>
    <m/>
    <x v="1"/>
    <x v="1"/>
    <m/>
    <x v="7627"/>
    <n v="135785.46"/>
    <s v="Lateres"/>
    <x v="1"/>
  </r>
  <r>
    <s v="165426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52"/>
    <d v="2021-03-31T00:00:00"/>
    <n v="158"/>
    <n v="154"/>
    <n v="2"/>
    <x v="0"/>
    <x v="0"/>
    <m/>
    <n v="1"/>
    <x v="0"/>
    <n v="1"/>
    <m/>
    <x v="0"/>
    <x v="0"/>
    <m/>
    <m/>
    <x v="0"/>
    <m/>
    <x v="8430"/>
    <x v="8471"/>
    <x v="674"/>
    <x v="8473"/>
    <n v="0.55279999999999996"/>
    <n v="8.9999999999999998E-4"/>
    <n v="-0.39510000000000001"/>
    <n v="0"/>
    <n v="0"/>
    <x v="8308"/>
    <n v="1038678.62"/>
    <n v="2427219.37"/>
    <m/>
    <m/>
    <n v="279242.28999999998"/>
    <n v="279242.28999999998"/>
    <m/>
    <x v="31"/>
    <m/>
    <m/>
    <n v="279242.28999999998"/>
    <m/>
    <m/>
    <m/>
    <x v="1"/>
    <x v="1"/>
    <x v="1"/>
    <m/>
    <x v="1"/>
    <m/>
    <m/>
    <x v="1"/>
    <x v="1"/>
    <m/>
    <x v="1"/>
    <x v="1"/>
    <x v="1"/>
    <x v="1"/>
    <x v="1"/>
    <m/>
    <n v="8842.9"/>
    <m/>
    <m/>
    <n v="8842.9"/>
    <m/>
    <n v="20000"/>
    <x v="1"/>
    <x v="1"/>
    <m/>
    <m/>
    <x v="1"/>
    <x v="1"/>
    <m/>
    <x v="7628"/>
    <n v="135792.54"/>
    <s v="Lateres"/>
    <x v="1"/>
  </r>
  <r>
    <s v="176994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53"/>
    <d v="2021-04-30T00:00:00"/>
    <n v="160"/>
    <m/>
    <m/>
    <x v="0"/>
    <x v="0"/>
    <m/>
    <m/>
    <x v="0"/>
    <m/>
    <m/>
    <x v="0"/>
    <x v="0"/>
    <m/>
    <m/>
    <x v="0"/>
    <m/>
    <x v="8431"/>
    <x v="8472"/>
    <x v="674"/>
    <x v="8474"/>
    <n v="0.55469999999999997"/>
    <n v="8.0000000000000004E-4"/>
    <n v="-0.35799999999999998"/>
    <n v="0"/>
    <n v="0"/>
    <x v="8309"/>
    <n v="2017.86"/>
    <n v="3451143.5"/>
    <m/>
    <m/>
    <n v="279242.28999999998"/>
    <n v="279242.28999999998"/>
    <m/>
    <x v="31"/>
    <m/>
    <m/>
    <n v="279242.28999999998"/>
    <m/>
    <m/>
    <m/>
    <x v="1"/>
    <x v="1"/>
    <x v="1"/>
    <m/>
    <x v="1"/>
    <m/>
    <m/>
    <x v="1"/>
    <x v="1"/>
    <m/>
    <x v="1"/>
    <x v="1"/>
    <x v="1"/>
    <x v="1"/>
    <x v="1"/>
    <m/>
    <n v="8660.7999999999993"/>
    <m/>
    <m/>
    <n v="8660.7999999999993"/>
    <m/>
    <n v="20000"/>
    <x v="1"/>
    <x v="1"/>
    <m/>
    <m/>
    <x v="1"/>
    <x v="1"/>
    <m/>
    <x v="7629"/>
    <n v="135826.91"/>
    <s v="Lateres"/>
    <x v="1"/>
  </r>
  <r>
    <s v="184284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54"/>
    <d v="2021-05-31T00:00:00"/>
    <n v="163"/>
    <m/>
    <m/>
    <x v="0"/>
    <x v="0"/>
    <m/>
    <m/>
    <x v="0"/>
    <m/>
    <m/>
    <x v="0"/>
    <x v="0"/>
    <m/>
    <m/>
    <x v="0"/>
    <m/>
    <x v="8432"/>
    <x v="8473"/>
    <x v="674"/>
    <x v="8475"/>
    <n v="0.55720000000000003"/>
    <n v="8.0000000000000004E-4"/>
    <n v="-0.43619999999999998"/>
    <n v="0"/>
    <n v="0"/>
    <x v="8310"/>
    <n v="565354.51"/>
    <n v="3436810.31"/>
    <n v="0"/>
    <n v="0"/>
    <n v="279242.28999999998"/>
    <n v="279242.28999999998"/>
    <n v="0"/>
    <x v="32"/>
    <n v="0"/>
    <n v="0"/>
    <n v="279242.289999999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75.99"/>
    <n v="0"/>
    <n v="0"/>
    <n v="7275.99"/>
    <n v="0"/>
    <n v="20000"/>
    <x v="0"/>
    <x v="0"/>
    <n v="0"/>
    <n v="0"/>
    <x v="0"/>
    <x v="0"/>
    <n v="0"/>
    <x v="7630"/>
    <n v="699171.26"/>
    <s v="Lateres"/>
    <x v="1"/>
  </r>
  <r>
    <s v="199979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55"/>
    <d v="2021-06-30T00:00:00"/>
    <n v="163"/>
    <n v="158"/>
    <n v="3"/>
    <x v="0"/>
    <x v="0"/>
    <m/>
    <n v="1"/>
    <x v="0"/>
    <n v="1"/>
    <m/>
    <x v="0"/>
    <x v="0"/>
    <m/>
    <m/>
    <x v="0"/>
    <m/>
    <x v="8433"/>
    <x v="8474"/>
    <x v="674"/>
    <x v="8476"/>
    <n v="0.53049999999999997"/>
    <n v="8.0000000000000004E-4"/>
    <n v="5.0312999999999999"/>
    <n v="0"/>
    <n v="0"/>
    <x v="8311"/>
    <n v="566145.52"/>
    <n v="3426551.87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26.08"/>
    <n v="0"/>
    <n v="0"/>
    <n v="6026.08"/>
    <n v="0"/>
    <n v="20000"/>
    <x v="0"/>
    <x v="0"/>
    <n v="0"/>
    <n v="0"/>
    <x v="0"/>
    <x v="0"/>
    <n v="0"/>
    <x v="7631"/>
    <n v="228613.58"/>
    <s v="Lateres"/>
    <x v="1"/>
  </r>
  <r>
    <s v="210520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56"/>
    <d v="2021-07-30T00:00:00"/>
    <n v="162"/>
    <m/>
    <m/>
    <x v="0"/>
    <x v="0"/>
    <m/>
    <m/>
    <x v="0"/>
    <m/>
    <m/>
    <x v="0"/>
    <x v="0"/>
    <m/>
    <m/>
    <x v="0"/>
    <m/>
    <x v="8434"/>
    <x v="8475"/>
    <x v="674"/>
    <x v="8477"/>
    <n v="0.60850000000000004"/>
    <n v="8.9999999999999998E-4"/>
    <n v="-0.26779999999999998"/>
    <n v="0"/>
    <n v="0"/>
    <x v="8312"/>
    <n v="568111.51"/>
    <n v="2941502.55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05.33"/>
    <n v="0"/>
    <n v="0"/>
    <n v="5605.33"/>
    <n v="0"/>
    <n v="20000"/>
    <x v="0"/>
    <x v="0"/>
    <n v="0"/>
    <n v="0"/>
    <x v="0"/>
    <x v="0"/>
    <n v="0"/>
    <x v="7632"/>
    <n v="228612.36"/>
    <s v="Lateres"/>
    <x v="1"/>
  </r>
  <r>
    <s v="215727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57"/>
    <d v="2021-08-31T00:00:00"/>
    <n v="163"/>
    <m/>
    <m/>
    <x v="0"/>
    <x v="0"/>
    <m/>
    <m/>
    <x v="0"/>
    <m/>
    <m/>
    <x v="0"/>
    <x v="0"/>
    <m/>
    <m/>
    <x v="0"/>
    <m/>
    <x v="8435"/>
    <x v="8476"/>
    <x v="674"/>
    <x v="8478"/>
    <n v="0.61"/>
    <n v="8.9999999999999998E-4"/>
    <n v="-0.24360000000000001"/>
    <n v="0"/>
    <n v="0"/>
    <x v="8313"/>
    <n v="566835.66"/>
    <n v="2936075.28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01.1099999999997"/>
    <n v="0"/>
    <n v="0"/>
    <n v="4301.1099999999997"/>
    <n v="0"/>
    <n v="20000"/>
    <x v="0"/>
    <x v="0"/>
    <n v="0"/>
    <n v="0"/>
    <x v="0"/>
    <x v="0"/>
    <n v="0"/>
    <x v="7632"/>
    <n v="228612.36"/>
    <s v="Lateres"/>
    <x v="1"/>
  </r>
  <r>
    <s v="223305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58"/>
    <d v="2021-09-30T00:00:00"/>
    <n v="163"/>
    <n v="158"/>
    <n v="3"/>
    <x v="0"/>
    <x v="0"/>
    <m/>
    <n v="1"/>
    <x v="0"/>
    <n v="1"/>
    <m/>
    <x v="0"/>
    <x v="0"/>
    <m/>
    <m/>
    <x v="0"/>
    <m/>
    <x v="8436"/>
    <x v="8477"/>
    <x v="674"/>
    <x v="8479"/>
    <n v="1.3695999999999999"/>
    <n v="1.1000000000000001E-3"/>
    <n v="-55.459499999999998"/>
    <n v="54.9011"/>
    <n v="0"/>
    <x v="8314"/>
    <n v="566182.93999999994"/>
    <n v="1076289.92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31.38"/>
    <n v="0"/>
    <n v="0"/>
    <n v="2931.38"/>
    <n v="0"/>
    <n v="20000"/>
    <x v="0"/>
    <x v="0"/>
    <n v="0"/>
    <n v="0"/>
    <x v="0"/>
    <x v="0"/>
    <n v="0"/>
    <x v="7633"/>
    <n v="185099.54"/>
    <s v="Lateres"/>
    <x v="1"/>
  </r>
  <r>
    <s v="237562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59"/>
    <d v="2021-10-29T00:00:00"/>
    <n v="163"/>
    <m/>
    <m/>
    <x v="0"/>
    <x v="0"/>
    <m/>
    <m/>
    <x v="0"/>
    <m/>
    <m/>
    <x v="0"/>
    <x v="0"/>
    <m/>
    <m/>
    <x v="0"/>
    <m/>
    <x v="8437"/>
    <x v="8478"/>
    <x v="674"/>
    <x v="8480"/>
    <n v="1.3814"/>
    <n v="8.0000000000000004E-4"/>
    <n v="-0.85819999999999996"/>
    <n v="0"/>
    <n v="0"/>
    <x v="8315"/>
    <n v="568365.71"/>
    <n v="1061744.23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57.12"/>
    <n v="0"/>
    <n v="0"/>
    <n v="2757.12"/>
    <n v="0"/>
    <n v="20000"/>
    <x v="0"/>
    <x v="0"/>
    <n v="0"/>
    <n v="0"/>
    <x v="0"/>
    <x v="0"/>
    <n v="0"/>
    <x v="7634"/>
    <n v="185095.16"/>
    <s v="Lateres"/>
    <x v="1"/>
  </r>
  <r>
    <s v="247565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60"/>
    <d v="2021-11-30T00:00:00"/>
    <n v="163"/>
    <m/>
    <m/>
    <x v="0"/>
    <x v="0"/>
    <m/>
    <m/>
    <x v="0"/>
    <m/>
    <m/>
    <x v="0"/>
    <x v="0"/>
    <m/>
    <m/>
    <x v="0"/>
    <m/>
    <x v="8438"/>
    <x v="8479"/>
    <x v="674"/>
    <x v="8481"/>
    <n v="1.3949"/>
    <n v="8.0000000000000004E-4"/>
    <n v="-0.96799999999999997"/>
    <n v="0"/>
    <n v="0"/>
    <x v="8316"/>
    <n v="567292.09"/>
    <n v="1050123.53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37.27"/>
    <n v="0"/>
    <n v="0"/>
    <n v="1437.27"/>
    <n v="0"/>
    <n v="20000"/>
    <x v="0"/>
    <x v="0"/>
    <n v="0"/>
    <n v="0"/>
    <x v="0"/>
    <x v="0"/>
    <n v="0"/>
    <x v="7635"/>
    <n v="185095.13"/>
    <s v="Lateres"/>
    <x v="1"/>
  </r>
  <r>
    <s v="257283"/>
    <s v="LATERES FUNDO DE INVESTIMENTO IMOBILIÁRIO - FII"/>
    <s v="17.209.378/0001-00"/>
    <d v="2013-02-05T00:00:00"/>
    <x v="2"/>
    <s v="BRLATRCTF009"/>
    <x v="164"/>
    <n v="124104"/>
    <x v="0"/>
    <x v="3"/>
    <x v="18"/>
    <x v="2"/>
    <x v="1"/>
    <d v="2023-02-05T00:00:00"/>
    <s v="30/06"/>
    <x v="0"/>
    <x v="0"/>
    <s v="OLIVEIRA TRUST DTVM S.A."/>
    <s v="36.113.876/0001-91"/>
    <x v="61"/>
    <d v="2021-12-31T00:00:00"/>
    <n v="134"/>
    <n v="129"/>
    <n v="2"/>
    <x v="0"/>
    <x v="0"/>
    <m/>
    <n v="1"/>
    <x v="0"/>
    <n v="1"/>
    <m/>
    <x v="0"/>
    <x v="0"/>
    <m/>
    <m/>
    <x v="0"/>
    <n v="1"/>
    <x v="8439"/>
    <x v="8480"/>
    <x v="674"/>
    <x v="8482"/>
    <n v="1.4058999999999999"/>
    <n v="8.9999999999999998E-4"/>
    <n v="-0.78080000000000005"/>
    <n v="0"/>
    <n v="0"/>
    <x v="8317"/>
    <n v="565929.56000000006"/>
    <n v="1041689.34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.2"/>
    <n v="0"/>
    <n v="0"/>
    <n v="41.2"/>
    <n v="0"/>
    <n v="20000"/>
    <x v="0"/>
    <x v="0"/>
    <n v="0"/>
    <n v="0"/>
    <x v="0"/>
    <x v="0"/>
    <n v="0"/>
    <x v="7636"/>
    <n v="185096.64"/>
    <s v="Lateres"/>
    <x v="1"/>
  </r>
  <r>
    <s v="268876"/>
    <s v="LATERES FUNDO DE INVESTIMENTO IMOBILIÁRIO - FII"/>
    <s v="17.209.378/0001-00"/>
    <d v="2013-02-05T00:00:00"/>
    <x v="2"/>
    <s v="BRLATRCTF009"/>
    <x v="164"/>
    <n v="124104"/>
    <x v="0"/>
    <x v="4"/>
    <x v="19"/>
    <x v="4"/>
    <x v="1"/>
    <d v="2023-02-05T00:00:00"/>
    <s v="30/06"/>
    <x v="0"/>
    <x v="0"/>
    <s v="OLIVEIRA TRUST DTVM S.A."/>
    <s v="36113876000191"/>
    <x v="62"/>
    <d v="2022-02-15T00:00:00"/>
    <n v="164"/>
    <n v="0"/>
    <n v="0"/>
    <x v="1"/>
    <x v="1"/>
    <n v="0"/>
    <n v="0"/>
    <x v="1"/>
    <n v="0"/>
    <n v="0"/>
    <x v="1"/>
    <x v="1"/>
    <n v="0"/>
    <n v="0"/>
    <x v="1"/>
    <n v="0"/>
    <x v="8440"/>
    <x v="8481"/>
    <x v="674"/>
    <x v="8483"/>
    <n v="1.4151E-2"/>
    <n v="7.9999999999999996E-6"/>
    <n v="-6.4689999999999999E-3"/>
    <n v="0"/>
    <n v="0"/>
    <x v="8318"/>
    <n v="1759"/>
    <n v="1596704.5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20000"/>
    <x v="0"/>
    <x v="0"/>
    <n v="0"/>
    <n v="0"/>
    <x v="0"/>
    <x v="0"/>
    <n v="0"/>
    <x v="7637"/>
    <n v="185101.93"/>
    <s v="Lateres"/>
    <x v="1"/>
  </r>
  <r>
    <s v="278172"/>
    <s v="LATERES FUNDO DE INVESTIMENTO IMOBILIÁRIO - FII"/>
    <s v="17.209.378/0001-00"/>
    <d v="2013-02-05T00:00:00"/>
    <x v="2"/>
    <s v="BRLATRCTF009"/>
    <x v="164"/>
    <n v="124104"/>
    <x v="0"/>
    <x v="4"/>
    <x v="19"/>
    <x v="4"/>
    <x v="1"/>
    <d v="2023-02-05T00:00:00"/>
    <s v="30/06"/>
    <x v="0"/>
    <x v="0"/>
    <s v="OLIVEIRA TRUST DTVM S.A."/>
    <s v="36113876000191"/>
    <x v="63"/>
    <d v="2022-03-15T00:00:00"/>
    <n v="164"/>
    <n v="0"/>
    <n v="0"/>
    <x v="1"/>
    <x v="1"/>
    <n v="0"/>
    <n v="0"/>
    <x v="1"/>
    <n v="0"/>
    <n v="0"/>
    <x v="1"/>
    <x v="1"/>
    <n v="0"/>
    <n v="0"/>
    <x v="1"/>
    <n v="0"/>
    <x v="8441"/>
    <x v="8482"/>
    <x v="674"/>
    <x v="8484"/>
    <n v="1.423E-2"/>
    <n v="7.9999999999999996E-6"/>
    <n v="-5.5770000000000004E-3"/>
    <n v="0"/>
    <n v="0"/>
    <x v="8319"/>
    <n v="1858.79"/>
    <n v="1577860.93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78.37"/>
    <n v="0"/>
    <n v="0"/>
    <n v="10878.37"/>
    <n v="0"/>
    <n v="20000"/>
    <x v="0"/>
    <x v="0"/>
    <n v="0"/>
    <n v="0"/>
    <x v="0"/>
    <x v="0"/>
    <n v="0"/>
    <x v="7638"/>
    <n v="185118.96"/>
    <s v="Lateres"/>
    <x v="1"/>
  </r>
  <r>
    <m/>
    <s v="LATERES FUNDO DE INVESTIMENTO IMOBILIÁRIO - FII"/>
    <s v="17.209.378/0001-00"/>
    <d v="2013-02-05T00:00:00"/>
    <x v="2"/>
    <s v="BRLATRCTF009"/>
    <x v="164"/>
    <n v="124104"/>
    <x v="0"/>
    <x v="4"/>
    <x v="19"/>
    <x v="4"/>
    <x v="1"/>
    <d v="2023-02-05T00:00:00"/>
    <s v="30/06"/>
    <x v="0"/>
    <x v="0"/>
    <s v="OLIVEIRA TRUST DTVM S.A."/>
    <s v="36113876000191"/>
    <x v="64"/>
    <d v="2022-04-18T00:00:00"/>
    <n v="166"/>
    <n v="161"/>
    <n v="2"/>
    <x v="1"/>
    <x v="1"/>
    <n v="0"/>
    <n v="1"/>
    <x v="3"/>
    <n v="0"/>
    <n v="0"/>
    <x v="1"/>
    <x v="1"/>
    <n v="0"/>
    <n v="0"/>
    <x v="1"/>
    <n v="1"/>
    <x v="8442"/>
    <x v="8483"/>
    <x v="674"/>
    <x v="8485"/>
    <n v="1.5573E-2"/>
    <n v="2.9E-5"/>
    <n v="-8.6216000000000001E-2"/>
    <n v="0"/>
    <n v="0"/>
    <x v="8320"/>
    <n v="1614.3"/>
    <n v="1453330.61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02.01"/>
    <n v="0"/>
    <n v="0"/>
    <n v="9702.01"/>
    <n v="0"/>
    <n v="20000"/>
    <x v="0"/>
    <x v="0"/>
    <n v="0"/>
    <n v="0"/>
    <x v="0"/>
    <x v="0"/>
    <n v="0"/>
    <x v="7639"/>
    <n v="180343.28"/>
    <s v="Lateres"/>
    <x v="1"/>
  </r>
  <r>
    <m/>
    <s v="LATERES FUNDO DE INVESTIMENTO IMOBILIÁRIO - FII"/>
    <s v="17.209.378/0001-00"/>
    <d v="2013-02-05T00:00:00"/>
    <x v="2"/>
    <s v="BRLATRCTF009"/>
    <x v="164"/>
    <n v="124104"/>
    <x v="0"/>
    <x v="4"/>
    <x v="19"/>
    <x v="4"/>
    <x v="1"/>
    <d v="2023-02-05T00:00:00"/>
    <s v="30/06"/>
    <x v="0"/>
    <x v="0"/>
    <s v="OLIVEIRA TRUST DTVM S.A."/>
    <s v="36113876000191"/>
    <x v="65"/>
    <d v="2022-05-13T00:00:00"/>
    <n v="167"/>
    <n v="0"/>
    <n v="0"/>
    <x v="1"/>
    <x v="1"/>
    <n v="0"/>
    <n v="0"/>
    <x v="1"/>
    <n v="0"/>
    <n v="0"/>
    <x v="1"/>
    <x v="1"/>
    <n v="0"/>
    <n v="0"/>
    <x v="1"/>
    <n v="0"/>
    <x v="8443"/>
    <x v="8484"/>
    <x v="674"/>
    <x v="8486"/>
    <n v="1.4089000000000001E-2"/>
    <n v="6.9999999999999999E-6"/>
    <n v="-5.3020000000000003E-3"/>
    <n v="0"/>
    <n v="0"/>
    <x v="8321"/>
    <n v="2261.4499999999998"/>
    <n v="1446019.59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73.84"/>
    <n v="0"/>
    <n v="0"/>
    <n v="8773.84"/>
    <n v="0"/>
    <n v="20000"/>
    <x v="0"/>
    <x v="0"/>
    <n v="0"/>
    <n v="0"/>
    <x v="0"/>
    <x v="0"/>
    <n v="0"/>
    <x v="7640"/>
    <n v="37522.480000000003"/>
    <s v="Lateres"/>
    <x v="1"/>
  </r>
  <r>
    <s v="146436"/>
    <s v="FUNDO DE INVESTIMENTO IMOBILIARIO JHSF CATARINA CORPORATE BERLIM"/>
    <s v="17.211.882/0001-37"/>
    <d v="2013-01-18T00:00:00"/>
    <x v="2"/>
    <s v="BRJHCTCTF000"/>
    <x v="165"/>
    <n v="20000"/>
    <x v="0"/>
    <x v="2"/>
    <x v="7"/>
    <x v="0"/>
    <x v="0"/>
    <m/>
    <s v="31/12"/>
    <x v="0"/>
    <x v="0"/>
    <s v="PLANNER TRUSTEE DISTRIBUIDORA DE TITULOS E VALORES MOBILIARIOS LTDA."/>
    <s v="67.030.395/0001-46"/>
    <x v="50"/>
    <d v="2021-01-29T00:00:00"/>
    <n v="4"/>
    <m/>
    <n v="4"/>
    <x v="0"/>
    <x v="0"/>
    <m/>
    <m/>
    <x v="0"/>
    <m/>
    <m/>
    <x v="0"/>
    <x v="0"/>
    <m/>
    <m/>
    <x v="0"/>
    <m/>
    <x v="8444"/>
    <x v="8485"/>
    <x v="675"/>
    <x v="8487"/>
    <n v="0.13070000000000001"/>
    <m/>
    <n v="-0.1305"/>
    <m/>
    <m/>
    <x v="8322"/>
    <n v="103.18"/>
    <m/>
    <m/>
    <m/>
    <n v="15271656.41"/>
    <n v="15271656.41"/>
    <n v="2873088.41"/>
    <x v="31"/>
    <m/>
    <m/>
    <n v="12398568"/>
    <m/>
    <m/>
    <m/>
    <x v="1"/>
    <x v="1"/>
    <x v="1"/>
    <m/>
    <x v="1"/>
    <m/>
    <m/>
    <x v="1"/>
    <x v="1"/>
    <m/>
    <x v="1"/>
    <x v="1"/>
    <x v="1"/>
    <x v="1"/>
    <x v="1"/>
    <m/>
    <n v="164052.85"/>
    <m/>
    <m/>
    <n v="164052.85"/>
    <m/>
    <n v="318500"/>
    <x v="1"/>
    <x v="632"/>
    <m/>
    <m/>
    <x v="1"/>
    <x v="1"/>
    <m/>
    <x v="7641"/>
    <n v="3192744.37"/>
    <s v="NULL"/>
    <x v="3"/>
  </r>
  <r>
    <s v="155405"/>
    <s v="FUNDO DE INVESTIMENTO IMOBILIARIO JHSF CATARINA CORPORATE BERLIM"/>
    <s v="17.211.882/0001-37"/>
    <d v="2013-01-18T00:00:00"/>
    <x v="2"/>
    <s v="BRJHCTCTF000"/>
    <x v="165"/>
    <n v="20000"/>
    <x v="0"/>
    <x v="2"/>
    <x v="7"/>
    <x v="0"/>
    <x v="0"/>
    <m/>
    <s v="31/12"/>
    <x v="0"/>
    <x v="0"/>
    <s v="PLANNER TRUSTEE DISTRIBUIDORA DE TITULOS E VALORES MOBILIARIOS LTDA."/>
    <s v="67.030.395/0001-46"/>
    <x v="51"/>
    <d v="2021-02-26T00:00:00"/>
    <n v="4"/>
    <m/>
    <n v="4"/>
    <x v="0"/>
    <x v="0"/>
    <m/>
    <m/>
    <x v="0"/>
    <m/>
    <m/>
    <x v="0"/>
    <x v="0"/>
    <m/>
    <m/>
    <x v="0"/>
    <m/>
    <x v="8444"/>
    <x v="8486"/>
    <x v="675"/>
    <x v="8488"/>
    <n v="0.13089999999999999"/>
    <m/>
    <n v="-0.13070000000000001"/>
    <m/>
    <m/>
    <x v="8322"/>
    <n v="103.18"/>
    <m/>
    <m/>
    <m/>
    <n v="15271656.41"/>
    <n v="15271656.41"/>
    <n v="2873088.41"/>
    <x v="31"/>
    <m/>
    <m/>
    <n v="12398568"/>
    <m/>
    <m/>
    <m/>
    <x v="1"/>
    <x v="1"/>
    <x v="1"/>
    <m/>
    <x v="1"/>
    <m/>
    <m/>
    <x v="1"/>
    <x v="1"/>
    <m/>
    <x v="1"/>
    <x v="1"/>
    <x v="1"/>
    <x v="1"/>
    <x v="1"/>
    <m/>
    <n v="164052.85"/>
    <m/>
    <m/>
    <n v="164052.85"/>
    <m/>
    <n v="334500"/>
    <x v="1"/>
    <x v="632"/>
    <m/>
    <m/>
    <x v="1"/>
    <x v="1"/>
    <m/>
    <x v="7641"/>
    <n v="3208744.37"/>
    <s v="NULL"/>
    <x v="3"/>
  </r>
  <r>
    <s v="163576"/>
    <s v="FUNDO DE INVESTIMENTO IMOBILIARIO JHSF CATARINA CORPORATE BERLIM"/>
    <s v="17.211.882/0001-37"/>
    <d v="2013-01-18T00:00:00"/>
    <x v="2"/>
    <s v="BRJHCTCTF000"/>
    <x v="165"/>
    <n v="20000"/>
    <x v="0"/>
    <x v="2"/>
    <x v="7"/>
    <x v="0"/>
    <x v="0"/>
    <m/>
    <s v="31/12"/>
    <x v="0"/>
    <x v="0"/>
    <s v="PLANNER TRUSTEE DISTRIBUIDORA DE TITULOS E VALORES MOBILIARIOS LTDA."/>
    <s v="67.030.395/0001-46"/>
    <x v="52"/>
    <d v="2021-03-31T00:00:00"/>
    <n v="4"/>
    <m/>
    <n v="4"/>
    <x v="0"/>
    <x v="0"/>
    <m/>
    <m/>
    <x v="0"/>
    <m/>
    <m/>
    <x v="0"/>
    <x v="0"/>
    <m/>
    <m/>
    <x v="0"/>
    <m/>
    <x v="8445"/>
    <x v="8487"/>
    <x v="675"/>
    <x v="8489"/>
    <n v="0.13100000000000001"/>
    <m/>
    <n v="-0.13089999999999999"/>
    <m/>
    <m/>
    <x v="8322"/>
    <n v="103.18"/>
    <m/>
    <m/>
    <m/>
    <n v="15701577.300000001"/>
    <n v="15701577.300000001"/>
    <n v="3303009.3"/>
    <x v="31"/>
    <n v="12398568"/>
    <m/>
    <m/>
    <m/>
    <m/>
    <m/>
    <x v="1"/>
    <x v="1"/>
    <x v="1"/>
    <m/>
    <x v="1"/>
    <m/>
    <m/>
    <x v="1"/>
    <x v="1"/>
    <m/>
    <x v="1"/>
    <x v="1"/>
    <x v="1"/>
    <x v="1"/>
    <x v="1"/>
    <m/>
    <n v="164052.85"/>
    <m/>
    <m/>
    <n v="164052.85"/>
    <m/>
    <n v="350500"/>
    <x v="1"/>
    <x v="633"/>
    <m/>
    <m/>
    <x v="1"/>
    <x v="1"/>
    <m/>
    <x v="7641"/>
    <n v="3654665.26"/>
    <s v="NULL"/>
    <x v="3"/>
  </r>
  <r>
    <s v="175090"/>
    <s v="FUNDO DE INVESTIMENTO IMOBILIARIO JHSF CATARINA CORPORATE BERLIM"/>
    <s v="17.211.882/0001-37"/>
    <d v="2013-01-18T00:00:00"/>
    <x v="2"/>
    <s v="BRJHCTCTF000"/>
    <x v="165"/>
    <n v="20000"/>
    <x v="0"/>
    <x v="2"/>
    <x v="7"/>
    <x v="0"/>
    <x v="0"/>
    <m/>
    <s v="31/12"/>
    <x v="0"/>
    <x v="0"/>
    <s v="PLANNER TRUSTEE DISTRIBUIDORA DE TITULOS E VALORES MOBILIARIOS LTDA."/>
    <s v="67.030.395/0001-46"/>
    <x v="53"/>
    <d v="2021-04-30T00:00:00"/>
    <n v="4"/>
    <m/>
    <n v="4"/>
    <x v="0"/>
    <x v="0"/>
    <m/>
    <m/>
    <x v="0"/>
    <m/>
    <m/>
    <x v="0"/>
    <x v="0"/>
    <m/>
    <m/>
    <x v="0"/>
    <m/>
    <x v="8445"/>
    <x v="8488"/>
    <x v="675"/>
    <x v="8490"/>
    <n v="0.13120000000000001"/>
    <m/>
    <n v="-0.13100000000000001"/>
    <m/>
    <m/>
    <x v="8322"/>
    <n v="103.18"/>
    <m/>
    <m/>
    <m/>
    <n v="15701577.300000001"/>
    <n v="15701577.300000001"/>
    <n v="3303009.3"/>
    <x v="31"/>
    <n v="12398568"/>
    <m/>
    <m/>
    <m/>
    <m/>
    <m/>
    <x v="1"/>
    <x v="1"/>
    <x v="1"/>
    <m/>
    <x v="1"/>
    <m/>
    <m/>
    <x v="1"/>
    <x v="1"/>
    <m/>
    <x v="1"/>
    <x v="1"/>
    <x v="1"/>
    <x v="1"/>
    <x v="1"/>
    <m/>
    <n v="164052.85"/>
    <m/>
    <m/>
    <n v="164052.85"/>
    <m/>
    <n v="366500"/>
    <x v="1"/>
    <x v="633"/>
    <m/>
    <m/>
    <x v="1"/>
    <x v="1"/>
    <m/>
    <x v="7641"/>
    <n v="3670665.26"/>
    <s v="NULL"/>
    <x v="3"/>
  </r>
  <r>
    <s v="184697"/>
    <s v="FUNDO DE INVESTIMENTO IMOBILIARIO JHSF CATARINA CORPORATE BERLIM"/>
    <s v="17.211.882/0001-37"/>
    <d v="2013-01-18T00:00:00"/>
    <x v="2"/>
    <s v="BRJHCTCTF000"/>
    <x v="165"/>
    <n v="20000"/>
    <x v="0"/>
    <x v="2"/>
    <x v="7"/>
    <x v="0"/>
    <x v="0"/>
    <m/>
    <s v="31/12"/>
    <x v="0"/>
    <x v="0"/>
    <s v="PLANNER TRUSTEE DISTRIBUIDORA DE TITULOS E VALORES MOBILIARIOS LTDA."/>
    <s v="67.030.395/0001-46"/>
    <x v="54"/>
    <d v="2021-05-31T00:00:00"/>
    <n v="4"/>
    <m/>
    <n v="4"/>
    <x v="0"/>
    <x v="0"/>
    <m/>
    <m/>
    <x v="0"/>
    <m/>
    <m/>
    <x v="0"/>
    <x v="0"/>
    <m/>
    <m/>
    <x v="0"/>
    <m/>
    <x v="8445"/>
    <x v="8489"/>
    <x v="675"/>
    <x v="8491"/>
    <n v="0.13139999999999999"/>
    <m/>
    <n v="-0.13120000000000001"/>
    <m/>
    <m/>
    <x v="8322"/>
    <n v="103.18"/>
    <m/>
    <m/>
    <m/>
    <n v="15701577.300000001"/>
    <n v="15701577.300000001"/>
    <n v="3303009.3"/>
    <x v="31"/>
    <n v="12398568"/>
    <m/>
    <m/>
    <m/>
    <m/>
    <m/>
    <x v="1"/>
    <x v="1"/>
    <x v="1"/>
    <m/>
    <x v="1"/>
    <m/>
    <m/>
    <x v="1"/>
    <x v="1"/>
    <m/>
    <x v="1"/>
    <x v="1"/>
    <x v="1"/>
    <x v="1"/>
    <x v="1"/>
    <m/>
    <n v="164052.85"/>
    <m/>
    <m/>
    <n v="164052.85"/>
    <m/>
    <n v="382500"/>
    <x v="1"/>
    <x v="633"/>
    <m/>
    <m/>
    <x v="1"/>
    <x v="1"/>
    <m/>
    <x v="7641"/>
    <n v="3686665.26"/>
    <s v="NULL"/>
    <x v="3"/>
  </r>
  <r>
    <s v="193259"/>
    <s v="FUNDO DE INVESTIMENTO IMOBILIARIO JHSF CATARINA CORPORATE BERLIM"/>
    <s v="17.211.882/0001-37"/>
    <d v="2013-01-18T00:00:00"/>
    <x v="2"/>
    <s v="BRJHCTCTF000"/>
    <x v="165"/>
    <n v="20000"/>
    <x v="0"/>
    <x v="2"/>
    <x v="7"/>
    <x v="0"/>
    <x v="0"/>
    <m/>
    <s v="31/12"/>
    <x v="0"/>
    <x v="0"/>
    <s v="PLANNER TRUSTEE DISTRIBUIDORA DE TITULOS E VALORES MOBILIARIOS LTDA."/>
    <s v="67.030.395/0001-46"/>
    <x v="55"/>
    <d v="2021-06-30T00:00:00"/>
    <n v="4"/>
    <m/>
    <n v="4"/>
    <x v="0"/>
    <x v="0"/>
    <m/>
    <m/>
    <x v="0"/>
    <m/>
    <m/>
    <x v="0"/>
    <x v="0"/>
    <m/>
    <m/>
    <x v="0"/>
    <m/>
    <x v="8445"/>
    <x v="8490"/>
    <x v="675"/>
    <x v="8492"/>
    <n v="0.13150000000000001"/>
    <m/>
    <n v="-0.13139999999999999"/>
    <m/>
    <m/>
    <x v="8322"/>
    <n v="103.18"/>
    <m/>
    <m/>
    <m/>
    <n v="15701577.300000001"/>
    <n v="15701577.300000001"/>
    <n v="3303009.3"/>
    <x v="31"/>
    <n v="12398568"/>
    <m/>
    <m/>
    <m/>
    <m/>
    <m/>
    <x v="1"/>
    <x v="1"/>
    <x v="1"/>
    <m/>
    <x v="1"/>
    <m/>
    <m/>
    <x v="1"/>
    <x v="1"/>
    <m/>
    <x v="1"/>
    <x v="1"/>
    <x v="1"/>
    <x v="1"/>
    <x v="1"/>
    <m/>
    <n v="164052.85"/>
    <m/>
    <m/>
    <n v="164052.85"/>
    <m/>
    <n v="398500"/>
    <x v="1"/>
    <x v="633"/>
    <m/>
    <m/>
    <x v="1"/>
    <x v="1"/>
    <m/>
    <x v="7641"/>
    <n v="3702665.26"/>
    <s v="NULL"/>
    <x v="3"/>
  </r>
  <r>
    <s v="203385"/>
    <s v="FUNDO DE INVESTIMENTO IMOBILIARIO JHSF CATARINA CORPORATE BERLIM"/>
    <s v="17.211.882/0001-37"/>
    <d v="2013-01-18T00:00:00"/>
    <x v="2"/>
    <s v="BRJHCTCTF000"/>
    <x v="165"/>
    <n v="20000"/>
    <x v="0"/>
    <x v="2"/>
    <x v="7"/>
    <x v="0"/>
    <x v="0"/>
    <m/>
    <s v="31/12"/>
    <x v="0"/>
    <x v="0"/>
    <s v="PLANNER TRUSTEE DISTRIBUIDORA DE TITULOS E VALORES MOBILIARIOS LTDA."/>
    <s v="67.030.395/0001-46"/>
    <x v="56"/>
    <d v="2021-07-30T00:00:00"/>
    <n v="4"/>
    <m/>
    <n v="4"/>
    <x v="0"/>
    <x v="0"/>
    <m/>
    <m/>
    <x v="0"/>
    <m/>
    <m/>
    <x v="0"/>
    <x v="0"/>
    <m/>
    <m/>
    <x v="0"/>
    <m/>
    <x v="8445"/>
    <x v="8491"/>
    <x v="675"/>
    <x v="8493"/>
    <n v="0.13170000000000001"/>
    <m/>
    <n v="-0.13150000000000001"/>
    <m/>
    <m/>
    <x v="8322"/>
    <n v="103.18"/>
    <m/>
    <m/>
    <m/>
    <n v="15701577.300000001"/>
    <n v="15701577.300000001"/>
    <n v="3303009.3"/>
    <x v="31"/>
    <n v="12398568"/>
    <m/>
    <m/>
    <m/>
    <m/>
    <m/>
    <x v="1"/>
    <x v="1"/>
    <x v="1"/>
    <m/>
    <x v="1"/>
    <m/>
    <m/>
    <x v="1"/>
    <x v="1"/>
    <m/>
    <x v="1"/>
    <x v="1"/>
    <x v="1"/>
    <x v="1"/>
    <x v="1"/>
    <m/>
    <n v="164052.85"/>
    <m/>
    <m/>
    <n v="164052.85"/>
    <m/>
    <n v="414500"/>
    <x v="1"/>
    <x v="633"/>
    <m/>
    <m/>
    <x v="1"/>
    <x v="1"/>
    <m/>
    <x v="7641"/>
    <n v="3718665.26"/>
    <s v="NULL"/>
    <x v="3"/>
  </r>
  <r>
    <s v="213264"/>
    <s v="FUNDO DE INVESTIMENTO IMOBILIARIO JHSF CATARINA CORPORATE BERLIM"/>
    <s v="17.211.882/0001-37"/>
    <d v="2013-01-18T00:00:00"/>
    <x v="2"/>
    <s v="BRJHCTCTF000"/>
    <x v="165"/>
    <n v="20000"/>
    <x v="0"/>
    <x v="2"/>
    <x v="7"/>
    <x v="0"/>
    <x v="0"/>
    <m/>
    <s v="31/12"/>
    <x v="0"/>
    <x v="0"/>
    <s v="PLANNER TRUSTEE DISTRIBUIDORA DE TITULOS E VALORES MOBILIARIOS LTDA."/>
    <s v="67.030.395/0001-46"/>
    <x v="57"/>
    <d v="2021-08-31T00:00:00"/>
    <n v="4"/>
    <m/>
    <n v="4"/>
    <x v="0"/>
    <x v="0"/>
    <m/>
    <m/>
    <x v="0"/>
    <m/>
    <m/>
    <x v="0"/>
    <x v="0"/>
    <m/>
    <m/>
    <x v="0"/>
    <m/>
    <x v="8445"/>
    <x v="8492"/>
    <x v="675"/>
    <x v="8494"/>
    <n v="0.13189999999999999"/>
    <m/>
    <n v="-0.13170000000000001"/>
    <m/>
    <m/>
    <x v="8322"/>
    <n v="103.18"/>
    <m/>
    <m/>
    <m/>
    <n v="15701577.300000001"/>
    <n v="15701577.300000001"/>
    <n v="3303009.3"/>
    <x v="31"/>
    <n v="12398568"/>
    <m/>
    <m/>
    <m/>
    <m/>
    <m/>
    <x v="1"/>
    <x v="1"/>
    <x v="1"/>
    <m/>
    <x v="1"/>
    <m/>
    <m/>
    <x v="1"/>
    <x v="1"/>
    <m/>
    <x v="1"/>
    <x v="1"/>
    <x v="1"/>
    <x v="1"/>
    <x v="1"/>
    <m/>
    <n v="164052.85"/>
    <m/>
    <m/>
    <n v="164052.85"/>
    <m/>
    <n v="430500"/>
    <x v="1"/>
    <x v="633"/>
    <m/>
    <m/>
    <x v="1"/>
    <x v="1"/>
    <m/>
    <x v="7641"/>
    <n v="3734665.26"/>
    <s v="NULL"/>
    <x v="3"/>
  </r>
  <r>
    <s v="224228"/>
    <s v="FUNDO DE INVESTIMENTO IMOBILIARIO JHSF CATARINA CORPORATE BERLIM"/>
    <s v="17.211.882/0001-37"/>
    <d v="2013-01-18T00:00:00"/>
    <x v="2"/>
    <s v="BRJHCTCTF000"/>
    <x v="165"/>
    <n v="20000"/>
    <x v="0"/>
    <x v="2"/>
    <x v="7"/>
    <x v="0"/>
    <x v="0"/>
    <m/>
    <s v="31/12"/>
    <x v="0"/>
    <x v="0"/>
    <s v="PLANNER TRUSTEE DISTRIBUIDORA DE TITULOS E VALORES MOBILIARIOS LTDA."/>
    <s v="67.030.395/0001-46"/>
    <x v="58"/>
    <d v="2021-09-30T00:00:00"/>
    <n v="4"/>
    <m/>
    <n v="4"/>
    <x v="0"/>
    <x v="0"/>
    <m/>
    <m/>
    <x v="0"/>
    <m/>
    <m/>
    <x v="0"/>
    <x v="0"/>
    <m/>
    <m/>
    <x v="0"/>
    <m/>
    <x v="8445"/>
    <x v="8493"/>
    <x v="675"/>
    <x v="8495"/>
    <n v="0.1321"/>
    <m/>
    <n v="-0.13189999999999999"/>
    <m/>
    <m/>
    <x v="8322"/>
    <n v="103.18"/>
    <m/>
    <m/>
    <m/>
    <n v="15701577.300000001"/>
    <n v="15701577.300000001"/>
    <n v="3303009.3"/>
    <x v="31"/>
    <n v="12398568"/>
    <m/>
    <m/>
    <m/>
    <m/>
    <m/>
    <x v="1"/>
    <x v="1"/>
    <x v="1"/>
    <m/>
    <x v="1"/>
    <m/>
    <m/>
    <x v="1"/>
    <x v="1"/>
    <m/>
    <x v="1"/>
    <x v="1"/>
    <x v="1"/>
    <x v="1"/>
    <x v="1"/>
    <m/>
    <n v="164052.85"/>
    <m/>
    <m/>
    <n v="164052.85"/>
    <m/>
    <n v="446500"/>
    <x v="1"/>
    <x v="633"/>
    <m/>
    <m/>
    <x v="1"/>
    <x v="1"/>
    <m/>
    <x v="7641"/>
    <n v="3750665.26"/>
    <s v="NULL"/>
    <x v="3"/>
  </r>
  <r>
    <s v="235166"/>
    <s v="FUNDO DE INVESTIMENTO IMOBILIARIO JHSF CATARINA CORPORATE BERLIM"/>
    <s v="17.211.882/0001-37"/>
    <d v="2013-01-18T00:00:00"/>
    <x v="2"/>
    <s v="BRJHCTCTF000"/>
    <x v="165"/>
    <n v="20000"/>
    <x v="0"/>
    <x v="2"/>
    <x v="7"/>
    <x v="0"/>
    <x v="0"/>
    <m/>
    <s v="31/12"/>
    <x v="0"/>
    <x v="0"/>
    <s v="PLANNER TRUSTEE DISTRIBUIDORA DE TITULOS E VALORES MOBILIARIOS LTDA."/>
    <s v="67.030.395/0001-46"/>
    <x v="59"/>
    <d v="2021-10-29T00:00:00"/>
    <n v="4"/>
    <m/>
    <n v="4"/>
    <x v="0"/>
    <x v="0"/>
    <m/>
    <m/>
    <x v="0"/>
    <m/>
    <m/>
    <x v="0"/>
    <x v="0"/>
    <m/>
    <m/>
    <x v="0"/>
    <m/>
    <x v="8445"/>
    <x v="8494"/>
    <x v="675"/>
    <x v="8496"/>
    <n v="0.13220000000000001"/>
    <m/>
    <n v="-0.1321"/>
    <m/>
    <m/>
    <x v="8322"/>
    <n v="103.18"/>
    <m/>
    <m/>
    <m/>
    <n v="15701577.300000001"/>
    <n v="15701577.300000001"/>
    <n v="3303009.3"/>
    <x v="31"/>
    <n v="12398568"/>
    <m/>
    <m/>
    <m/>
    <m/>
    <m/>
    <x v="1"/>
    <x v="1"/>
    <x v="1"/>
    <m/>
    <x v="1"/>
    <m/>
    <m/>
    <x v="1"/>
    <x v="1"/>
    <m/>
    <x v="1"/>
    <x v="1"/>
    <x v="1"/>
    <x v="1"/>
    <x v="1"/>
    <m/>
    <n v="164052.85"/>
    <m/>
    <m/>
    <n v="164052.85"/>
    <m/>
    <n v="462500"/>
    <x v="1"/>
    <x v="633"/>
    <m/>
    <m/>
    <x v="1"/>
    <x v="1"/>
    <m/>
    <x v="7641"/>
    <n v="3766665.26"/>
    <s v="NULL"/>
    <x v="3"/>
  </r>
  <r>
    <s v="245701"/>
    <s v="FUNDO DE INVESTIMENTO IMOBILIARIO JHSF CATARINA CORPORATE BERLIM"/>
    <s v="17.211.882/0001-37"/>
    <d v="2013-01-18T00:00:00"/>
    <x v="2"/>
    <s v="BRJHCTCTF000"/>
    <x v="165"/>
    <n v="20000"/>
    <x v="0"/>
    <x v="2"/>
    <x v="7"/>
    <x v="0"/>
    <x v="0"/>
    <m/>
    <s v="31/12"/>
    <x v="0"/>
    <x v="0"/>
    <s v="PLANNER TRUSTEE DISTRIBUIDORA DE TITULOS E VALORES MOBILIARIOS LTDA."/>
    <s v="67.030.395/0001-46"/>
    <x v="60"/>
    <d v="2021-11-30T00:00:00"/>
    <n v="4"/>
    <m/>
    <n v="4"/>
    <x v="0"/>
    <x v="0"/>
    <m/>
    <m/>
    <x v="0"/>
    <m/>
    <m/>
    <x v="0"/>
    <x v="0"/>
    <m/>
    <m/>
    <x v="0"/>
    <m/>
    <x v="8445"/>
    <x v="8495"/>
    <x v="675"/>
    <x v="8497"/>
    <n v="0.13239999999999999"/>
    <m/>
    <n v="-0.13220000000000001"/>
    <m/>
    <m/>
    <x v="8322"/>
    <n v="103.18"/>
    <m/>
    <m/>
    <m/>
    <n v="15701577.300000001"/>
    <n v="15701577.300000001"/>
    <n v="3303009.3"/>
    <x v="31"/>
    <n v="12398568"/>
    <m/>
    <m/>
    <m/>
    <m/>
    <m/>
    <x v="1"/>
    <x v="1"/>
    <x v="1"/>
    <m/>
    <x v="1"/>
    <m/>
    <m/>
    <x v="1"/>
    <x v="1"/>
    <m/>
    <x v="1"/>
    <x v="1"/>
    <x v="1"/>
    <x v="1"/>
    <x v="1"/>
    <m/>
    <n v="164052.85"/>
    <m/>
    <m/>
    <n v="164052.85"/>
    <m/>
    <n v="478500"/>
    <x v="1"/>
    <x v="633"/>
    <m/>
    <m/>
    <x v="1"/>
    <x v="1"/>
    <m/>
    <x v="7641"/>
    <n v="3782665.26"/>
    <s v="NULL"/>
    <x v="3"/>
  </r>
  <r>
    <s v="255380"/>
    <s v="FUNDO DE INVESTIMENTO IMOBILIARIO JHSF CATARINA CORPORATE BERLIM"/>
    <s v="17.211.882/0001-37"/>
    <d v="2013-01-18T00:00:00"/>
    <x v="2"/>
    <s v="BRJHCTCTF000"/>
    <x v="165"/>
    <n v="20000"/>
    <x v="0"/>
    <x v="2"/>
    <x v="7"/>
    <x v="0"/>
    <x v="0"/>
    <m/>
    <s v="31/12"/>
    <x v="0"/>
    <x v="0"/>
    <s v="PLANNER TRUSTEE DISTRIBUIDORA DE TITULOS E VALORES MOBILIARIOS LTDA."/>
    <s v="67.030.395/0001-46"/>
    <x v="61"/>
    <d v="2021-12-31T00:00:00"/>
    <n v="4"/>
    <m/>
    <n v="4"/>
    <x v="0"/>
    <x v="0"/>
    <m/>
    <m/>
    <x v="0"/>
    <m/>
    <m/>
    <x v="0"/>
    <x v="0"/>
    <m/>
    <m/>
    <x v="0"/>
    <m/>
    <x v="8445"/>
    <x v="8496"/>
    <x v="675"/>
    <x v="8498"/>
    <n v="0.1326"/>
    <m/>
    <n v="-0.13239999999999999"/>
    <m/>
    <m/>
    <x v="8322"/>
    <n v="103.18"/>
    <m/>
    <m/>
    <m/>
    <n v="15701577.300000001"/>
    <n v="15701577.300000001"/>
    <n v="3303009.3"/>
    <x v="31"/>
    <n v="12398568"/>
    <m/>
    <m/>
    <m/>
    <m/>
    <m/>
    <x v="1"/>
    <x v="1"/>
    <x v="1"/>
    <m/>
    <x v="1"/>
    <m/>
    <m/>
    <x v="1"/>
    <x v="1"/>
    <m/>
    <x v="1"/>
    <x v="1"/>
    <x v="1"/>
    <x v="1"/>
    <x v="1"/>
    <m/>
    <n v="164052.85"/>
    <m/>
    <m/>
    <n v="164052.85"/>
    <m/>
    <n v="494500"/>
    <x v="1"/>
    <x v="633"/>
    <m/>
    <m/>
    <x v="1"/>
    <x v="1"/>
    <m/>
    <x v="7641"/>
    <n v="3798665.26"/>
    <s v="NULL"/>
    <x v="3"/>
  </r>
  <r>
    <s v="267924"/>
    <s v="FI IMOBILIARIO JHSF CATARINA CORPORATE BERLIM"/>
    <s v="17.211.882/0001-37"/>
    <d v="2013-01-18T00:00:00"/>
    <x v="2"/>
    <s v="BRJHCTCTF000"/>
    <x v="165"/>
    <n v="20000"/>
    <x v="0"/>
    <x v="5"/>
    <x v="8"/>
    <x v="1"/>
    <x v="0"/>
    <d v="1899-12-31T00:00:00"/>
    <s v="31/12"/>
    <x v="0"/>
    <x v="0"/>
    <s v="PLANNER TRUSTEE DTVM LTDA"/>
    <s v="67030395000146"/>
    <x v="62"/>
    <d v="2022-02-15T00:00:00"/>
    <n v="4"/>
    <n v="0"/>
    <n v="4"/>
    <x v="1"/>
    <x v="1"/>
    <n v="0"/>
    <n v="0"/>
    <x v="1"/>
    <n v="0"/>
    <n v="0"/>
    <x v="1"/>
    <x v="1"/>
    <n v="0"/>
    <n v="0"/>
    <x v="1"/>
    <n v="0"/>
    <x v="8445"/>
    <x v="8497"/>
    <x v="675"/>
    <x v="8499"/>
    <n v="1.328E-3"/>
    <n v="0"/>
    <n v="-1.3259999999999999E-3"/>
    <n v="0"/>
    <n v="0"/>
    <x v="8322"/>
    <n v="103.18"/>
    <n v="0"/>
    <n v="0"/>
    <n v="0"/>
    <n v="15701577.300000001"/>
    <n v="15701577.300000001"/>
    <n v="3303009.3"/>
    <x v="32"/>
    <n v="1239856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052.85"/>
    <n v="0"/>
    <n v="0"/>
    <n v="164052.85"/>
    <n v="0"/>
    <n v="510500"/>
    <x v="0"/>
    <x v="633"/>
    <n v="0"/>
    <n v="0"/>
    <x v="0"/>
    <x v="0"/>
    <n v="0"/>
    <x v="7641"/>
    <n v="3814665.26"/>
    <s v=""/>
    <x v="4"/>
  </r>
  <r>
    <m/>
    <s v="FI IMOBILIARIO JHSF CATARINA CORPORATE BERLIM"/>
    <s v="17.211.882/0001-37"/>
    <d v="2013-01-18T00:00:00"/>
    <x v="2"/>
    <s v="BRJHCTCTF000"/>
    <x v="165"/>
    <n v="20000"/>
    <x v="0"/>
    <x v="5"/>
    <x v="8"/>
    <x v="1"/>
    <x v="0"/>
    <d v="1899-12-31T00:00:00"/>
    <s v="31/12"/>
    <x v="0"/>
    <x v="0"/>
    <s v="PLANNER TRUSTEE DTVM LTDA"/>
    <s v="67030395000146"/>
    <x v="63"/>
    <d v="2022-03-14T00:00:00"/>
    <n v="4"/>
    <n v="0"/>
    <n v="4"/>
    <x v="1"/>
    <x v="1"/>
    <n v="0"/>
    <n v="0"/>
    <x v="1"/>
    <n v="0"/>
    <n v="0"/>
    <x v="1"/>
    <x v="1"/>
    <n v="0"/>
    <n v="0"/>
    <x v="1"/>
    <n v="0"/>
    <x v="8445"/>
    <x v="8498"/>
    <x v="675"/>
    <x v="8500"/>
    <n v="1.3290000000000001E-3"/>
    <n v="0"/>
    <n v="-1.328E-3"/>
    <n v="0"/>
    <n v="0"/>
    <x v="8322"/>
    <n v="103.18"/>
    <n v="0"/>
    <n v="0"/>
    <n v="0"/>
    <n v="15701577.300000001"/>
    <n v="15701577.300000001"/>
    <n v="3303009.3"/>
    <x v="32"/>
    <n v="1239856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052.85"/>
    <n v="0"/>
    <n v="0"/>
    <n v="164052.85"/>
    <n v="0"/>
    <n v="526500"/>
    <x v="0"/>
    <x v="633"/>
    <n v="0"/>
    <n v="0"/>
    <x v="0"/>
    <x v="0"/>
    <n v="0"/>
    <x v="7641"/>
    <n v="3830665.26"/>
    <s v=""/>
    <x v="4"/>
  </r>
  <r>
    <m/>
    <s v="FI IMOBILIARIO JHSF CATARINA CORPORATE BERLIM"/>
    <s v="17.211.882/0001-37"/>
    <d v="2013-01-18T00:00:00"/>
    <x v="2"/>
    <s v="BRJHCTCTF000"/>
    <x v="165"/>
    <n v="20000"/>
    <x v="0"/>
    <x v="5"/>
    <x v="8"/>
    <x v="1"/>
    <x v="0"/>
    <d v="1899-12-31T00:00:00"/>
    <s v="31/12"/>
    <x v="0"/>
    <x v="0"/>
    <s v="PLANNER TRUSTEE DTVM LTDA"/>
    <s v="67030395000146"/>
    <x v="64"/>
    <d v="2022-04-14T00:00:00"/>
    <n v="4"/>
    <n v="0"/>
    <n v="4"/>
    <x v="1"/>
    <x v="1"/>
    <n v="0"/>
    <n v="0"/>
    <x v="1"/>
    <n v="0"/>
    <n v="0"/>
    <x v="1"/>
    <x v="1"/>
    <n v="0"/>
    <n v="0"/>
    <x v="1"/>
    <n v="0"/>
    <x v="8445"/>
    <x v="8499"/>
    <x v="675"/>
    <x v="8501"/>
    <n v="1.3309999999999999E-3"/>
    <n v="0"/>
    <n v="-1.3290000000000001E-3"/>
    <n v="0"/>
    <n v="0"/>
    <x v="8322"/>
    <n v="103.18"/>
    <n v="0"/>
    <n v="0"/>
    <n v="0"/>
    <n v="15701577.300000001"/>
    <n v="15701577.300000001"/>
    <n v="3303009.3"/>
    <x v="32"/>
    <n v="1239856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052.85"/>
    <n v="0"/>
    <n v="0"/>
    <n v="164052.85"/>
    <n v="0"/>
    <n v="542500"/>
    <x v="0"/>
    <x v="633"/>
    <n v="0"/>
    <n v="0"/>
    <x v="0"/>
    <x v="0"/>
    <n v="0"/>
    <x v="7641"/>
    <n v="3846665.26"/>
    <s v=""/>
    <x v="4"/>
  </r>
  <r>
    <m/>
    <s v="FI IMOBILIARIO JHSF CATARINA CORPORATE BERLIM"/>
    <s v="17.211.882/0001-37"/>
    <d v="2013-01-18T00:00:00"/>
    <x v="2"/>
    <s v="BRJHCTCTF000"/>
    <x v="165"/>
    <n v="20000"/>
    <x v="0"/>
    <x v="5"/>
    <x v="8"/>
    <x v="1"/>
    <x v="0"/>
    <d v="1899-12-31T00:00:00"/>
    <s v="31/12"/>
    <x v="0"/>
    <x v="0"/>
    <s v="PLANNER TRUSTEE DTVM LTDA"/>
    <s v="67030395000146"/>
    <x v="65"/>
    <d v="2022-05-13T00:00:00"/>
    <n v="4"/>
    <n v="0"/>
    <n v="4"/>
    <x v="1"/>
    <x v="1"/>
    <n v="0"/>
    <n v="0"/>
    <x v="1"/>
    <n v="0"/>
    <n v="0"/>
    <x v="1"/>
    <x v="1"/>
    <n v="0"/>
    <n v="0"/>
    <x v="1"/>
    <n v="0"/>
    <x v="8445"/>
    <x v="8500"/>
    <x v="675"/>
    <x v="8502"/>
    <n v="1.333E-3"/>
    <n v="0"/>
    <n v="-1.3309999999999999E-3"/>
    <n v="0"/>
    <n v="0"/>
    <x v="8322"/>
    <n v="103.18"/>
    <n v="0"/>
    <n v="0"/>
    <n v="0"/>
    <n v="15701577.300000001"/>
    <n v="15701577.300000001"/>
    <n v="3303009.3"/>
    <x v="32"/>
    <n v="1239856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052.85"/>
    <n v="0"/>
    <n v="0"/>
    <n v="164052.85"/>
    <n v="0"/>
    <n v="558500"/>
    <x v="0"/>
    <x v="633"/>
    <n v="0"/>
    <n v="0"/>
    <x v="0"/>
    <x v="0"/>
    <n v="0"/>
    <x v="7641"/>
    <n v="3862665.26"/>
    <s v=""/>
    <x v="4"/>
  </r>
  <r>
    <s v="6610"/>
    <s v="JPP CAPITAL FUNDO DE INVESTIMENTO IMOBILIÁRIO - FII"/>
    <s v="17.216.625/0001-98"/>
    <d v="2013-04-22T00:00:00"/>
    <x v="0"/>
    <s v="BRJPPCCTF001"/>
    <x v="166"/>
    <n v="55000"/>
    <x v="0"/>
    <x v="6"/>
    <x v="6"/>
    <x v="3"/>
    <x v="1"/>
    <d v="2019-04-22T00:00:00"/>
    <s v="30/06"/>
    <x v="0"/>
    <x v="0"/>
    <s v="BANCO FINAXIS S.A."/>
    <s v="11.758.741/0001-52"/>
    <x v="66"/>
    <d v="2016-10-31T00:00:00"/>
    <n v="70"/>
    <m/>
    <m/>
    <x v="0"/>
    <x v="0"/>
    <m/>
    <m/>
    <x v="0"/>
    <m/>
    <m/>
    <x v="0"/>
    <x v="0"/>
    <m/>
    <m/>
    <x v="0"/>
    <m/>
    <x v="8446"/>
    <x v="8501"/>
    <x v="676"/>
    <x v="8503"/>
    <n v="0.1893"/>
    <n v="8.2000000000000007E-3"/>
    <n v="0.17269999999999999"/>
    <m/>
    <m/>
    <x v="8323"/>
    <n v="490.79"/>
    <n v="1353722.56"/>
    <m/>
    <m/>
    <n v="51509671.899999999"/>
    <n v="30696267.300000001"/>
    <m/>
    <x v="31"/>
    <m/>
    <m/>
    <n v="30696267.300000001"/>
    <m/>
    <m/>
    <m/>
    <x v="1"/>
    <x v="1"/>
    <x v="1"/>
    <m/>
    <x v="1"/>
    <m/>
    <m/>
    <x v="1"/>
    <x v="1"/>
    <m/>
    <x v="1"/>
    <x v="1"/>
    <x v="1"/>
    <x v="603"/>
    <x v="1"/>
    <m/>
    <n v="199753.71"/>
    <m/>
    <m/>
    <n v="199753.71"/>
    <m/>
    <n v="100206.39999999999"/>
    <x v="1"/>
    <x v="1"/>
    <m/>
    <m/>
    <x v="1"/>
    <x v="1"/>
    <m/>
    <x v="7642"/>
    <n v="123820.94"/>
    <s v="JPP Capital"/>
    <x v="1"/>
  </r>
  <r>
    <s v="7229"/>
    <s v="JPP CAPITAL FUNDO DE INVESTIMENTO IMOBILIÁRIO - FII"/>
    <s v="17.216.625/0001-98"/>
    <d v="2013-04-22T00:00:00"/>
    <x v="0"/>
    <s v="BRJPPCCTF001"/>
    <x v="166"/>
    <n v="55000"/>
    <x v="0"/>
    <x v="6"/>
    <x v="6"/>
    <x v="3"/>
    <x v="1"/>
    <d v="2019-04-22T00:00:00"/>
    <s v="30/06"/>
    <x v="0"/>
    <x v="0"/>
    <s v="BANCO FINAXIS S.A."/>
    <s v="11.758.741/0001-52"/>
    <x v="0"/>
    <d v="2016-11-30T00:00:00"/>
    <n v="68"/>
    <m/>
    <m/>
    <x v="0"/>
    <x v="0"/>
    <m/>
    <m/>
    <x v="0"/>
    <m/>
    <m/>
    <x v="0"/>
    <x v="0"/>
    <m/>
    <m/>
    <x v="0"/>
    <m/>
    <x v="8447"/>
    <x v="8502"/>
    <x v="676"/>
    <x v="8504"/>
    <n v="0.189"/>
    <n v="8.0999999999999996E-3"/>
    <n v="0.16830000000000001"/>
    <m/>
    <m/>
    <x v="8324"/>
    <n v="729.51"/>
    <n v="1213196.1499999999"/>
    <m/>
    <m/>
    <n v="51744758.600000001"/>
    <n v="30740467.300000001"/>
    <m/>
    <x v="31"/>
    <m/>
    <m/>
    <n v="30740467.300000001"/>
    <m/>
    <m/>
    <m/>
    <x v="1"/>
    <x v="1"/>
    <x v="1"/>
    <m/>
    <x v="1"/>
    <m/>
    <m/>
    <x v="1"/>
    <x v="1"/>
    <m/>
    <x v="1"/>
    <x v="1"/>
    <x v="1"/>
    <x v="604"/>
    <x v="1"/>
    <m/>
    <n v="198009.56"/>
    <m/>
    <m/>
    <n v="198009.56"/>
    <m/>
    <n v="100206.39999999999"/>
    <x v="1"/>
    <x v="1"/>
    <m/>
    <m/>
    <x v="1"/>
    <x v="1"/>
    <m/>
    <x v="7643"/>
    <n v="128002.34"/>
    <s v="JPP Capital"/>
    <x v="1"/>
  </r>
  <r>
    <s v="8117"/>
    <s v="JPP CAPITAL FUNDO DE INVESTIMENTO IMOBILIÁRIO - FII"/>
    <s v="17.216.625/0001-98"/>
    <d v="2013-04-22T00:00:00"/>
    <x v="0"/>
    <s v="BRJPPCCTF001"/>
    <x v="166"/>
    <n v="55000"/>
    <x v="0"/>
    <x v="6"/>
    <x v="6"/>
    <x v="3"/>
    <x v="1"/>
    <d v="2019-04-22T00:00:00"/>
    <s v="30/06"/>
    <x v="0"/>
    <x v="0"/>
    <s v="BANCO FINAXIS S.A."/>
    <s v="11.758.741/0001-52"/>
    <x v="1"/>
    <d v="2016-12-30T00:00:00"/>
    <n v="68"/>
    <n v="62"/>
    <n v="1"/>
    <x v="0"/>
    <x v="0"/>
    <m/>
    <m/>
    <x v="0"/>
    <m/>
    <m/>
    <x v="0"/>
    <x v="0"/>
    <n v="1"/>
    <n v="4"/>
    <x v="0"/>
    <m/>
    <x v="8448"/>
    <x v="8503"/>
    <x v="676"/>
    <x v="8505"/>
    <n v="0.20669999999999999"/>
    <n v="5.5999999999999999E-3"/>
    <n v="0.57869999999999999"/>
    <m/>
    <m/>
    <x v="8325"/>
    <n v="268.72000000000003"/>
    <n v="5532321.5499999998"/>
    <m/>
    <m/>
    <n v="47747846.700000003"/>
    <n v="30740467.300000001"/>
    <m/>
    <x v="31"/>
    <m/>
    <m/>
    <n v="30740467.300000001"/>
    <m/>
    <m/>
    <m/>
    <x v="1"/>
    <x v="1"/>
    <x v="1"/>
    <m/>
    <x v="1"/>
    <m/>
    <m/>
    <x v="1"/>
    <x v="1"/>
    <m/>
    <x v="1"/>
    <x v="1"/>
    <x v="1"/>
    <x v="605"/>
    <x v="1"/>
    <m/>
    <n v="196631.7"/>
    <m/>
    <m/>
    <n v="196631.7"/>
    <m/>
    <n v="110227.04"/>
    <x v="1"/>
    <x v="1"/>
    <m/>
    <m/>
    <x v="1"/>
    <x v="1"/>
    <m/>
    <x v="7644"/>
    <n v="141275.93"/>
    <s v="JPP Capital"/>
    <x v="1"/>
  </r>
  <r>
    <s v="9318"/>
    <s v="JPP CAPITAL FUNDO DE INVESTIMENTO IMOBILIÁRIO - FII"/>
    <s v="17.216.625/0001-98"/>
    <d v="2013-04-22T00:00:00"/>
    <x v="0"/>
    <s v="BRJPPCCTF001"/>
    <x v="166"/>
    <n v="55000"/>
    <x v="0"/>
    <x v="6"/>
    <x v="6"/>
    <x v="3"/>
    <x v="1"/>
    <d v="2019-04-22T00:00:00"/>
    <s v="30/06"/>
    <x v="0"/>
    <x v="0"/>
    <s v="BANCO FINAXIS S.A."/>
    <s v="11.758.741/0001-52"/>
    <x v="2"/>
    <d v="2017-01-31T00:00:00"/>
    <n v="68"/>
    <m/>
    <m/>
    <x v="0"/>
    <x v="0"/>
    <m/>
    <m/>
    <x v="0"/>
    <m/>
    <m/>
    <x v="0"/>
    <x v="0"/>
    <m/>
    <m/>
    <x v="0"/>
    <m/>
    <x v="8449"/>
    <x v="8504"/>
    <x v="676"/>
    <x v="8506"/>
    <n v="0.22570000000000001"/>
    <n v="6.1000000000000004E-3"/>
    <n v="-2.2480000000000002"/>
    <m/>
    <m/>
    <x v="8326"/>
    <n v="267.75"/>
    <n v="876723.52"/>
    <m/>
    <m/>
    <n v="47905988.299999997"/>
    <n v="30740467.300000001"/>
    <m/>
    <x v="31"/>
    <m/>
    <m/>
    <n v="30740467.300000001"/>
    <m/>
    <m/>
    <m/>
    <x v="1"/>
    <x v="1"/>
    <x v="1"/>
    <m/>
    <x v="1"/>
    <m/>
    <m/>
    <x v="1"/>
    <x v="1"/>
    <m/>
    <x v="1"/>
    <x v="1"/>
    <x v="1"/>
    <x v="606"/>
    <x v="1"/>
    <m/>
    <n v="199422.21"/>
    <m/>
    <m/>
    <n v="199422.21"/>
    <m/>
    <n v="110227.04"/>
    <x v="1"/>
    <x v="1"/>
    <m/>
    <m/>
    <x v="1"/>
    <x v="1"/>
    <m/>
    <x v="7645"/>
    <n v="145823.15"/>
    <s v="JPP Capital"/>
    <x v="1"/>
  </r>
  <r>
    <s v="10056"/>
    <s v="JPP CAPITAL FUNDO DE INVESTIMENTO IMOBILIÁRIO - FII"/>
    <s v="17.216.625/0001-98"/>
    <d v="2013-04-22T00:00:00"/>
    <x v="0"/>
    <s v="BRJPPCCTF001"/>
    <x v="166"/>
    <n v="55000"/>
    <x v="0"/>
    <x v="6"/>
    <x v="6"/>
    <x v="3"/>
    <x v="1"/>
    <d v="2019-04-22T00:00:00"/>
    <s v="30/06"/>
    <x v="0"/>
    <x v="0"/>
    <s v="BANCO FINAXIS S.A."/>
    <s v="11.758.741/0001-52"/>
    <x v="3"/>
    <d v="2017-02-24T00:00:00"/>
    <n v="68"/>
    <m/>
    <m/>
    <x v="0"/>
    <x v="0"/>
    <m/>
    <m/>
    <x v="0"/>
    <m/>
    <m/>
    <x v="0"/>
    <x v="0"/>
    <m/>
    <m/>
    <x v="0"/>
    <m/>
    <x v="8450"/>
    <x v="8505"/>
    <x v="676"/>
    <x v="8507"/>
    <n v="0.18"/>
    <n v="6.1000000000000004E-3"/>
    <n v="6.3E-2"/>
    <m/>
    <m/>
    <x v="8327"/>
    <n v="640.65"/>
    <n v="733613.64"/>
    <m/>
    <m/>
    <n v="48056013.950000003"/>
    <n v="30763267.300000001"/>
    <m/>
    <x v="31"/>
    <m/>
    <m/>
    <n v="30763267.300000001"/>
    <m/>
    <m/>
    <m/>
    <x v="1"/>
    <x v="1"/>
    <x v="1"/>
    <m/>
    <x v="1"/>
    <m/>
    <m/>
    <x v="1"/>
    <x v="1"/>
    <m/>
    <x v="1"/>
    <x v="1"/>
    <x v="1"/>
    <x v="607"/>
    <x v="1"/>
    <m/>
    <n v="206759.51"/>
    <m/>
    <m/>
    <n v="206759.51"/>
    <m/>
    <n v="90185.76"/>
    <x v="1"/>
    <x v="1"/>
    <m/>
    <m/>
    <x v="1"/>
    <x v="1"/>
    <m/>
    <x v="7646"/>
    <n v="129545.27"/>
    <s v="JPP Capital"/>
    <x v="1"/>
  </r>
  <r>
    <s v="11690"/>
    <s v="JPP CAPITAL FUNDO DE INVESTIMENTO IMOBILIÁRIO - FII"/>
    <s v="17.216.625/0001-98"/>
    <d v="2013-04-22T00:00:00"/>
    <x v="0"/>
    <s v="BRJPPCCTF001"/>
    <x v="166"/>
    <n v="55000"/>
    <x v="0"/>
    <x v="6"/>
    <x v="6"/>
    <x v="3"/>
    <x v="1"/>
    <d v="2019-04-22T00:00:00"/>
    <s v="30/06"/>
    <x v="0"/>
    <x v="0"/>
    <s v="BANCO FINAXIS S.A."/>
    <s v="11.758.741/0001-52"/>
    <x v="4"/>
    <d v="2017-03-31T00:00:00"/>
    <n v="68"/>
    <n v="62"/>
    <n v="1"/>
    <x v="0"/>
    <x v="0"/>
    <m/>
    <m/>
    <x v="0"/>
    <m/>
    <m/>
    <x v="0"/>
    <x v="0"/>
    <n v="1"/>
    <n v="4"/>
    <x v="0"/>
    <m/>
    <x v="8451"/>
    <x v="8506"/>
    <x v="676"/>
    <x v="8508"/>
    <n v="0.23569999999999999"/>
    <n v="6.1000000000000004E-3"/>
    <n v="6.3E-2"/>
    <m/>
    <m/>
    <x v="8328"/>
    <n v="399.73"/>
    <n v="644353.68999999994"/>
    <m/>
    <m/>
    <n v="48211368.060000002"/>
    <n v="30763267.300000001"/>
    <m/>
    <x v="31"/>
    <m/>
    <m/>
    <n v="30763267.300000001"/>
    <m/>
    <m/>
    <m/>
    <x v="1"/>
    <x v="1"/>
    <x v="1"/>
    <m/>
    <x v="1"/>
    <m/>
    <m/>
    <x v="1"/>
    <x v="1"/>
    <m/>
    <x v="1"/>
    <x v="1"/>
    <x v="1"/>
    <x v="608"/>
    <x v="1"/>
    <m/>
    <n v="203814.8"/>
    <m/>
    <m/>
    <n v="203814.8"/>
    <m/>
    <n v="115237.36"/>
    <x v="1"/>
    <x v="1"/>
    <m/>
    <m/>
    <x v="1"/>
    <x v="1"/>
    <m/>
    <x v="7647"/>
    <n v="159405.42000000001"/>
    <s v="JPP Capital"/>
    <x v="1"/>
  </r>
  <r>
    <s v="12832"/>
    <s v="JPP CAPITAL FUNDO DE INVESTIMENTO IMOBILIÁRIO - FII"/>
    <s v="17.216.625/0001-98"/>
    <d v="2013-04-22T00:00:00"/>
    <x v="0"/>
    <s v="BRJPPCCTF001"/>
    <x v="166"/>
    <n v="55000"/>
    <x v="0"/>
    <x v="6"/>
    <x v="6"/>
    <x v="3"/>
    <x v="1"/>
    <d v="2019-04-22T00:00:00"/>
    <s v="30/06"/>
    <x v="0"/>
    <x v="0"/>
    <s v="BANCO FINAXIS S.A."/>
    <s v="11.758.741/0001-52"/>
    <x v="5"/>
    <d v="2017-04-28T00:00:00"/>
    <n v="68"/>
    <m/>
    <m/>
    <x v="0"/>
    <x v="0"/>
    <m/>
    <m/>
    <x v="0"/>
    <m/>
    <m/>
    <x v="0"/>
    <x v="0"/>
    <m/>
    <m/>
    <x v="0"/>
    <m/>
    <x v="8452"/>
    <x v="8507"/>
    <x v="676"/>
    <x v="8509"/>
    <n v="2.18E-2"/>
    <n v="6.0000000000000001E-3"/>
    <n v="4.0399999999999998E-2"/>
    <m/>
    <m/>
    <x v="8329"/>
    <n v="612.79"/>
    <n v="191621.83"/>
    <m/>
    <m/>
    <n v="43341099.079999998"/>
    <n v="25775254.41"/>
    <m/>
    <x v="31"/>
    <m/>
    <m/>
    <n v="25775254.41"/>
    <m/>
    <m/>
    <m/>
    <x v="1"/>
    <x v="1"/>
    <x v="1"/>
    <m/>
    <x v="1"/>
    <m/>
    <m/>
    <x v="1"/>
    <x v="1"/>
    <m/>
    <x v="1"/>
    <x v="1"/>
    <x v="1"/>
    <x v="609"/>
    <x v="1"/>
    <m/>
    <n v="5524839.5300000003"/>
    <m/>
    <m/>
    <n v="5524839.5300000003"/>
    <m/>
    <n v="10672.29"/>
    <x v="1"/>
    <x v="1"/>
    <m/>
    <m/>
    <x v="1"/>
    <x v="1"/>
    <m/>
    <x v="7648"/>
    <n v="138117.07999999999"/>
    <s v="JPP Capital"/>
    <x v="1"/>
  </r>
  <r>
    <s v="13973"/>
    <s v="JPP CAPITAL FUNDO DE INVESTIMENTO IMOBILIÁRIO - FII"/>
    <s v="17.216.625/0001-98"/>
    <d v="2013-04-22T00:00:00"/>
    <x v="0"/>
    <s v="BRJPPCCTF001"/>
    <x v="166"/>
    <n v="55000"/>
    <x v="0"/>
    <x v="6"/>
    <x v="6"/>
    <x v="3"/>
    <x v="1"/>
    <d v="2019-04-22T00:00:00"/>
    <s v="30/06"/>
    <x v="0"/>
    <x v="0"/>
    <s v="BANCO FINAXIS S.A."/>
    <s v="11.758.741/0001-52"/>
    <x v="6"/>
    <d v="2017-05-31T00:00:00"/>
    <n v="68"/>
    <m/>
    <m/>
    <x v="0"/>
    <x v="0"/>
    <m/>
    <m/>
    <x v="0"/>
    <m/>
    <m/>
    <x v="0"/>
    <x v="0"/>
    <m/>
    <m/>
    <x v="0"/>
    <m/>
    <x v="8453"/>
    <x v="8508"/>
    <x v="676"/>
    <x v="8510"/>
    <n v="2.2499999999999999E-2"/>
    <n v="6.1000000000000004E-3"/>
    <n v="3.4799999999999998E-2"/>
    <m/>
    <m/>
    <x v="8330"/>
    <n v="868.81"/>
    <n v="2377192.13"/>
    <m/>
    <m/>
    <n v="41197220.509999998"/>
    <n v="25775254.41"/>
    <m/>
    <x v="31"/>
    <m/>
    <m/>
    <n v="25775254.41"/>
    <m/>
    <m/>
    <m/>
    <x v="1"/>
    <x v="1"/>
    <x v="1"/>
    <m/>
    <x v="1"/>
    <m/>
    <m/>
    <x v="1"/>
    <x v="1"/>
    <m/>
    <x v="1"/>
    <x v="1"/>
    <x v="1"/>
    <x v="610"/>
    <x v="1"/>
    <m/>
    <n v="5525064.1699999999"/>
    <m/>
    <m/>
    <n v="5525064.1699999999"/>
    <m/>
    <n v="11022.71"/>
    <x v="1"/>
    <x v="1"/>
    <m/>
    <m/>
    <x v="1"/>
    <x v="1"/>
    <m/>
    <x v="7649"/>
    <n v="162757.91"/>
    <s v="JPP Capital"/>
    <x v="1"/>
  </r>
  <r>
    <s v="15081"/>
    <s v="JPP CAPITAL FUNDO DE INVESTIMENTO IMOBILIÁRIO - FII"/>
    <s v="17.216.625/0001-98"/>
    <d v="2013-04-22T00:00:00"/>
    <x v="0"/>
    <s v="BRJPPCCTF001"/>
    <x v="166"/>
    <n v="55000"/>
    <x v="0"/>
    <x v="6"/>
    <x v="6"/>
    <x v="3"/>
    <x v="1"/>
    <d v="2019-04-22T00:00:00"/>
    <s v="30/06"/>
    <x v="0"/>
    <x v="0"/>
    <s v="BANCO FINAXIS S.A."/>
    <s v="11.758.741/0001-52"/>
    <x v="7"/>
    <d v="2017-06-30T00:00:00"/>
    <n v="68"/>
    <n v="62"/>
    <n v="1"/>
    <x v="0"/>
    <x v="0"/>
    <m/>
    <m/>
    <x v="0"/>
    <m/>
    <m/>
    <x v="0"/>
    <x v="0"/>
    <m/>
    <n v="5"/>
    <x v="0"/>
    <m/>
    <x v="8454"/>
    <x v="8509"/>
    <x v="676"/>
    <x v="8511"/>
    <n v="2.3099999999999999E-2"/>
    <n v="6.4999999999999997E-3"/>
    <n v="-5.1872999999999996"/>
    <m/>
    <m/>
    <x v="8331"/>
    <n v="178.9"/>
    <n v="7760582.8399999999"/>
    <m/>
    <m/>
    <n v="35816211.409999996"/>
    <n v="25775254.41"/>
    <m/>
    <x v="31"/>
    <m/>
    <m/>
    <n v="25775254.41"/>
    <m/>
    <m/>
    <m/>
    <x v="1"/>
    <x v="1"/>
    <x v="1"/>
    <m/>
    <x v="1"/>
    <m/>
    <m/>
    <x v="1"/>
    <x v="1"/>
    <m/>
    <x v="1"/>
    <x v="1"/>
    <x v="1"/>
    <x v="611"/>
    <x v="1"/>
    <m/>
    <n v="4728811.8899999997"/>
    <m/>
    <m/>
    <n v="4728811.8899999997"/>
    <m/>
    <n v="10672.29"/>
    <x v="1"/>
    <x v="1"/>
    <m/>
    <m/>
    <x v="1"/>
    <x v="1"/>
    <m/>
    <x v="7650"/>
    <n v="2059791.86"/>
    <s v="JPP Capital"/>
    <x v="1"/>
  </r>
  <r>
    <s v="15691"/>
    <s v="JPP CAPITAL FUNDO DE INVESTIMENTO IMOBILIÁRIO - FII"/>
    <s v="17.216.625/0001-98"/>
    <d v="2013-04-22T00:00:00"/>
    <x v="0"/>
    <s v="BRJPPCCTF001"/>
    <x v="166"/>
    <n v="55000"/>
    <x v="0"/>
    <x v="6"/>
    <x v="6"/>
    <x v="3"/>
    <x v="1"/>
    <d v="2019-04-22T00:00:00"/>
    <s v="30/06"/>
    <x v="0"/>
    <x v="0"/>
    <s v="BANCO FINAXIS S.A."/>
    <s v="11.758.741/0001-52"/>
    <x v="8"/>
    <d v="2017-07-31T00:00:00"/>
    <n v="68"/>
    <n v="62"/>
    <n v="1"/>
    <x v="0"/>
    <x v="0"/>
    <m/>
    <m/>
    <x v="0"/>
    <m/>
    <m/>
    <x v="0"/>
    <x v="0"/>
    <m/>
    <n v="5"/>
    <x v="0"/>
    <m/>
    <x v="8455"/>
    <x v="8510"/>
    <x v="676"/>
    <x v="8512"/>
    <n v="2.41E-2"/>
    <n v="6.7000000000000002E-3"/>
    <n v="-2.5700000000000001E-2"/>
    <m/>
    <m/>
    <x v="8332"/>
    <n v="7.62"/>
    <n v="5163601.01"/>
    <m/>
    <m/>
    <n v="35882910.810000002"/>
    <n v="25775254.41"/>
    <m/>
    <x v="31"/>
    <m/>
    <m/>
    <n v="25775254.41"/>
    <m/>
    <m/>
    <m/>
    <x v="1"/>
    <x v="1"/>
    <x v="1"/>
    <m/>
    <x v="1"/>
    <m/>
    <m/>
    <x v="1"/>
    <x v="1"/>
    <m/>
    <x v="1"/>
    <x v="1"/>
    <x v="1"/>
    <x v="612"/>
    <x v="1"/>
    <m/>
    <n v="5099370.67"/>
    <m/>
    <m/>
    <n v="5099370.67"/>
    <m/>
    <n v="10672.29"/>
    <x v="1"/>
    <x v="1"/>
    <m/>
    <m/>
    <x v="1"/>
    <x v="1"/>
    <m/>
    <x v="7651"/>
    <n v="1911608.3"/>
    <s v="JPP Capital"/>
    <x v="1"/>
  </r>
  <r>
    <s v="16867"/>
    <s v="JPP CAPITAL FUNDO DE INVESTIMENTO IMOBILIÁRIO - FII"/>
    <s v="17.216.625/0001-98"/>
    <d v="2013-04-22T00:00:00"/>
    <x v="0"/>
    <s v="BRJPPCCTF001"/>
    <x v="166"/>
    <n v="55000"/>
    <x v="0"/>
    <x v="6"/>
    <x v="6"/>
    <x v="3"/>
    <x v="1"/>
    <d v="2019-04-22T00:00:00"/>
    <s v="30/06"/>
    <x v="0"/>
    <x v="0"/>
    <s v="BANCO FINAXIS S.A."/>
    <s v="11.758.741/0001-52"/>
    <x v="9"/>
    <d v="2017-08-31T00:00:00"/>
    <n v="68"/>
    <n v="62"/>
    <n v="1"/>
    <x v="0"/>
    <x v="0"/>
    <m/>
    <m/>
    <x v="0"/>
    <m/>
    <m/>
    <x v="0"/>
    <x v="0"/>
    <m/>
    <n v="5"/>
    <x v="0"/>
    <m/>
    <x v="8456"/>
    <x v="8511"/>
    <x v="676"/>
    <x v="8513"/>
    <n v="2.6100000000000002E-2"/>
    <n v="6.7999999999999996E-3"/>
    <n v="-8.0799999999999997E-2"/>
    <m/>
    <m/>
    <x v="8333"/>
    <n v="617.5"/>
    <n v="4901865.04"/>
    <m/>
    <m/>
    <n v="37941487.359999999"/>
    <n v="27766634.559999999"/>
    <m/>
    <x v="2407"/>
    <m/>
    <m/>
    <m/>
    <m/>
    <m/>
    <m/>
    <x v="1"/>
    <x v="1"/>
    <x v="1"/>
    <m/>
    <x v="1"/>
    <m/>
    <m/>
    <x v="1"/>
    <x v="1"/>
    <m/>
    <x v="1"/>
    <x v="1"/>
    <x v="1"/>
    <x v="613"/>
    <x v="1"/>
    <m/>
    <n v="3228779.36"/>
    <m/>
    <m/>
    <n v="3228779.36"/>
    <m/>
    <n v="11523.74"/>
    <x v="1"/>
    <x v="1"/>
    <m/>
    <m/>
    <x v="1"/>
    <x v="1"/>
    <m/>
    <x v="7652"/>
    <n v="1874156.52"/>
    <s v="JPP Capital"/>
    <x v="1"/>
  </r>
  <r>
    <s v="17879"/>
    <s v="JPP CAPITAL FUNDO DE INVESTIMENTO IMOBILIÁRIO - FII"/>
    <s v="17.216.625/0001-98"/>
    <d v="2013-04-22T00:00:00"/>
    <x v="0"/>
    <s v="BRJPPCCTF001"/>
    <x v="166"/>
    <n v="55000"/>
    <x v="0"/>
    <x v="6"/>
    <x v="6"/>
    <x v="3"/>
    <x v="1"/>
    <d v="2019-04-22T00:00:00"/>
    <s v="30/06"/>
    <x v="0"/>
    <x v="0"/>
    <s v="BANCO FINAXIS S.A."/>
    <s v="11.758.741/0001-52"/>
    <x v="10"/>
    <d v="2017-09-29T00:00:00"/>
    <n v="69"/>
    <n v="63"/>
    <n v="1"/>
    <x v="0"/>
    <x v="0"/>
    <m/>
    <m/>
    <x v="0"/>
    <m/>
    <m/>
    <x v="0"/>
    <x v="0"/>
    <m/>
    <n v="5"/>
    <x v="0"/>
    <m/>
    <x v="8457"/>
    <x v="8512"/>
    <x v="676"/>
    <x v="8514"/>
    <n v="1.5900000000000001E-2"/>
    <n v="6.7999999999999996E-3"/>
    <n v="-1.11E-2"/>
    <m/>
    <m/>
    <x v="8334"/>
    <n v="805.49"/>
    <n v="4456054.82"/>
    <m/>
    <m/>
    <n v="37995628.609999999"/>
    <n v="27766634.559999999"/>
    <m/>
    <x v="2407"/>
    <m/>
    <m/>
    <m/>
    <m/>
    <m/>
    <m/>
    <x v="1"/>
    <x v="1"/>
    <x v="1"/>
    <m/>
    <x v="1"/>
    <m/>
    <m/>
    <x v="1"/>
    <x v="1"/>
    <m/>
    <x v="1"/>
    <x v="1"/>
    <x v="1"/>
    <x v="614"/>
    <x v="1"/>
    <m/>
    <n v="3574464.44"/>
    <m/>
    <m/>
    <n v="3574464.44"/>
    <m/>
    <n v="7014.94"/>
    <x v="1"/>
    <x v="1"/>
    <m/>
    <m/>
    <x v="1"/>
    <x v="1"/>
    <m/>
    <x v="7653"/>
    <n v="1833291.7"/>
    <s v="JPP Capital"/>
    <x v="1"/>
  </r>
  <r>
    <s v="19401"/>
    <s v="JPP CAPITAL FUNDO DE INVESTIMENTO IMOBILIÁRIO - FII"/>
    <s v="17.216.625/0001-98"/>
    <d v="2013-04-22T00:00:00"/>
    <x v="0"/>
    <s v="BRJPPCCTF001"/>
    <x v="166"/>
    <n v="55000"/>
    <x v="0"/>
    <x v="6"/>
    <x v="6"/>
    <x v="3"/>
    <x v="1"/>
    <d v="2019-04-22T00:00:00"/>
    <s v="30/06"/>
    <x v="0"/>
    <x v="0"/>
    <s v="BANCO FINAXIS S.A."/>
    <s v="11.758.741/0001-52"/>
    <x v="11"/>
    <d v="2017-10-31T00:00:00"/>
    <n v="69"/>
    <n v="63"/>
    <n v="1"/>
    <x v="0"/>
    <x v="0"/>
    <m/>
    <m/>
    <x v="0"/>
    <m/>
    <m/>
    <x v="0"/>
    <x v="0"/>
    <m/>
    <n v="5"/>
    <x v="0"/>
    <m/>
    <x v="8458"/>
    <x v="8513"/>
    <x v="676"/>
    <x v="8515"/>
    <n v="1.6500000000000001E-2"/>
    <n v="6.7000000000000002E-3"/>
    <n v="1.1859999999999999"/>
    <m/>
    <m/>
    <x v="8335"/>
    <n v="709.63"/>
    <n v="3002944.66"/>
    <m/>
    <m/>
    <n v="38050442.409999996"/>
    <n v="27766634.559999999"/>
    <m/>
    <x v="2407"/>
    <m/>
    <m/>
    <m/>
    <m/>
    <m/>
    <m/>
    <x v="1"/>
    <x v="1"/>
    <x v="1"/>
    <m/>
    <x v="1"/>
    <m/>
    <m/>
    <x v="1"/>
    <x v="1"/>
    <m/>
    <x v="1"/>
    <x v="1"/>
    <x v="1"/>
    <x v="615"/>
    <x v="1"/>
    <m/>
    <n v="4879182.51"/>
    <m/>
    <m/>
    <n v="4879182.51"/>
    <m/>
    <n v="7381.73"/>
    <x v="1"/>
    <x v="1"/>
    <m/>
    <m/>
    <x v="1"/>
    <x v="1"/>
    <m/>
    <x v="7654"/>
    <n v="1215381.21"/>
    <s v="JPP Capital"/>
    <x v="1"/>
  </r>
  <r>
    <s v="20054"/>
    <s v="JPP CAPITAL FUNDO DE INVESTIMENTO IMOBILIÁRIO - FII"/>
    <s v="17.216.625/0001-98"/>
    <d v="2013-04-22T00:00:00"/>
    <x v="0"/>
    <s v="BRJPPCCTF001"/>
    <x v="166"/>
    <n v="55000"/>
    <x v="0"/>
    <x v="6"/>
    <x v="6"/>
    <x v="3"/>
    <x v="1"/>
    <d v="2019-04-22T00:00:00"/>
    <s v="30/06"/>
    <x v="0"/>
    <x v="0"/>
    <s v="BANCO FINAXIS S.A."/>
    <s v="11.758.741/0001-52"/>
    <x v="12"/>
    <d v="2017-11-30T00:00:00"/>
    <n v="69"/>
    <n v="63"/>
    <n v="1"/>
    <x v="0"/>
    <x v="0"/>
    <m/>
    <m/>
    <x v="0"/>
    <m/>
    <m/>
    <x v="0"/>
    <x v="0"/>
    <m/>
    <n v="5"/>
    <x v="0"/>
    <m/>
    <x v="8459"/>
    <x v="8514"/>
    <x v="676"/>
    <x v="8516"/>
    <n v="1.5900000000000001E-2"/>
    <n v="6.7000000000000002E-3"/>
    <n v="-4.7899999999999998E-2"/>
    <m/>
    <m/>
    <x v="8336"/>
    <n v="496.69"/>
    <n v="2778656.63"/>
    <m/>
    <m/>
    <n v="38098857.159999996"/>
    <n v="27766634.559999999"/>
    <m/>
    <x v="2407"/>
    <m/>
    <m/>
    <m/>
    <m/>
    <m/>
    <m/>
    <x v="1"/>
    <x v="1"/>
    <x v="1"/>
    <m/>
    <x v="1"/>
    <m/>
    <m/>
    <x v="1"/>
    <x v="1"/>
    <m/>
    <x v="1"/>
    <x v="1"/>
    <x v="1"/>
    <x v="616"/>
    <x v="1"/>
    <m/>
    <n v="5035238.91"/>
    <m/>
    <m/>
    <n v="5035238.91"/>
    <m/>
    <n v="7096.39"/>
    <x v="1"/>
    <x v="1"/>
    <m/>
    <m/>
    <x v="1"/>
    <x v="1"/>
    <m/>
    <x v="7655"/>
    <n v="1216691.5"/>
    <s v="JPP Capital"/>
    <x v="1"/>
  </r>
  <r>
    <s v="21095"/>
    <s v="JPP CAPITAL FUNDO DE INVESTIMENTO IMOBILIÁRIO - FII"/>
    <s v="17.216.625/0001-98"/>
    <d v="2013-04-22T00:00:00"/>
    <x v="0"/>
    <s v="BRJPPCCTF001"/>
    <x v="166"/>
    <n v="55000"/>
    <x v="0"/>
    <x v="6"/>
    <x v="6"/>
    <x v="3"/>
    <x v="1"/>
    <d v="2019-04-22T00:00:00"/>
    <s v="30/06"/>
    <x v="0"/>
    <x v="0"/>
    <s v="BANCO FINAXIS S.A."/>
    <s v="11.758.741/0001-52"/>
    <x v="13"/>
    <d v="2017-12-29T00:00:00"/>
    <n v="68"/>
    <n v="63"/>
    <n v="1"/>
    <x v="0"/>
    <x v="0"/>
    <m/>
    <m/>
    <x v="0"/>
    <m/>
    <m/>
    <x v="0"/>
    <x v="0"/>
    <m/>
    <n v="4"/>
    <x v="0"/>
    <m/>
    <x v="8460"/>
    <x v="8515"/>
    <x v="676"/>
    <x v="8517"/>
    <n v="1.5900000000000001E-2"/>
    <n v="6.7000000000000002E-3"/>
    <n v="-5.4100000000000002E-2"/>
    <m/>
    <m/>
    <x v="8337"/>
    <n v="255.08"/>
    <n v="2689373.45"/>
    <m/>
    <m/>
    <n v="38145107.060000002"/>
    <n v="27766634.559999999"/>
    <m/>
    <x v="2407"/>
    <m/>
    <m/>
    <m/>
    <m/>
    <m/>
    <m/>
    <x v="1"/>
    <x v="1"/>
    <x v="1"/>
    <m/>
    <x v="1"/>
    <m/>
    <m/>
    <x v="1"/>
    <x v="1"/>
    <m/>
    <x v="1"/>
    <x v="1"/>
    <x v="1"/>
    <x v="617"/>
    <x v="1"/>
    <m/>
    <n v="5058130.7699999996"/>
    <m/>
    <m/>
    <n v="5058130.7699999996"/>
    <m/>
    <n v="7092.83"/>
    <x v="1"/>
    <x v="1"/>
    <m/>
    <m/>
    <x v="1"/>
    <x v="1"/>
    <m/>
    <x v="7656"/>
    <n v="1220869.3"/>
    <s v="JPP Capital"/>
    <x v="1"/>
  </r>
  <r>
    <s v="22704"/>
    <s v="JPP CAPITAL FUNDO DE INVESTIMENTO IMOBILIÁRIO - FII"/>
    <s v="17.216.625/0001-98"/>
    <d v="2013-04-22T00:00:00"/>
    <x v="0"/>
    <s v="BRJPPCCTF001"/>
    <x v="166"/>
    <n v="55000"/>
    <x v="0"/>
    <x v="6"/>
    <x v="6"/>
    <x v="3"/>
    <x v="1"/>
    <d v="2019-04-22T00:00:00"/>
    <s v="30/06"/>
    <x v="0"/>
    <x v="0"/>
    <s v="BANCO FINAXIS S.A."/>
    <s v="11.758.741/0001-52"/>
    <x v="14"/>
    <d v="2018-01-31T00:00:00"/>
    <n v="68"/>
    <n v="63"/>
    <n v="1"/>
    <x v="0"/>
    <x v="0"/>
    <m/>
    <m/>
    <x v="0"/>
    <m/>
    <m/>
    <x v="0"/>
    <x v="0"/>
    <m/>
    <n v="4"/>
    <x v="0"/>
    <m/>
    <x v="8461"/>
    <x v="8516"/>
    <x v="676"/>
    <x v="8518"/>
    <n v="1.7399999999999999E-2"/>
    <n v="6.7000000000000002E-3"/>
    <n v="-6.2700000000000006E-2"/>
    <m/>
    <m/>
    <x v="8338"/>
    <n v="765.29"/>
    <n v="2407335.04"/>
    <m/>
    <m/>
    <n v="38195339.509999998"/>
    <n v="27766634.559999999"/>
    <m/>
    <x v="2407"/>
    <m/>
    <m/>
    <m/>
    <m/>
    <m/>
    <m/>
    <x v="1"/>
    <x v="1"/>
    <x v="1"/>
    <m/>
    <x v="1"/>
    <m/>
    <m/>
    <x v="1"/>
    <x v="1"/>
    <m/>
    <x v="1"/>
    <x v="1"/>
    <x v="1"/>
    <x v="618"/>
    <x v="1"/>
    <m/>
    <n v="5273251.4000000004"/>
    <m/>
    <m/>
    <n v="5273251.4000000004"/>
    <m/>
    <n v="7797.48"/>
    <x v="1"/>
    <x v="1"/>
    <m/>
    <m/>
    <x v="1"/>
    <x v="1"/>
    <m/>
    <x v="7657"/>
    <n v="1232549.47"/>
    <s v="JPP Capital"/>
    <x v="1"/>
  </r>
  <r>
    <s v="23731"/>
    <s v="JPP CAPITAL FUNDO DE INVESTIMENTO IMOBILIÁRIO - FII"/>
    <s v="17.216.625/0001-98"/>
    <d v="2013-04-22T00:00:00"/>
    <x v="0"/>
    <s v="BRJPPCCTF001"/>
    <x v="166"/>
    <n v="55000"/>
    <x v="0"/>
    <x v="6"/>
    <x v="6"/>
    <x v="3"/>
    <x v="1"/>
    <d v="2019-04-22T00:00:00"/>
    <s v="30/06"/>
    <x v="0"/>
    <x v="0"/>
    <s v="BANCO FINAXIS S.A."/>
    <s v="11.758.741/0001-52"/>
    <x v="15"/>
    <d v="2018-02-28T00:00:00"/>
    <n v="68"/>
    <n v="63"/>
    <n v="1"/>
    <x v="0"/>
    <x v="0"/>
    <m/>
    <m/>
    <x v="0"/>
    <m/>
    <m/>
    <x v="0"/>
    <x v="0"/>
    <m/>
    <n v="4"/>
    <x v="0"/>
    <m/>
    <x v="8462"/>
    <x v="8517"/>
    <x v="676"/>
    <x v="8519"/>
    <n v="1.26E-2"/>
    <n v="7.4999999999999997E-3"/>
    <n v="-7.3999999999999996E-2"/>
    <m/>
    <n v="11.1997"/>
    <x v="8339"/>
    <n v="841.6"/>
    <n v="644072.47"/>
    <m/>
    <m/>
    <n v="35108353.229999997"/>
    <n v="27766634.559999999"/>
    <m/>
    <x v="2407"/>
    <m/>
    <m/>
    <m/>
    <m/>
    <m/>
    <m/>
    <x v="1"/>
    <x v="1"/>
    <x v="1"/>
    <m/>
    <x v="1"/>
    <m/>
    <m/>
    <x v="1"/>
    <x v="1"/>
    <m/>
    <x v="1"/>
    <x v="1"/>
    <x v="1"/>
    <x v="619"/>
    <x v="1"/>
    <m/>
    <n v="5075510.0999999996"/>
    <m/>
    <m/>
    <n v="5075510.0999999996"/>
    <m/>
    <n v="5014.5200000000004"/>
    <x v="1"/>
    <x v="1"/>
    <m/>
    <m/>
    <x v="1"/>
    <x v="1"/>
    <m/>
    <x v="7658"/>
    <n v="1217860.6299999999"/>
    <s v="JPP Capital"/>
    <x v="1"/>
  </r>
  <r>
    <s v="25202"/>
    <s v="JPP CAPITAL FUNDO DE INVESTIMENTO IMOBILIÁRIO - FII"/>
    <s v="17.216.625/0001-98"/>
    <d v="2013-04-22T00:00:00"/>
    <x v="0"/>
    <s v="BRJPPCCTF001"/>
    <x v="166"/>
    <n v="55000"/>
    <x v="0"/>
    <x v="6"/>
    <x v="6"/>
    <x v="3"/>
    <x v="1"/>
    <d v="2019-04-22T00:00:00"/>
    <s v="30/06"/>
    <x v="0"/>
    <x v="0"/>
    <s v="BANCO FINAXIS S.A."/>
    <s v="11.758.741/0001-52"/>
    <x v="16"/>
    <d v="2018-03-29T00:00:00"/>
    <n v="68"/>
    <n v="63"/>
    <n v="1"/>
    <x v="0"/>
    <x v="0"/>
    <m/>
    <m/>
    <x v="0"/>
    <m/>
    <m/>
    <x v="0"/>
    <x v="0"/>
    <m/>
    <n v="4"/>
    <x v="0"/>
    <m/>
    <x v="8463"/>
    <x v="8518"/>
    <x v="676"/>
    <x v="8520"/>
    <n v="1.41E-2"/>
    <n v="7.4999999999999997E-3"/>
    <n v="-2.9100000000000001E-2"/>
    <m/>
    <m/>
    <x v="8340"/>
    <n v="485.76"/>
    <n v="1028831.6"/>
    <m/>
    <m/>
    <n v="35171232.229999997"/>
    <n v="27766634.559999999"/>
    <m/>
    <x v="2407"/>
    <m/>
    <m/>
    <m/>
    <m/>
    <m/>
    <m/>
    <x v="1"/>
    <x v="1"/>
    <x v="1"/>
    <m/>
    <x v="1"/>
    <m/>
    <m/>
    <x v="1"/>
    <x v="1"/>
    <m/>
    <x v="1"/>
    <x v="1"/>
    <x v="1"/>
    <x v="620"/>
    <x v="1"/>
    <m/>
    <n v="4627870"/>
    <m/>
    <m/>
    <n v="4627870"/>
    <m/>
    <n v="5608.69"/>
    <x v="1"/>
    <x v="1"/>
    <m/>
    <m/>
    <x v="1"/>
    <x v="1"/>
    <m/>
    <x v="7659"/>
    <n v="1229187.6299999999"/>
    <s v="JPP Capital"/>
    <x v="1"/>
  </r>
  <r>
    <s v="26615"/>
    <s v="JPP CAPITAL FUNDO DE INVESTIMENTO IMOBILIÁRIO - FII"/>
    <s v="17.216.625/0001-98"/>
    <d v="2013-04-22T00:00:00"/>
    <x v="0"/>
    <s v="BRJPPCCTF001"/>
    <x v="166"/>
    <n v="55000"/>
    <x v="0"/>
    <x v="6"/>
    <x v="6"/>
    <x v="3"/>
    <x v="1"/>
    <d v="2019-04-22T00:00:00"/>
    <s v="30/06"/>
    <x v="0"/>
    <x v="0"/>
    <s v="BANCO FINAXIS S.A."/>
    <s v="11.758.741/0001-52"/>
    <x v="17"/>
    <d v="2018-04-30T00:00:00"/>
    <n v="68"/>
    <n v="63"/>
    <n v="1"/>
    <x v="0"/>
    <x v="0"/>
    <m/>
    <m/>
    <x v="0"/>
    <m/>
    <m/>
    <x v="0"/>
    <x v="0"/>
    <m/>
    <n v="4"/>
    <x v="0"/>
    <m/>
    <x v="8464"/>
    <x v="8519"/>
    <x v="676"/>
    <x v="8521"/>
    <n v="1.41E-2"/>
    <n v="8.3999999999999995E-3"/>
    <n v="-0.20549999999999999"/>
    <m/>
    <m/>
    <x v="8341"/>
    <n v="227.72"/>
    <n v="980157.23"/>
    <m/>
    <m/>
    <n v="35163769.619999997"/>
    <n v="27766634.559999999"/>
    <m/>
    <x v="2407"/>
    <m/>
    <m/>
    <m/>
    <m/>
    <m/>
    <m/>
    <x v="1"/>
    <x v="1"/>
    <x v="1"/>
    <m/>
    <x v="1"/>
    <m/>
    <m/>
    <x v="1"/>
    <x v="1"/>
    <m/>
    <x v="1"/>
    <x v="1"/>
    <x v="1"/>
    <x v="621"/>
    <x v="1"/>
    <m/>
    <n v="4607684.05"/>
    <m/>
    <m/>
    <n v="4607684.05"/>
    <m/>
    <n v="5605.26"/>
    <x v="1"/>
    <x v="1"/>
    <m/>
    <m/>
    <x v="1"/>
    <x v="1"/>
    <m/>
    <x v="7660"/>
    <n v="1233867.8500000001"/>
    <s v="JPP Capital"/>
    <x v="1"/>
  </r>
  <r>
    <s v="27933"/>
    <s v="JPP CAPITAL FUNDO DE INVESTIMENTO IMOBILIÁRIO - FII"/>
    <s v="17.216.625/0001-98"/>
    <d v="2013-04-22T00:00:00"/>
    <x v="0"/>
    <s v="BRJPPCCTF001"/>
    <x v="166"/>
    <n v="55000"/>
    <x v="0"/>
    <x v="6"/>
    <x v="6"/>
    <x v="3"/>
    <x v="1"/>
    <d v="2019-04-22T00:00:00"/>
    <s v="30/06"/>
    <x v="0"/>
    <x v="0"/>
    <s v="BANCO FINAXIS S.A."/>
    <s v="11.758.741/0001-52"/>
    <x v="18"/>
    <d v="2018-05-30T00:00:00"/>
    <n v="68"/>
    <n v="63"/>
    <n v="1"/>
    <x v="0"/>
    <x v="0"/>
    <m/>
    <m/>
    <x v="0"/>
    <m/>
    <m/>
    <x v="0"/>
    <x v="0"/>
    <m/>
    <n v="4"/>
    <x v="0"/>
    <m/>
    <x v="8465"/>
    <x v="8520"/>
    <x v="676"/>
    <x v="8522"/>
    <n v="1.41E-2"/>
    <n v="8.3999999999999995E-3"/>
    <n v="-0.1057"/>
    <m/>
    <m/>
    <x v="8342"/>
    <n v="495.15"/>
    <n v="716817.82"/>
    <m/>
    <m/>
    <n v="35196158.770000003"/>
    <n v="27766634.559999999"/>
    <m/>
    <x v="2407"/>
    <m/>
    <m/>
    <m/>
    <m/>
    <m/>
    <m/>
    <x v="1"/>
    <x v="1"/>
    <x v="1"/>
    <m/>
    <x v="1"/>
    <m/>
    <m/>
    <x v="1"/>
    <x v="1"/>
    <m/>
    <x v="1"/>
    <x v="1"/>
    <x v="1"/>
    <x v="622"/>
    <x v="1"/>
    <m/>
    <n v="4800736.93"/>
    <m/>
    <m/>
    <n v="4800736.93"/>
    <m/>
    <n v="5595.59"/>
    <x v="1"/>
    <x v="1"/>
    <m/>
    <m/>
    <x v="1"/>
    <x v="1"/>
    <m/>
    <x v="7661"/>
    <n v="1238145.3500000001"/>
    <s v="JPP Capital"/>
    <x v="1"/>
  </r>
  <r>
    <s v="29091"/>
    <s v="JPP CAPITAL FUNDO DE INVESTIMENTO IMOBILIÁRIO - FII"/>
    <s v="17.216.625/0001-98"/>
    <d v="2013-04-22T00:00:00"/>
    <x v="0"/>
    <s v="BRJPPCCTF001"/>
    <x v="166"/>
    <n v="55000"/>
    <x v="0"/>
    <x v="3"/>
    <x v="2"/>
    <x v="2"/>
    <x v="1"/>
    <d v="2019-04-22T00:00:00"/>
    <s v="30/06"/>
    <x v="0"/>
    <x v="0"/>
    <s v="BANCO FINAXIS S.A."/>
    <s v="11.758.741/0001-52"/>
    <x v="19"/>
    <d v="2018-06-29T00:00:00"/>
    <n v="68"/>
    <n v="63"/>
    <n v="1"/>
    <x v="0"/>
    <x v="0"/>
    <m/>
    <m/>
    <x v="0"/>
    <m/>
    <m/>
    <x v="0"/>
    <x v="0"/>
    <m/>
    <n v="4"/>
    <x v="0"/>
    <m/>
    <x v="8466"/>
    <x v="8521"/>
    <x v="676"/>
    <x v="8523"/>
    <n v="1.47E-2"/>
    <n v="8.8000000000000005E-3"/>
    <n v="-3.9735"/>
    <m/>
    <m/>
    <x v="8343"/>
    <n v="2105.09"/>
    <n v="95564.83"/>
    <m/>
    <m/>
    <n v="35229347.899999999"/>
    <n v="27766634.559999999"/>
    <m/>
    <x v="2407"/>
    <m/>
    <m/>
    <m/>
    <m/>
    <m/>
    <m/>
    <x v="1"/>
    <x v="1"/>
    <x v="1"/>
    <m/>
    <x v="1"/>
    <m/>
    <m/>
    <x v="1"/>
    <x v="1"/>
    <m/>
    <x v="1"/>
    <x v="1"/>
    <x v="1"/>
    <x v="623"/>
    <x v="1"/>
    <m/>
    <n v="5249514.22"/>
    <m/>
    <m/>
    <n v="5249514.22"/>
    <m/>
    <n v="5589.31"/>
    <x v="1"/>
    <x v="1"/>
    <m/>
    <m/>
    <x v="1"/>
    <x v="1"/>
    <m/>
    <x v="7662"/>
    <n v="2668814.96"/>
    <s v="JPP Capital"/>
    <x v="1"/>
  </r>
  <r>
    <s v="30415"/>
    <s v="JPP CAPITAL FUNDO DE INVESTIMENTO IMOBILIÁRIO - FII"/>
    <s v="17.216.625/0001-98"/>
    <d v="2013-04-22T00:00:00"/>
    <x v="0"/>
    <s v="BRJPPCCTF001"/>
    <x v="166"/>
    <n v="55000"/>
    <x v="0"/>
    <x v="3"/>
    <x v="2"/>
    <x v="2"/>
    <x v="1"/>
    <d v="2019-04-22T00:00:00"/>
    <s v="30/06"/>
    <x v="0"/>
    <x v="0"/>
    <s v="BANCO FINAXIS S.A."/>
    <s v="11.758.741/0001-52"/>
    <x v="20"/>
    <d v="2018-07-31T00:00:00"/>
    <n v="67"/>
    <n v="62"/>
    <n v="1"/>
    <x v="0"/>
    <x v="0"/>
    <m/>
    <m/>
    <x v="0"/>
    <m/>
    <m/>
    <x v="0"/>
    <x v="0"/>
    <m/>
    <n v="4"/>
    <x v="0"/>
    <m/>
    <x v="8467"/>
    <x v="8522"/>
    <x v="676"/>
    <x v="8524"/>
    <n v="1.8200000000000001E-2"/>
    <n v="9.1999999999999998E-3"/>
    <n v="-2.9899999999999999E-2"/>
    <m/>
    <m/>
    <x v="8344"/>
    <n v="414.69"/>
    <n v="1524322.92"/>
    <m/>
    <m/>
    <n v="31767460.550000001"/>
    <n v="27766634.559999999"/>
    <m/>
    <x v="2407"/>
    <m/>
    <m/>
    <m/>
    <m/>
    <m/>
    <m/>
    <x v="1"/>
    <x v="1"/>
    <x v="1"/>
    <m/>
    <x v="1"/>
    <m/>
    <m/>
    <x v="1"/>
    <x v="1"/>
    <m/>
    <x v="1"/>
    <x v="1"/>
    <x v="1"/>
    <x v="624"/>
    <x v="1"/>
    <m/>
    <n v="5250624.2699999996"/>
    <m/>
    <m/>
    <n v="5250624.2699999996"/>
    <m/>
    <n v="6537.48"/>
    <x v="1"/>
    <x v="1"/>
    <m/>
    <m/>
    <x v="1"/>
    <x v="1"/>
    <m/>
    <x v="7663"/>
    <n v="2646475.62"/>
    <s v="JPP Capital"/>
    <x v="1"/>
  </r>
  <r>
    <s v="32104"/>
    <s v="JPP CAPITAL FUNDO DE INVESTIMENTO IMOBILIÁRIO - FII"/>
    <s v="17.216.625/0001-98"/>
    <d v="2013-04-22T00:00:00"/>
    <x v="0"/>
    <s v="BRJPPCCTF001"/>
    <x v="166"/>
    <n v="55000"/>
    <x v="0"/>
    <x v="3"/>
    <x v="2"/>
    <x v="2"/>
    <x v="1"/>
    <d v="2019-04-22T00:00:00"/>
    <s v="30/06"/>
    <x v="0"/>
    <x v="0"/>
    <s v="BANCO FINAXIS S.A."/>
    <s v="11.758.741/0001-52"/>
    <x v="21"/>
    <d v="2018-08-31T00:00:00"/>
    <n v="67"/>
    <n v="62"/>
    <n v="1"/>
    <x v="0"/>
    <x v="0"/>
    <m/>
    <m/>
    <x v="0"/>
    <m/>
    <m/>
    <x v="0"/>
    <x v="0"/>
    <m/>
    <n v="4"/>
    <x v="0"/>
    <m/>
    <x v="8468"/>
    <x v="8523"/>
    <x v="676"/>
    <x v="8525"/>
    <n v="1.83E-2"/>
    <n v="9.2999999999999992E-3"/>
    <n v="-0.15010000000000001"/>
    <m/>
    <m/>
    <x v="8345"/>
    <n v="1759.37"/>
    <n v="1138766.3700000001"/>
    <m/>
    <m/>
    <n v="34147554.880000003"/>
    <n v="30127684.010000002"/>
    <m/>
    <x v="2408"/>
    <m/>
    <m/>
    <m/>
    <m/>
    <m/>
    <m/>
    <x v="1"/>
    <x v="1"/>
    <x v="1"/>
    <m/>
    <x v="1"/>
    <m/>
    <m/>
    <x v="1"/>
    <x v="1"/>
    <m/>
    <x v="1"/>
    <x v="1"/>
    <x v="1"/>
    <x v="625"/>
    <x v="1"/>
    <m/>
    <n v="3206711.96"/>
    <m/>
    <m/>
    <n v="3206711.96"/>
    <m/>
    <n v="6547.72"/>
    <x v="1"/>
    <x v="1"/>
    <m/>
    <m/>
    <x v="1"/>
    <x v="1"/>
    <m/>
    <x v="7664"/>
    <n v="2652437"/>
    <s v="JPP Capital"/>
    <x v="1"/>
  </r>
  <r>
    <s v="33808"/>
    <s v="JPP CAPITAL FUNDO DE INVESTIMENTO IMOBILIÁRIO - FII"/>
    <s v="17.216.625/0001-98"/>
    <d v="2013-04-22T00:00:00"/>
    <x v="0"/>
    <s v="BRJPPCCTF001"/>
    <x v="166"/>
    <n v="55000"/>
    <x v="0"/>
    <x v="3"/>
    <x v="2"/>
    <x v="2"/>
    <x v="1"/>
    <d v="2019-04-22T00:00:00"/>
    <s v="30/06"/>
    <x v="0"/>
    <x v="0"/>
    <s v="BANCO FINAXIS S.A."/>
    <s v="11.758.741/0001-52"/>
    <x v="22"/>
    <d v="2018-09-28T00:00:00"/>
    <n v="66"/>
    <n v="62"/>
    <n v="1"/>
    <x v="0"/>
    <x v="0"/>
    <m/>
    <m/>
    <x v="0"/>
    <m/>
    <m/>
    <x v="0"/>
    <x v="0"/>
    <m/>
    <n v="3"/>
    <x v="0"/>
    <m/>
    <x v="8469"/>
    <x v="8524"/>
    <x v="676"/>
    <x v="8526"/>
    <n v="1.4999999999999999E-2"/>
    <n v="8.9999999999999993E-3"/>
    <n v="-0.13189999999999999"/>
    <m/>
    <m/>
    <x v="8346"/>
    <n v="367.53"/>
    <n v="927731.4"/>
    <m/>
    <m/>
    <n v="37510517.299999997"/>
    <n v="33474845.350000001"/>
    <m/>
    <x v="2409"/>
    <m/>
    <m/>
    <m/>
    <m/>
    <m/>
    <m/>
    <x v="1"/>
    <x v="1"/>
    <x v="1"/>
    <m/>
    <x v="1"/>
    <m/>
    <m/>
    <x v="1"/>
    <x v="1"/>
    <m/>
    <x v="1"/>
    <x v="1"/>
    <x v="1"/>
    <x v="626"/>
    <x v="1"/>
    <m/>
    <n v="2503.7399999999998"/>
    <m/>
    <m/>
    <n v="2503.7399999999998"/>
    <m/>
    <n v="5401.32"/>
    <x v="1"/>
    <x v="1"/>
    <m/>
    <m/>
    <x v="1"/>
    <x v="1"/>
    <m/>
    <x v="7665"/>
    <n v="2645854.77"/>
    <s v="JPP Capital"/>
    <x v="1"/>
  </r>
  <r>
    <s v="35035"/>
    <s v="JPP CAPITAL FUNDO DE INVESTIMENTO IMOBILIÁRIO - FII"/>
    <s v="17.216.625/0001-98"/>
    <d v="2013-04-22T00:00:00"/>
    <x v="0"/>
    <s v="BRJPPCCTF001"/>
    <x v="166"/>
    <n v="55000"/>
    <x v="0"/>
    <x v="3"/>
    <x v="2"/>
    <x v="2"/>
    <x v="1"/>
    <d v="2019-04-22T00:00:00"/>
    <s v="30/06"/>
    <x v="0"/>
    <x v="0"/>
    <s v="BANCO FINAXIS S.A."/>
    <s v="11.758.741/0001-52"/>
    <x v="23"/>
    <d v="2018-10-31T00:00:00"/>
    <n v="65"/>
    <n v="61"/>
    <n v="1"/>
    <x v="0"/>
    <x v="0"/>
    <m/>
    <m/>
    <x v="0"/>
    <m/>
    <m/>
    <x v="0"/>
    <x v="0"/>
    <m/>
    <n v="3"/>
    <x v="0"/>
    <m/>
    <x v="8470"/>
    <x v="8525"/>
    <x v="676"/>
    <x v="8527"/>
    <n v="1.7500000000000002E-2"/>
    <n v="9.2999999999999992E-3"/>
    <n v="-0.14749999999999999"/>
    <m/>
    <m/>
    <x v="8347"/>
    <n v="262.68"/>
    <n v="862389.53"/>
    <m/>
    <m/>
    <n v="37535517.380000003"/>
    <n v="33481445.350000001"/>
    <m/>
    <x v="2410"/>
    <m/>
    <m/>
    <m/>
    <m/>
    <m/>
    <m/>
    <x v="1"/>
    <x v="1"/>
    <x v="1"/>
    <m/>
    <x v="1"/>
    <m/>
    <m/>
    <x v="1"/>
    <x v="1"/>
    <m/>
    <x v="1"/>
    <x v="1"/>
    <x v="1"/>
    <x v="627"/>
    <x v="1"/>
    <m/>
    <n v="3739.25"/>
    <m/>
    <m/>
    <n v="3739.25"/>
    <m/>
    <n v="6245.46"/>
    <x v="1"/>
    <x v="1"/>
    <m/>
    <m/>
    <x v="1"/>
    <x v="1"/>
    <m/>
    <x v="7666"/>
    <n v="2659786.71"/>
    <s v="JPP Capital"/>
    <x v="1"/>
  </r>
  <r>
    <s v="36857"/>
    <s v="JPP CAPITAL FUNDO DE INVESTIMENTO IMOBILIÁRIO - FII"/>
    <s v="17.216.625/0001-98"/>
    <d v="2013-04-22T00:00:00"/>
    <x v="0"/>
    <s v="BRJPPCCTF001"/>
    <x v="166"/>
    <n v="55000"/>
    <x v="0"/>
    <x v="3"/>
    <x v="2"/>
    <x v="2"/>
    <x v="1"/>
    <d v="2019-04-22T00:00:00"/>
    <s v="30/06"/>
    <x v="0"/>
    <x v="0"/>
    <s v="BANCO FINAXIS S.A."/>
    <s v="11.758.741/0001-52"/>
    <x v="24"/>
    <d v="2018-11-30T00:00:00"/>
    <n v="64"/>
    <n v="60"/>
    <n v="1"/>
    <x v="0"/>
    <x v="0"/>
    <m/>
    <m/>
    <x v="0"/>
    <m/>
    <m/>
    <x v="0"/>
    <x v="0"/>
    <m/>
    <n v="3"/>
    <x v="0"/>
    <m/>
    <x v="8471"/>
    <x v="8526"/>
    <x v="676"/>
    <x v="8528"/>
    <n v="1.5900000000000001E-2"/>
    <n v="9.2999999999999992E-3"/>
    <n v="-7.8399999999999997E-2"/>
    <m/>
    <m/>
    <x v="8348"/>
    <n v="372.79"/>
    <n v="787131.03"/>
    <m/>
    <m/>
    <n v="37557718.659999996"/>
    <n v="33486845.350000001"/>
    <m/>
    <x v="2411"/>
    <m/>
    <m/>
    <m/>
    <m/>
    <m/>
    <m/>
    <x v="1"/>
    <x v="1"/>
    <x v="1"/>
    <m/>
    <x v="1"/>
    <m/>
    <m/>
    <x v="1"/>
    <x v="1"/>
    <m/>
    <x v="1"/>
    <x v="1"/>
    <x v="1"/>
    <x v="628"/>
    <x v="1"/>
    <m/>
    <n v="1765.05"/>
    <m/>
    <m/>
    <n v="1765.05"/>
    <m/>
    <n v="5670.9"/>
    <x v="1"/>
    <x v="1"/>
    <m/>
    <m/>
    <x v="1"/>
    <x v="1"/>
    <m/>
    <x v="7667"/>
    <n v="2632867.0099999998"/>
    <s v="JPP Capital"/>
    <x v="1"/>
  </r>
  <r>
    <s v="39894"/>
    <s v="JPP CAPITAL FUNDO DE INVESTIMENTO IMOBILIÁRIO - FII"/>
    <s v="17.216.625/0001-98"/>
    <d v="2013-04-22T00:00:00"/>
    <x v="0"/>
    <s v="BRJPPCCTF001"/>
    <x v="166"/>
    <n v="55000"/>
    <x v="0"/>
    <x v="3"/>
    <x v="2"/>
    <x v="2"/>
    <x v="1"/>
    <d v="2019-04-22T00:00:00"/>
    <s v="30/06"/>
    <x v="0"/>
    <x v="0"/>
    <s v="BANCO FINAXIS S.A."/>
    <s v="11.758.741/0001-52"/>
    <x v="25"/>
    <d v="2018-12-31T00:00:00"/>
    <n v="64"/>
    <n v="60"/>
    <n v="1"/>
    <x v="0"/>
    <x v="0"/>
    <m/>
    <m/>
    <x v="0"/>
    <m/>
    <m/>
    <x v="0"/>
    <x v="0"/>
    <m/>
    <n v="3"/>
    <x v="0"/>
    <m/>
    <x v="8472"/>
    <x v="8527"/>
    <x v="676"/>
    <x v="8529"/>
    <n v="1.5900000000000001E-2"/>
    <n v="9.2999999999999992E-3"/>
    <n v="-0.13969999999999999"/>
    <m/>
    <m/>
    <x v="8349"/>
    <n v="639.11"/>
    <n v="720847.42"/>
    <m/>
    <m/>
    <n v="37580589.579999998"/>
    <n v="33492845.350000001"/>
    <m/>
    <x v="2412"/>
    <m/>
    <m/>
    <m/>
    <m/>
    <m/>
    <m/>
    <x v="1"/>
    <x v="1"/>
    <x v="1"/>
    <m/>
    <x v="1"/>
    <m/>
    <m/>
    <x v="1"/>
    <x v="1"/>
    <m/>
    <x v="1"/>
    <x v="1"/>
    <x v="1"/>
    <x v="629"/>
    <x v="1"/>
    <m/>
    <n v="181.5"/>
    <m/>
    <m/>
    <n v="181.5"/>
    <n v="100784.48"/>
    <n v="5665"/>
    <x v="1"/>
    <x v="1"/>
    <m/>
    <m/>
    <x v="1"/>
    <x v="1"/>
    <m/>
    <x v="7668"/>
    <n v="2738666.6"/>
    <s v="JPP Capital"/>
    <x v="1"/>
  </r>
  <r>
    <s v="40794"/>
    <s v="JPP CAPITAL FUNDO DE INVESTIMENTO IMOBILIÁRIO - FII"/>
    <s v="17.216.625/0001-98"/>
    <d v="2013-04-22T00:00:00"/>
    <x v="0"/>
    <s v="BRJPPCCTF001"/>
    <x v="166"/>
    <n v="55000"/>
    <x v="0"/>
    <x v="3"/>
    <x v="2"/>
    <x v="2"/>
    <x v="1"/>
    <d v="2019-04-22T00:00:00"/>
    <s v="30/06"/>
    <x v="0"/>
    <x v="0"/>
    <s v="BANCO FINAXIS S.A."/>
    <s v="11.758.741/0001-52"/>
    <x v="26"/>
    <d v="2019-01-31T00:00:00"/>
    <n v="64"/>
    <n v="60"/>
    <n v="1"/>
    <x v="0"/>
    <x v="0"/>
    <m/>
    <m/>
    <x v="0"/>
    <m/>
    <m/>
    <x v="0"/>
    <x v="0"/>
    <m/>
    <n v="3"/>
    <x v="0"/>
    <m/>
    <x v="8473"/>
    <x v="8528"/>
    <x v="676"/>
    <x v="8530"/>
    <n v="1.7500000000000002E-2"/>
    <n v="9.2999999999999992E-3"/>
    <n v="-0.15459999999999999"/>
    <m/>
    <m/>
    <x v="8350"/>
    <n v="633.85"/>
    <n v="555903.68999999994"/>
    <m/>
    <m/>
    <n v="37599228.340000004"/>
    <n v="33492845.350000001"/>
    <m/>
    <x v="2412"/>
    <m/>
    <m/>
    <m/>
    <m/>
    <m/>
    <m/>
    <x v="1"/>
    <x v="1"/>
    <x v="1"/>
    <m/>
    <x v="1"/>
    <m/>
    <m/>
    <x v="1"/>
    <x v="1"/>
    <m/>
    <x v="1"/>
    <x v="1"/>
    <x v="1"/>
    <x v="630"/>
    <x v="1"/>
    <m/>
    <n v="1963.65"/>
    <m/>
    <m/>
    <n v="1963.65"/>
    <m/>
    <n v="6204.83"/>
    <x v="1"/>
    <x v="1"/>
    <m/>
    <m/>
    <x v="1"/>
    <x v="1"/>
    <m/>
    <x v="7669"/>
    <n v="2648984.27"/>
    <s v="JPP Capital"/>
    <x v="1"/>
  </r>
  <r>
    <s v="43458"/>
    <s v="JPP CAPITAL FUNDO DE INVESTIMENTO IMOBILIÁRIO - FII"/>
    <s v="17.216.625/0001-98"/>
    <d v="2013-04-22T00:00:00"/>
    <x v="0"/>
    <s v="BRJPPCCTF001"/>
    <x v="166"/>
    <n v="55000"/>
    <x v="0"/>
    <x v="3"/>
    <x v="2"/>
    <x v="2"/>
    <x v="1"/>
    <d v="2019-04-22T00:00:00"/>
    <s v="30/06"/>
    <x v="0"/>
    <x v="0"/>
    <s v="BANCO FINAXIS S.A."/>
    <s v="11.758.741/0001-52"/>
    <x v="27"/>
    <d v="2019-02-28T00:00:00"/>
    <n v="64"/>
    <n v="60"/>
    <n v="1"/>
    <x v="0"/>
    <x v="0"/>
    <m/>
    <m/>
    <x v="0"/>
    <m/>
    <m/>
    <x v="0"/>
    <x v="0"/>
    <m/>
    <n v="3"/>
    <x v="0"/>
    <m/>
    <x v="8474"/>
    <x v="8529"/>
    <x v="676"/>
    <x v="8531"/>
    <n v="1.35E-2"/>
    <n v="9.4000000000000004E-3"/>
    <n v="-0.1394"/>
    <m/>
    <m/>
    <x v="8351"/>
    <n v="94.85"/>
    <n v="481189.26"/>
    <m/>
    <m/>
    <n v="37616246.380000003"/>
    <n v="33492845.350000001"/>
    <m/>
    <x v="2412"/>
    <m/>
    <m/>
    <m/>
    <m/>
    <m/>
    <m/>
    <x v="1"/>
    <x v="1"/>
    <x v="1"/>
    <m/>
    <x v="1"/>
    <m/>
    <m/>
    <x v="1"/>
    <x v="1"/>
    <m/>
    <x v="1"/>
    <x v="1"/>
    <x v="1"/>
    <x v="631"/>
    <x v="1"/>
    <m/>
    <n v="9980.64"/>
    <m/>
    <m/>
    <n v="9980.64"/>
    <m/>
    <n v="4787.71"/>
    <x v="1"/>
    <x v="1"/>
    <m/>
    <m/>
    <x v="1"/>
    <x v="1"/>
    <m/>
    <x v="7670"/>
    <n v="2648205.09"/>
    <s v="JPP Capital"/>
    <x v="1"/>
  </r>
  <r>
    <s v="48490"/>
    <s v="JPP CAPITAL FUNDO DE INVESTIMENTO IMOBILIÁRIO - FII"/>
    <s v="17.216.625/0001-98"/>
    <d v="2013-04-22T00:00:00"/>
    <x v="0"/>
    <s v="BRJPPCCTF001"/>
    <x v="166"/>
    <n v="55000"/>
    <x v="0"/>
    <x v="3"/>
    <x v="2"/>
    <x v="2"/>
    <x v="1"/>
    <d v="2019-04-22T00:00:00"/>
    <s v="30/06"/>
    <x v="0"/>
    <x v="0"/>
    <s v="BANCO FINAXIS S.A."/>
    <s v="11.758.741/0001-52"/>
    <x v="28"/>
    <d v="2019-03-29T00:00:00"/>
    <n v="64"/>
    <n v="60"/>
    <n v="1"/>
    <x v="0"/>
    <x v="0"/>
    <m/>
    <m/>
    <x v="0"/>
    <m/>
    <m/>
    <x v="0"/>
    <x v="0"/>
    <m/>
    <n v="3"/>
    <x v="0"/>
    <m/>
    <x v="8475"/>
    <x v="8530"/>
    <x v="676"/>
    <x v="8532"/>
    <n v="1.2800000000000001E-2"/>
    <n v="9.2999999999999992E-3"/>
    <n v="-0.13639999999999999"/>
    <m/>
    <m/>
    <x v="8352"/>
    <n v="551.24"/>
    <n v="419813.18"/>
    <m/>
    <m/>
    <n v="35087157.960000001"/>
    <n v="0"/>
    <m/>
    <x v="31"/>
    <m/>
    <m/>
    <m/>
    <m/>
    <m/>
    <m/>
    <x v="1"/>
    <x v="1"/>
    <x v="1"/>
    <m/>
    <x v="1"/>
    <m/>
    <m/>
    <x v="1"/>
    <x v="1"/>
    <n v="30947524.41"/>
    <x v="1"/>
    <x v="1"/>
    <x v="1"/>
    <x v="632"/>
    <x v="1"/>
    <m/>
    <n v="8042.09"/>
    <m/>
    <m/>
    <n v="8042.09"/>
    <m/>
    <n v="4542.07"/>
    <x v="1"/>
    <x v="1"/>
    <m/>
    <m/>
    <x v="1"/>
    <x v="1"/>
    <m/>
    <x v="7671"/>
    <n v="104889.82"/>
    <s v="JPP Capital"/>
    <x v="1"/>
  </r>
  <r>
    <s v="48491"/>
    <s v="JPP CAPITAL FUNDO DE INVESTIMENTO IMOBILIÁRIO - FII"/>
    <s v="17.216.625/0001-98"/>
    <d v="2013-04-22T00:00:00"/>
    <x v="0"/>
    <s v="BRJPPCCTF001"/>
    <x v="166"/>
    <n v="55000"/>
    <x v="0"/>
    <x v="3"/>
    <x v="2"/>
    <x v="2"/>
    <x v="1"/>
    <d v="2020-04-02T00:00:00"/>
    <s v="30/06"/>
    <x v="0"/>
    <x v="0"/>
    <s v="BANCO FINAXIS S.A."/>
    <s v="11.758.741/0001-52"/>
    <x v="29"/>
    <d v="2019-04-30T00:00:00"/>
    <n v="64"/>
    <n v="60"/>
    <n v="1"/>
    <x v="0"/>
    <x v="0"/>
    <m/>
    <m/>
    <x v="0"/>
    <m/>
    <m/>
    <x v="0"/>
    <x v="0"/>
    <m/>
    <n v="3"/>
    <x v="0"/>
    <m/>
    <x v="8476"/>
    <x v="8531"/>
    <x v="676"/>
    <x v="8533"/>
    <n v="1.4200000000000001E-2"/>
    <n v="9.5999999999999992E-3"/>
    <n v="-2.6621000000000001"/>
    <m/>
    <m/>
    <x v="8353"/>
    <n v="413.49"/>
    <n v="359494.44"/>
    <m/>
    <m/>
    <n v="34213049.520000003"/>
    <n v="0"/>
    <m/>
    <x v="31"/>
    <m/>
    <m/>
    <m/>
    <m/>
    <m/>
    <m/>
    <x v="1"/>
    <x v="1"/>
    <x v="1"/>
    <m/>
    <x v="1"/>
    <m/>
    <m/>
    <x v="1"/>
    <x v="1"/>
    <n v="30058822.379999999"/>
    <x v="1"/>
    <x v="1"/>
    <x v="1"/>
    <x v="633"/>
    <x v="1"/>
    <m/>
    <n v="9271.93"/>
    <m/>
    <m/>
    <n v="9271.93"/>
    <m/>
    <n v="4904.6899999999996"/>
    <x v="1"/>
    <x v="1"/>
    <m/>
    <m/>
    <x v="1"/>
    <x v="1"/>
    <m/>
    <x v="7672"/>
    <n v="114476.87"/>
    <s v="JPP Capital"/>
    <x v="1"/>
  </r>
  <r>
    <s v="50825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30"/>
    <d v="2019-05-31T00:00:00"/>
    <n v="64"/>
    <n v="60"/>
    <n v="1"/>
    <x v="0"/>
    <x v="0"/>
    <m/>
    <m/>
    <x v="0"/>
    <m/>
    <m/>
    <x v="0"/>
    <x v="0"/>
    <m/>
    <n v="3"/>
    <x v="0"/>
    <m/>
    <x v="8477"/>
    <x v="8532"/>
    <x v="676"/>
    <x v="8534"/>
    <n v="1.49E-2"/>
    <n v="9.5999999999999992E-3"/>
    <n v="-0.1547"/>
    <m/>
    <m/>
    <x v="8354"/>
    <n v="119.58"/>
    <n v="297583.56"/>
    <m/>
    <m/>
    <n v="34232459.390000001"/>
    <n v="0"/>
    <m/>
    <x v="31"/>
    <m/>
    <m/>
    <m/>
    <m/>
    <m/>
    <m/>
    <x v="1"/>
    <x v="1"/>
    <x v="1"/>
    <m/>
    <x v="1"/>
    <m/>
    <m/>
    <x v="1"/>
    <x v="1"/>
    <n v="30058822.379999999"/>
    <x v="1"/>
    <x v="1"/>
    <x v="1"/>
    <x v="634"/>
    <x v="1"/>
    <m/>
    <n v="7134.09"/>
    <m/>
    <m/>
    <n v="7134.09"/>
    <m/>
    <n v="5111.71"/>
    <x v="1"/>
    <x v="1"/>
    <m/>
    <m/>
    <x v="1"/>
    <x v="1"/>
    <m/>
    <x v="7673"/>
    <n v="122463.11"/>
    <s v="JPP Capital"/>
    <x v="1"/>
  </r>
  <r>
    <s v="53527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31"/>
    <d v="2019-06-28T00:00:00"/>
    <n v="64"/>
    <n v="60"/>
    <n v="1"/>
    <x v="0"/>
    <x v="0"/>
    <m/>
    <m/>
    <x v="0"/>
    <m/>
    <m/>
    <x v="0"/>
    <x v="0"/>
    <m/>
    <n v="3"/>
    <x v="0"/>
    <m/>
    <x v="8478"/>
    <x v="8533"/>
    <x v="676"/>
    <x v="8535"/>
    <n v="1.26E-2"/>
    <n v="9.4999999999999998E-3"/>
    <n v="1.5566"/>
    <m/>
    <m/>
    <x v="8355"/>
    <n v="284.64999999999998"/>
    <n v="6027889.6399999997"/>
    <m/>
    <m/>
    <n v="28983940.66"/>
    <n v="0"/>
    <m/>
    <x v="31"/>
    <m/>
    <m/>
    <m/>
    <m/>
    <m/>
    <m/>
    <x v="1"/>
    <x v="1"/>
    <x v="1"/>
    <m/>
    <x v="1"/>
    <m/>
    <m/>
    <x v="1"/>
    <x v="1"/>
    <n v="24793472.52"/>
    <x v="1"/>
    <x v="1"/>
    <x v="1"/>
    <x v="635"/>
    <x v="1"/>
    <m/>
    <n v="5642.49"/>
    <m/>
    <m/>
    <n v="5642.49"/>
    <m/>
    <n v="4411.3599999999997"/>
    <x v="1"/>
    <x v="1"/>
    <m/>
    <m/>
    <x v="1"/>
    <x v="1"/>
    <m/>
    <x v="7674"/>
    <n v="67606.740000000005"/>
    <s v="JPP Capital"/>
    <x v="1"/>
  </r>
  <r>
    <s v="55462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32"/>
    <d v="2019-07-31T00:00:00"/>
    <n v="64"/>
    <n v="60"/>
    <n v="1"/>
    <x v="0"/>
    <x v="0"/>
    <m/>
    <m/>
    <x v="0"/>
    <m/>
    <m/>
    <x v="0"/>
    <x v="0"/>
    <m/>
    <n v="3"/>
    <x v="0"/>
    <m/>
    <x v="8479"/>
    <x v="8534"/>
    <x v="676"/>
    <x v="8536"/>
    <n v="1.67E-2"/>
    <n v="1.14E-2"/>
    <n v="-9.5799999999999996E-2"/>
    <m/>
    <m/>
    <x v="8356"/>
    <n v="400.47"/>
    <n v="1250179.23"/>
    <m/>
    <m/>
    <n v="27951581.239999998"/>
    <n v="0"/>
    <m/>
    <x v="31"/>
    <m/>
    <m/>
    <m/>
    <m/>
    <m/>
    <m/>
    <x v="1"/>
    <x v="1"/>
    <x v="1"/>
    <m/>
    <x v="1"/>
    <m/>
    <m/>
    <x v="1"/>
    <x v="1"/>
    <n v="24793472.52"/>
    <x v="1"/>
    <x v="1"/>
    <x v="1"/>
    <x v="636"/>
    <x v="1"/>
    <m/>
    <n v="6376.67"/>
    <m/>
    <m/>
    <n v="6376.67"/>
    <m/>
    <n v="4853.96"/>
    <x v="1"/>
    <x v="1"/>
    <m/>
    <m/>
    <x v="1"/>
    <x v="1"/>
    <m/>
    <x v="7675"/>
    <n v="291950.71999999997"/>
    <s v="JPP Capital"/>
    <x v="1"/>
  </r>
  <r>
    <s v="59082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33"/>
    <d v="2019-08-30T00:00:00"/>
    <n v="64"/>
    <n v="60"/>
    <n v="1"/>
    <x v="0"/>
    <x v="0"/>
    <m/>
    <m/>
    <x v="0"/>
    <m/>
    <m/>
    <x v="0"/>
    <x v="0"/>
    <m/>
    <n v="3"/>
    <x v="0"/>
    <m/>
    <x v="8480"/>
    <x v="8535"/>
    <x v="676"/>
    <x v="8537"/>
    <n v="1.49E-2"/>
    <n v="1.3100000000000001E-2"/>
    <n v="-0.14449999999999999"/>
    <m/>
    <m/>
    <x v="8357"/>
    <n v="200.3"/>
    <n v="973494.2"/>
    <m/>
    <m/>
    <n v="27965101.73"/>
    <n v="0"/>
    <m/>
    <x v="31"/>
    <m/>
    <m/>
    <m/>
    <m/>
    <m/>
    <m/>
    <x v="1"/>
    <x v="1"/>
    <x v="1"/>
    <m/>
    <x v="1"/>
    <m/>
    <m/>
    <x v="1"/>
    <x v="1"/>
    <n v="24793472.52"/>
    <x v="1"/>
    <x v="1"/>
    <x v="1"/>
    <x v="637"/>
    <x v="1"/>
    <m/>
    <n v="4660.6099999999997"/>
    <m/>
    <m/>
    <n v="4660.6099999999997"/>
    <m/>
    <n v="4288.66"/>
    <x v="1"/>
    <x v="1"/>
    <m/>
    <m/>
    <x v="1"/>
    <x v="1"/>
    <m/>
    <x v="7676"/>
    <n v="68495.009999999995"/>
    <s v="JPP Capital"/>
    <x v="1"/>
  </r>
  <r>
    <s v="63531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34"/>
    <d v="2019-09-30T00:00:00"/>
    <n v="76"/>
    <n v="72"/>
    <m/>
    <x v="0"/>
    <x v="0"/>
    <m/>
    <n v="1"/>
    <x v="0"/>
    <m/>
    <m/>
    <x v="0"/>
    <x v="0"/>
    <n v="1"/>
    <n v="2"/>
    <x v="0"/>
    <m/>
    <x v="8481"/>
    <x v="8536"/>
    <x v="676"/>
    <x v="8538"/>
    <n v="1.41E-2"/>
    <n v="1.3100000000000001E-2"/>
    <n v="-0.1409"/>
    <m/>
    <m/>
    <x v="8358"/>
    <n v="718.53"/>
    <n v="920200.81"/>
    <m/>
    <m/>
    <n v="27977776.620000001"/>
    <n v="0"/>
    <m/>
    <x v="31"/>
    <m/>
    <m/>
    <m/>
    <m/>
    <m/>
    <m/>
    <x v="1"/>
    <x v="1"/>
    <x v="1"/>
    <m/>
    <x v="1"/>
    <m/>
    <m/>
    <x v="1"/>
    <x v="1"/>
    <n v="24793472.52"/>
    <x v="1"/>
    <x v="1"/>
    <x v="1"/>
    <x v="638"/>
    <x v="1"/>
    <m/>
    <n v="2681.45"/>
    <m/>
    <m/>
    <n v="2681.45"/>
    <m/>
    <n v="4087.91"/>
    <x v="1"/>
    <x v="1"/>
    <m/>
    <m/>
    <x v="1"/>
    <x v="1"/>
    <m/>
    <x v="7677"/>
    <n v="67016.160000000003"/>
    <s v="JPP Capital"/>
    <x v="1"/>
  </r>
  <r>
    <s v="67108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35"/>
    <d v="2019-10-31T00:00:00"/>
    <n v="76"/>
    <n v="72"/>
    <n v="1"/>
    <x v="0"/>
    <x v="0"/>
    <m/>
    <m/>
    <x v="0"/>
    <m/>
    <m/>
    <x v="0"/>
    <x v="0"/>
    <n v="1"/>
    <n v="2"/>
    <x v="0"/>
    <m/>
    <x v="8482"/>
    <x v="8537"/>
    <x v="676"/>
    <x v="8539"/>
    <n v="1.5599999999999999E-2"/>
    <n v="1.46E-2"/>
    <n v="-0.1706"/>
    <m/>
    <m/>
    <x v="8359"/>
    <n v="339.03"/>
    <n v="2302968.6"/>
    <m/>
    <m/>
    <n v="23545472.52"/>
    <n v="0"/>
    <m/>
    <x v="31"/>
    <m/>
    <m/>
    <m/>
    <m/>
    <m/>
    <m/>
    <x v="1"/>
    <x v="1"/>
    <x v="1"/>
    <m/>
    <x v="1"/>
    <m/>
    <m/>
    <x v="1"/>
    <x v="1"/>
    <n v="23545472.52"/>
    <x v="1"/>
    <x v="1"/>
    <x v="1"/>
    <x v="1"/>
    <x v="1"/>
    <m/>
    <n v="3748.87"/>
    <m/>
    <m/>
    <n v="3748.87"/>
    <m/>
    <n v="4045.34"/>
    <x v="1"/>
    <x v="1"/>
    <m/>
    <m/>
    <x v="1"/>
    <x v="1"/>
    <m/>
    <x v="7678"/>
    <n v="67465.649999999994"/>
    <s v="JPP Capital"/>
    <x v="1"/>
  </r>
  <r>
    <s v="71730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36"/>
    <d v="2019-11-29T00:00:00"/>
    <n v="76"/>
    <n v="72"/>
    <n v="1"/>
    <x v="0"/>
    <x v="0"/>
    <m/>
    <m/>
    <x v="0"/>
    <m/>
    <m/>
    <x v="0"/>
    <x v="0"/>
    <n v="1"/>
    <n v="2"/>
    <x v="0"/>
    <m/>
    <x v="8483"/>
    <x v="8538"/>
    <x v="676"/>
    <x v="8540"/>
    <n v="2.9700000000000001E-2"/>
    <n v="1.47E-2"/>
    <n v="-0.1578"/>
    <m/>
    <m/>
    <x v="8360"/>
    <n v="949.24"/>
    <n v="2244908.41"/>
    <m/>
    <m/>
    <n v="23545472.52"/>
    <n v="0"/>
    <m/>
    <x v="31"/>
    <m/>
    <m/>
    <m/>
    <m/>
    <m/>
    <m/>
    <x v="1"/>
    <x v="1"/>
    <x v="1"/>
    <m/>
    <x v="1"/>
    <m/>
    <m/>
    <x v="1"/>
    <x v="1"/>
    <n v="23545472.52"/>
    <x v="1"/>
    <x v="1"/>
    <x v="1"/>
    <x v="1"/>
    <x v="1"/>
    <m/>
    <n v="1835.77"/>
    <m/>
    <m/>
    <n v="1835.77"/>
    <m/>
    <n v="7650"/>
    <x v="1"/>
    <x v="1"/>
    <m/>
    <m/>
    <x v="1"/>
    <x v="1"/>
    <m/>
    <x v="7679"/>
    <n v="48737.39"/>
    <s v="JPP Capital"/>
    <x v="1"/>
  </r>
  <r>
    <s v="76505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37"/>
    <d v="2019-12-31T00:00:00"/>
    <n v="79"/>
    <n v="75"/>
    <n v="1"/>
    <x v="0"/>
    <x v="0"/>
    <m/>
    <m/>
    <x v="0"/>
    <m/>
    <m/>
    <x v="0"/>
    <x v="0"/>
    <n v="1"/>
    <n v="2"/>
    <x v="0"/>
    <m/>
    <x v="8484"/>
    <x v="8539"/>
    <x v="676"/>
    <x v="8541"/>
    <n v="2.98E-2"/>
    <n v="1.47E-2"/>
    <n v="-0.1666"/>
    <m/>
    <m/>
    <x v="8361"/>
    <n v="3378.93"/>
    <n v="2203650.81"/>
    <m/>
    <m/>
    <n v="23545472.52"/>
    <n v="0"/>
    <m/>
    <x v="31"/>
    <m/>
    <m/>
    <m/>
    <m/>
    <m/>
    <m/>
    <x v="1"/>
    <x v="1"/>
    <x v="1"/>
    <m/>
    <x v="1"/>
    <m/>
    <m/>
    <x v="1"/>
    <x v="1"/>
    <n v="23545472.52"/>
    <x v="1"/>
    <x v="1"/>
    <x v="1"/>
    <x v="1"/>
    <x v="1"/>
    <m/>
    <n v="177.4"/>
    <m/>
    <m/>
    <n v="177.4"/>
    <m/>
    <n v="7650"/>
    <x v="1"/>
    <x v="1"/>
    <m/>
    <m/>
    <x v="1"/>
    <x v="1"/>
    <m/>
    <x v="7680"/>
    <n v="51015.09"/>
    <s v="JPP Capital"/>
    <x v="1"/>
  </r>
  <r>
    <s v="82180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38"/>
    <d v="2020-01-31T00:00:00"/>
    <n v="79"/>
    <n v="75"/>
    <n v="1"/>
    <x v="0"/>
    <x v="0"/>
    <m/>
    <m/>
    <x v="0"/>
    <m/>
    <m/>
    <x v="0"/>
    <x v="0"/>
    <n v="1"/>
    <n v="2"/>
    <x v="0"/>
    <m/>
    <x v="8485"/>
    <x v="8540"/>
    <x v="676"/>
    <x v="8542"/>
    <n v="1.9400000000000001E-2"/>
    <n v="8.2000000000000007E-3"/>
    <n v="-6.8500000000000005E-2"/>
    <m/>
    <m/>
    <x v="8362"/>
    <n v="763.93"/>
    <n v="4352653.7"/>
    <m/>
    <m/>
    <n v="21359704.350000001"/>
    <n v="0"/>
    <m/>
    <x v="31"/>
    <m/>
    <m/>
    <m/>
    <m/>
    <m/>
    <m/>
    <x v="1"/>
    <x v="1"/>
    <x v="1"/>
    <m/>
    <x v="1"/>
    <m/>
    <m/>
    <x v="1"/>
    <x v="1"/>
    <n v="21359704.350000001"/>
    <x v="1"/>
    <x v="1"/>
    <x v="1"/>
    <x v="1"/>
    <x v="1"/>
    <m/>
    <n v="1978.61"/>
    <m/>
    <m/>
    <n v="1978.61"/>
    <m/>
    <n v="7650"/>
    <x v="1"/>
    <x v="1"/>
    <m/>
    <m/>
    <x v="1"/>
    <x v="1"/>
    <m/>
    <x v="7681"/>
    <n v="53338.99"/>
    <s v="JPP Capital"/>
    <x v="1"/>
  </r>
  <r>
    <s v="89150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39"/>
    <d v="2020-02-28T00:00:00"/>
    <n v="77"/>
    <n v="74"/>
    <n v="1"/>
    <x v="0"/>
    <x v="0"/>
    <m/>
    <m/>
    <x v="0"/>
    <m/>
    <m/>
    <x v="0"/>
    <x v="0"/>
    <n v="1"/>
    <n v="1"/>
    <x v="0"/>
    <m/>
    <x v="8486"/>
    <x v="8541"/>
    <x v="676"/>
    <x v="8543"/>
    <n v="2.81E-2"/>
    <n v="1.3899999999999999E-2"/>
    <n v="5.9046000000000003"/>
    <n v="1.2818000000000001"/>
    <m/>
    <x v="8363"/>
    <n v="50.59"/>
    <n v="6722587.6900000004"/>
    <m/>
    <m/>
    <n v="20804248.140000001"/>
    <n v="0"/>
    <m/>
    <x v="31"/>
    <m/>
    <m/>
    <m/>
    <m/>
    <m/>
    <m/>
    <x v="1"/>
    <x v="1"/>
    <x v="1"/>
    <m/>
    <x v="1"/>
    <m/>
    <m/>
    <x v="1"/>
    <x v="1"/>
    <n v="20804248.140000001"/>
    <x v="1"/>
    <x v="1"/>
    <x v="1"/>
    <x v="1"/>
    <x v="1"/>
    <m/>
    <n v="10991.95"/>
    <m/>
    <m/>
    <n v="10991.95"/>
    <n v="312495.99"/>
    <n v="7650"/>
    <x v="1"/>
    <x v="1"/>
    <m/>
    <m/>
    <x v="1"/>
    <x v="1"/>
    <m/>
    <x v="7682"/>
    <n v="360893.45"/>
    <s v="JPP Capital"/>
    <x v="1"/>
  </r>
  <r>
    <s v="90158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40"/>
    <d v="2020-03-31T00:00:00"/>
    <n v="77"/>
    <n v="74"/>
    <n v="1"/>
    <x v="0"/>
    <x v="0"/>
    <m/>
    <m/>
    <x v="0"/>
    <m/>
    <m/>
    <x v="0"/>
    <x v="0"/>
    <n v="1"/>
    <n v="1"/>
    <x v="0"/>
    <m/>
    <x v="8487"/>
    <x v="8542"/>
    <x v="676"/>
    <x v="8544"/>
    <n v="2.8199999999999999E-2"/>
    <n v="1.3899999999999999E-2"/>
    <n v="-0.22259999999999999"/>
    <m/>
    <m/>
    <x v="8364"/>
    <n v="856.07"/>
    <n v="6369137.4100000001"/>
    <m/>
    <m/>
    <n v="20793453.420000002"/>
    <n v="0"/>
    <m/>
    <x v="31"/>
    <m/>
    <m/>
    <m/>
    <m/>
    <m/>
    <m/>
    <x v="1"/>
    <x v="1"/>
    <x v="1"/>
    <m/>
    <x v="1"/>
    <m/>
    <m/>
    <x v="1"/>
    <x v="1"/>
    <n v="20793453.420000002"/>
    <x v="1"/>
    <x v="1"/>
    <x v="1"/>
    <x v="1"/>
    <x v="1"/>
    <m/>
    <n v="8696.8700000000008"/>
    <m/>
    <m/>
    <n v="8696.8700000000008"/>
    <m/>
    <n v="7650"/>
    <x v="1"/>
    <x v="1"/>
    <m/>
    <m/>
    <x v="1"/>
    <x v="1"/>
    <m/>
    <x v="7683"/>
    <n v="55569.47"/>
    <s v="JPP Capital"/>
    <x v="1"/>
  </r>
  <r>
    <s v="96205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41"/>
    <d v="2020-04-30T00:00:00"/>
    <n v="77"/>
    <n v="74"/>
    <n v="1"/>
    <x v="0"/>
    <x v="0"/>
    <m/>
    <m/>
    <x v="0"/>
    <m/>
    <m/>
    <x v="0"/>
    <x v="0"/>
    <n v="1"/>
    <n v="1"/>
    <x v="0"/>
    <m/>
    <x v="8488"/>
    <x v="8543"/>
    <x v="676"/>
    <x v="8545"/>
    <n v="2.8199999999999999E-2"/>
    <n v="1.3899999999999999E-2"/>
    <n v="-0.1237"/>
    <m/>
    <m/>
    <x v="8365"/>
    <n v="1007.37"/>
    <n v="6331980.2400000002"/>
    <m/>
    <m/>
    <n v="20793453.420000002"/>
    <n v="0"/>
    <m/>
    <x v="31"/>
    <m/>
    <m/>
    <m/>
    <m/>
    <m/>
    <m/>
    <x v="1"/>
    <x v="1"/>
    <x v="1"/>
    <m/>
    <x v="1"/>
    <m/>
    <m/>
    <x v="1"/>
    <x v="1"/>
    <n v="20793453.420000002"/>
    <x v="1"/>
    <x v="1"/>
    <x v="1"/>
    <x v="1"/>
    <x v="1"/>
    <m/>
    <n v="9965.49"/>
    <m/>
    <m/>
    <n v="9965.49"/>
    <m/>
    <n v="7650"/>
    <x v="1"/>
    <x v="1"/>
    <m/>
    <m/>
    <x v="1"/>
    <x v="1"/>
    <m/>
    <x v="7684"/>
    <n v="53251.24"/>
    <s v="JPP Capital"/>
    <x v="1"/>
  </r>
  <r>
    <s v="100973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42"/>
    <d v="2020-05-29T00:00:00"/>
    <n v="77"/>
    <n v="74"/>
    <n v="1"/>
    <x v="0"/>
    <x v="0"/>
    <m/>
    <m/>
    <x v="0"/>
    <m/>
    <m/>
    <x v="0"/>
    <x v="0"/>
    <n v="1"/>
    <n v="1"/>
    <x v="0"/>
    <m/>
    <x v="8489"/>
    <x v="8544"/>
    <x v="676"/>
    <x v="8546"/>
    <n v="2.8299999999999999E-2"/>
    <n v="1.4E-2"/>
    <n v="-0.13200000000000001"/>
    <m/>
    <m/>
    <x v="8366"/>
    <n v="1587.7"/>
    <n v="6298328.4100000001"/>
    <m/>
    <m/>
    <n v="20793453.420000002"/>
    <n v="0"/>
    <m/>
    <x v="31"/>
    <m/>
    <m/>
    <m/>
    <m/>
    <m/>
    <m/>
    <x v="1"/>
    <x v="1"/>
    <x v="1"/>
    <m/>
    <x v="1"/>
    <m/>
    <m/>
    <x v="1"/>
    <x v="1"/>
    <n v="20793453.420000002"/>
    <x v="1"/>
    <x v="1"/>
    <x v="1"/>
    <x v="1"/>
    <x v="1"/>
    <m/>
    <n v="7877.33"/>
    <m/>
    <m/>
    <n v="7877.33"/>
    <m/>
    <n v="7650"/>
    <x v="1"/>
    <x v="1"/>
    <m/>
    <m/>
    <x v="1"/>
    <x v="1"/>
    <m/>
    <x v="7685"/>
    <n v="54049.35"/>
    <s v="JPP Capital"/>
    <x v="1"/>
  </r>
  <r>
    <s v="110016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43"/>
    <d v="2020-06-30T00:00:00"/>
    <n v="77"/>
    <n v="74"/>
    <n v="1"/>
    <x v="0"/>
    <x v="0"/>
    <m/>
    <m/>
    <x v="0"/>
    <m/>
    <m/>
    <x v="0"/>
    <x v="0"/>
    <n v="1"/>
    <n v="1"/>
    <x v="0"/>
    <m/>
    <x v="8490"/>
    <x v="8545"/>
    <x v="676"/>
    <x v="8547"/>
    <n v="2.8299999999999999E-2"/>
    <n v="1.4E-2"/>
    <n v="0.1464"/>
    <m/>
    <m/>
    <x v="8367"/>
    <n v="910.88"/>
    <n v="6264454.21"/>
    <m/>
    <m/>
    <n v="21308028.800000001"/>
    <n v="0"/>
    <m/>
    <x v="31"/>
    <m/>
    <m/>
    <m/>
    <m/>
    <m/>
    <m/>
    <x v="1"/>
    <x v="1"/>
    <x v="1"/>
    <m/>
    <x v="1"/>
    <m/>
    <m/>
    <x v="1"/>
    <x v="1"/>
    <n v="21308028.800000001"/>
    <x v="1"/>
    <x v="1"/>
    <x v="1"/>
    <x v="1"/>
    <x v="1"/>
    <m/>
    <n v="6070.42"/>
    <m/>
    <m/>
    <n v="6070.42"/>
    <m/>
    <n v="7650"/>
    <x v="1"/>
    <x v="1"/>
    <m/>
    <m/>
    <x v="1"/>
    <x v="1"/>
    <m/>
    <x v="7686"/>
    <n v="57323.37"/>
    <s v="JPP Capital"/>
    <x v="1"/>
  </r>
  <r>
    <s v="112609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44"/>
    <d v="2020-07-31T00:00:00"/>
    <n v="77"/>
    <n v="74"/>
    <n v="1"/>
    <x v="0"/>
    <x v="0"/>
    <m/>
    <m/>
    <x v="0"/>
    <m/>
    <m/>
    <x v="0"/>
    <x v="0"/>
    <n v="1"/>
    <n v="1"/>
    <x v="0"/>
    <m/>
    <x v="8491"/>
    <x v="8546"/>
    <x v="676"/>
    <x v="8548"/>
    <n v="2.7799999999999998E-2"/>
    <n v="1.37E-2"/>
    <n v="-0.1598"/>
    <m/>
    <m/>
    <x v="8368"/>
    <n v="869.23"/>
    <n v="5770990.6200000001"/>
    <m/>
    <m/>
    <n v="21755628.800000001"/>
    <n v="0"/>
    <m/>
    <x v="31"/>
    <m/>
    <m/>
    <m/>
    <m/>
    <m/>
    <m/>
    <x v="1"/>
    <x v="1"/>
    <x v="1"/>
    <m/>
    <x v="1"/>
    <m/>
    <m/>
    <x v="1"/>
    <x v="1"/>
    <n v="21755628.800000001"/>
    <x v="1"/>
    <x v="1"/>
    <x v="1"/>
    <x v="1"/>
    <x v="1"/>
    <m/>
    <n v="6742.06"/>
    <m/>
    <m/>
    <n v="6742.06"/>
    <m/>
    <n v="7650"/>
    <x v="1"/>
    <x v="1"/>
    <m/>
    <m/>
    <x v="1"/>
    <x v="1"/>
    <m/>
    <x v="7687"/>
    <n v="56377.02"/>
    <s v="JPP Capital"/>
    <x v="1"/>
  </r>
  <r>
    <s v="116629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45"/>
    <d v="2020-08-31T00:00:00"/>
    <n v="77"/>
    <n v="74"/>
    <n v="1"/>
    <x v="0"/>
    <x v="0"/>
    <m/>
    <m/>
    <x v="0"/>
    <m/>
    <m/>
    <x v="0"/>
    <x v="0"/>
    <n v="1"/>
    <n v="1"/>
    <x v="0"/>
    <m/>
    <x v="8492"/>
    <x v="8547"/>
    <x v="676"/>
    <x v="8549"/>
    <n v="2.7799999999999998E-2"/>
    <n v="1.38E-2"/>
    <n v="-0.15609999999999999"/>
    <m/>
    <m/>
    <x v="8369"/>
    <n v="788.86"/>
    <n v="6662554.2599999998"/>
    <m/>
    <m/>
    <n v="20821093.079999998"/>
    <n v="0"/>
    <m/>
    <x v="31"/>
    <m/>
    <m/>
    <m/>
    <m/>
    <m/>
    <m/>
    <x v="1"/>
    <x v="1"/>
    <x v="1"/>
    <m/>
    <x v="1"/>
    <m/>
    <m/>
    <x v="1"/>
    <x v="1"/>
    <n v="20821093.079999998"/>
    <x v="1"/>
    <x v="1"/>
    <x v="1"/>
    <x v="1"/>
    <x v="1"/>
    <m/>
    <n v="5000.82"/>
    <m/>
    <m/>
    <n v="5000.82"/>
    <m/>
    <n v="7650"/>
    <x v="1"/>
    <x v="1"/>
    <m/>
    <m/>
    <x v="1"/>
    <x v="1"/>
    <m/>
    <x v="7688"/>
    <n v="54135.54"/>
    <s v="JPP Capital"/>
    <x v="1"/>
  </r>
  <r>
    <s v="121321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46"/>
    <d v="2020-09-30T00:00:00"/>
    <n v="77"/>
    <n v="74"/>
    <n v="1"/>
    <x v="0"/>
    <x v="0"/>
    <m/>
    <m/>
    <x v="0"/>
    <m/>
    <m/>
    <x v="0"/>
    <x v="0"/>
    <n v="1"/>
    <n v="1"/>
    <x v="0"/>
    <m/>
    <x v="8493"/>
    <x v="8548"/>
    <x v="676"/>
    <x v="8550"/>
    <n v="2.7900000000000001E-2"/>
    <n v="1.38E-2"/>
    <n v="-0.15229999999999999"/>
    <m/>
    <m/>
    <x v="8370"/>
    <n v="403.55"/>
    <n v="6073868.4699999997"/>
    <m/>
    <m/>
    <n v="21371077.420000002"/>
    <n v="0"/>
    <m/>
    <x v="31"/>
    <m/>
    <m/>
    <m/>
    <m/>
    <m/>
    <m/>
    <x v="1"/>
    <x v="1"/>
    <x v="1"/>
    <m/>
    <x v="1"/>
    <m/>
    <m/>
    <x v="1"/>
    <x v="1"/>
    <n v="21371077.420000002"/>
    <x v="1"/>
    <x v="1"/>
    <x v="1"/>
    <x v="1"/>
    <x v="1"/>
    <m/>
    <n v="2899.61"/>
    <m/>
    <m/>
    <n v="2899.61"/>
    <m/>
    <n v="7650"/>
    <x v="1"/>
    <x v="1"/>
    <m/>
    <m/>
    <x v="1"/>
    <x v="1"/>
    <m/>
    <x v="7689"/>
    <n v="55038.11"/>
    <s v="JPP Capital"/>
    <x v="1"/>
  </r>
  <r>
    <s v="125530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47"/>
    <d v="2020-10-30T00:00:00"/>
    <n v="77"/>
    <n v="74"/>
    <n v="1"/>
    <x v="0"/>
    <x v="0"/>
    <m/>
    <m/>
    <x v="0"/>
    <m/>
    <m/>
    <x v="0"/>
    <x v="0"/>
    <n v="1"/>
    <n v="1"/>
    <x v="0"/>
    <m/>
    <x v="8494"/>
    <x v="8549"/>
    <x v="676"/>
    <x v="8551"/>
    <n v="2.7699999999999999E-2"/>
    <n v="1.37E-2"/>
    <n v="0.68459999999999999"/>
    <n v="2.9569000000000001"/>
    <m/>
    <x v="8371"/>
    <n v="278.27999999999997"/>
    <n v="6591225.6399999997"/>
    <m/>
    <m/>
    <n v="21851077.420000002"/>
    <n v="0"/>
    <m/>
    <x v="31"/>
    <m/>
    <m/>
    <m/>
    <m/>
    <m/>
    <m/>
    <x v="1"/>
    <x v="1"/>
    <x v="1"/>
    <m/>
    <x v="1"/>
    <m/>
    <m/>
    <x v="1"/>
    <x v="1"/>
    <n v="21851077.420000002"/>
    <x v="1"/>
    <x v="1"/>
    <x v="1"/>
    <x v="1"/>
    <x v="1"/>
    <m/>
    <n v="4045.93"/>
    <m/>
    <m/>
    <n v="4045.93"/>
    <n v="810000"/>
    <n v="7650"/>
    <x v="1"/>
    <x v="1"/>
    <m/>
    <m/>
    <x v="1"/>
    <x v="1"/>
    <m/>
    <x v="7690"/>
    <n v="865998.59"/>
    <s v="JPP Capital"/>
    <x v="1"/>
  </r>
  <r>
    <s v="133132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48"/>
    <d v="2020-11-30T00:00:00"/>
    <n v="77"/>
    <n v="74"/>
    <n v="1"/>
    <x v="0"/>
    <x v="0"/>
    <m/>
    <m/>
    <x v="0"/>
    <m/>
    <m/>
    <x v="0"/>
    <x v="0"/>
    <n v="1"/>
    <n v="1"/>
    <x v="0"/>
    <m/>
    <x v="8495"/>
    <x v="8550"/>
    <x v="676"/>
    <x v="8552"/>
    <n v="3.0099999999999998E-2"/>
    <n v="1.49E-2"/>
    <n v="1.8516999999999999"/>
    <m/>
    <m/>
    <x v="8372"/>
    <n v="1013.37"/>
    <n v="2955210.17"/>
    <m/>
    <m/>
    <n v="22499794.710000001"/>
    <n v="0"/>
    <m/>
    <x v="31"/>
    <m/>
    <m/>
    <m/>
    <m/>
    <m/>
    <m/>
    <x v="1"/>
    <x v="1"/>
    <x v="1"/>
    <m/>
    <x v="1"/>
    <m/>
    <m/>
    <x v="1"/>
    <x v="1"/>
    <n v="22499794.710000001"/>
    <x v="1"/>
    <x v="1"/>
    <x v="1"/>
    <x v="1"/>
    <x v="1"/>
    <m/>
    <n v="2030.05"/>
    <m/>
    <m/>
    <n v="2030.05"/>
    <n v="0"/>
    <n v="7650"/>
    <x v="1"/>
    <x v="1"/>
    <m/>
    <m/>
    <x v="1"/>
    <x v="1"/>
    <m/>
    <x v="7691"/>
    <n v="92826.71"/>
    <s v="JPP Capital"/>
    <x v="1"/>
  </r>
  <r>
    <s v="157210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49"/>
    <d v="2020-12-31T00:00:00"/>
    <n v="77"/>
    <n v="74"/>
    <m/>
    <x v="0"/>
    <x v="0"/>
    <m/>
    <n v="1"/>
    <x v="0"/>
    <m/>
    <m/>
    <x v="0"/>
    <x v="0"/>
    <n v="1"/>
    <n v="1"/>
    <x v="0"/>
    <m/>
    <x v="8496"/>
    <x v="8551"/>
    <x v="676"/>
    <x v="8553"/>
    <n v="3.0200000000000001E-2"/>
    <n v="1.49E-2"/>
    <n v="-0.1799"/>
    <m/>
    <m/>
    <x v="8373"/>
    <n v="1030.5"/>
    <n v="1941174.55"/>
    <m/>
    <m/>
    <n v="23466154.710000001"/>
    <n v="0"/>
    <m/>
    <x v="31"/>
    <m/>
    <m/>
    <m/>
    <m/>
    <m/>
    <m/>
    <x v="1"/>
    <x v="1"/>
    <x v="1"/>
    <m/>
    <x v="1"/>
    <m/>
    <m/>
    <x v="1"/>
    <x v="1"/>
    <n v="23466154.710000001"/>
    <x v="1"/>
    <x v="1"/>
    <x v="1"/>
    <x v="1"/>
    <x v="1"/>
    <m/>
    <n v="171.28"/>
    <m/>
    <m/>
    <n v="171.28"/>
    <n v="0"/>
    <n v="7650"/>
    <x v="1"/>
    <x v="1"/>
    <m/>
    <m/>
    <x v="1"/>
    <x v="1"/>
    <m/>
    <x v="7692"/>
    <n v="89003.1"/>
    <s v="JPP Capital"/>
    <x v="1"/>
  </r>
  <r>
    <s v="149622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50"/>
    <d v="2021-01-29T00:00:00"/>
    <n v="78"/>
    <n v="75"/>
    <n v="1"/>
    <x v="0"/>
    <x v="0"/>
    <m/>
    <n v="1"/>
    <x v="0"/>
    <m/>
    <m/>
    <x v="0"/>
    <x v="0"/>
    <n v="1"/>
    <n v="1"/>
    <x v="0"/>
    <m/>
    <x v="8497"/>
    <x v="8552"/>
    <x v="676"/>
    <x v="8554"/>
    <n v="3.32E-2"/>
    <n v="1.49E-2"/>
    <n v="-0.20630000000000001"/>
    <m/>
    <m/>
    <x v="8374"/>
    <n v="4984.71"/>
    <n v="1891164.05"/>
    <m/>
    <m/>
    <n v="23466154.710000001"/>
    <n v="0"/>
    <m/>
    <x v="31"/>
    <m/>
    <m/>
    <m/>
    <m/>
    <m/>
    <m/>
    <x v="1"/>
    <x v="1"/>
    <x v="1"/>
    <m/>
    <x v="1"/>
    <m/>
    <m/>
    <x v="1"/>
    <x v="1"/>
    <n v="23466154.710000001"/>
    <x v="1"/>
    <x v="1"/>
    <x v="1"/>
    <x v="1"/>
    <x v="1"/>
    <m/>
    <n v="1993.06"/>
    <m/>
    <m/>
    <n v="1993.06"/>
    <n v="0"/>
    <n v="8402.01"/>
    <x v="1"/>
    <x v="1"/>
    <m/>
    <m/>
    <x v="1"/>
    <x v="1"/>
    <m/>
    <x v="7693"/>
    <n v="96830.47"/>
    <s v="JPP Capital"/>
    <x v="1"/>
  </r>
  <r>
    <s v="157220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51"/>
    <d v="2021-02-26T00:00:00"/>
    <n v="77"/>
    <n v="74"/>
    <m/>
    <x v="0"/>
    <x v="0"/>
    <m/>
    <n v="1"/>
    <x v="0"/>
    <m/>
    <m/>
    <x v="0"/>
    <x v="0"/>
    <n v="1"/>
    <n v="1"/>
    <x v="0"/>
    <m/>
    <x v="8498"/>
    <x v="8553"/>
    <x v="676"/>
    <x v="8555"/>
    <n v="3.3599999999999998E-2"/>
    <n v="1.4999999999999999E-2"/>
    <n v="-0.12620000000000001"/>
    <m/>
    <m/>
    <x v="8375"/>
    <n v="4903.68"/>
    <n v="1839171.9"/>
    <m/>
    <m/>
    <n v="23466154.710000001"/>
    <n v="0"/>
    <m/>
    <x v="31"/>
    <m/>
    <m/>
    <m/>
    <m/>
    <m/>
    <m/>
    <x v="1"/>
    <x v="1"/>
    <x v="1"/>
    <m/>
    <x v="1"/>
    <m/>
    <m/>
    <x v="1"/>
    <x v="1"/>
    <n v="23466154.710000001"/>
    <x v="1"/>
    <x v="1"/>
    <x v="1"/>
    <x v="1"/>
    <x v="1"/>
    <m/>
    <n v="11237.55"/>
    <m/>
    <m/>
    <n v="11237.55"/>
    <n v="0"/>
    <n v="8485.56"/>
    <x v="1"/>
    <x v="1"/>
    <m/>
    <m/>
    <x v="1"/>
    <x v="1"/>
    <m/>
    <x v="7694"/>
    <n v="85817.35"/>
    <s v="JPP Capital"/>
    <x v="1"/>
  </r>
  <r>
    <s v="165052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52"/>
    <d v="2021-03-31T00:00:00"/>
    <n v="77"/>
    <n v="74"/>
    <m/>
    <x v="0"/>
    <x v="0"/>
    <m/>
    <n v="1"/>
    <x v="0"/>
    <m/>
    <m/>
    <x v="0"/>
    <x v="0"/>
    <n v="1"/>
    <n v="1"/>
    <x v="0"/>
    <m/>
    <x v="8499"/>
    <x v="8554"/>
    <x v="676"/>
    <x v="8556"/>
    <n v="3.3599999999999998E-2"/>
    <n v="1.4999999999999999E-2"/>
    <n v="-0.19170000000000001"/>
    <m/>
    <m/>
    <x v="8376"/>
    <n v="5704.74"/>
    <n v="1800574.37"/>
    <m/>
    <m/>
    <n v="23466154.710000001"/>
    <n v="0"/>
    <m/>
    <x v="31"/>
    <m/>
    <m/>
    <m/>
    <m/>
    <m/>
    <m/>
    <x v="1"/>
    <x v="1"/>
    <x v="1"/>
    <m/>
    <x v="1"/>
    <m/>
    <m/>
    <x v="1"/>
    <x v="1"/>
    <n v="23466154.710000001"/>
    <x v="1"/>
    <x v="1"/>
    <x v="1"/>
    <x v="1"/>
    <x v="1"/>
    <m/>
    <n v="8839.42"/>
    <m/>
    <m/>
    <n v="8839.42"/>
    <n v="0"/>
    <n v="8485.56"/>
    <x v="1"/>
    <x v="1"/>
    <m/>
    <m/>
    <x v="1"/>
    <x v="1"/>
    <m/>
    <x v="7695"/>
    <n v="94043.68"/>
    <s v="JPP Capital"/>
    <x v="1"/>
  </r>
  <r>
    <s v="174985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53"/>
    <d v="2021-04-30T00:00:00"/>
    <n v="79"/>
    <n v="76"/>
    <m/>
    <x v="0"/>
    <x v="0"/>
    <m/>
    <n v="1"/>
    <x v="0"/>
    <m/>
    <m/>
    <x v="0"/>
    <x v="0"/>
    <n v="1"/>
    <n v="1"/>
    <x v="0"/>
    <m/>
    <x v="8500"/>
    <x v="8555"/>
    <x v="676"/>
    <x v="8557"/>
    <n v="3.3700000000000001E-2"/>
    <n v="1.4999999999999999E-2"/>
    <n v="-0.17249999999999999"/>
    <m/>
    <m/>
    <x v="8377"/>
    <n v="7968.1"/>
    <n v="1750212.41"/>
    <m/>
    <m/>
    <n v="23466154.710000001"/>
    <n v="0"/>
    <m/>
    <x v="31"/>
    <m/>
    <m/>
    <m/>
    <m/>
    <m/>
    <m/>
    <x v="1"/>
    <x v="1"/>
    <x v="1"/>
    <m/>
    <x v="1"/>
    <m/>
    <m/>
    <x v="1"/>
    <x v="1"/>
    <n v="23466154.710000001"/>
    <x v="1"/>
    <x v="1"/>
    <x v="1"/>
    <x v="1"/>
    <x v="1"/>
    <m/>
    <n v="10030.11"/>
    <m/>
    <m/>
    <n v="10030.11"/>
    <m/>
    <n v="8485.56"/>
    <x v="1"/>
    <x v="1"/>
    <m/>
    <m/>
    <x v="1"/>
    <x v="1"/>
    <m/>
    <x v="7696"/>
    <n v="90575.679999999993"/>
    <s v="JPP Capital"/>
    <x v="1"/>
  </r>
  <r>
    <s v="186000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54"/>
    <d v="2021-05-31T00:00:00"/>
    <n v="79"/>
    <n v="76"/>
    <m/>
    <x v="0"/>
    <x v="0"/>
    <m/>
    <n v="1"/>
    <x v="0"/>
    <m/>
    <m/>
    <x v="0"/>
    <x v="0"/>
    <n v="1"/>
    <n v="1"/>
    <x v="0"/>
    <m/>
    <x v="8501"/>
    <x v="8556"/>
    <x v="676"/>
    <x v="8558"/>
    <n v="3.3399999999999999E-2"/>
    <n v="1.49E-2"/>
    <n v="0.87709999999999999"/>
    <n v="4.1166999999999998"/>
    <m/>
    <x v="8378"/>
    <n v="763.35"/>
    <n v="2709551.91"/>
    <m/>
    <m/>
    <n v="23775154.710000001"/>
    <n v="0"/>
    <m/>
    <x v="31"/>
    <m/>
    <m/>
    <m/>
    <m/>
    <m/>
    <m/>
    <x v="1"/>
    <x v="1"/>
    <x v="1"/>
    <m/>
    <x v="1"/>
    <m/>
    <m/>
    <x v="1"/>
    <x v="1"/>
    <n v="23775154.710000001"/>
    <x v="1"/>
    <x v="1"/>
    <x v="1"/>
    <x v="1"/>
    <x v="1"/>
    <m/>
    <n v="7902.73"/>
    <m/>
    <m/>
    <n v="7902.73"/>
    <n v="1035100"/>
    <n v="8485.56"/>
    <x v="1"/>
    <x v="1"/>
    <m/>
    <m/>
    <x v="1"/>
    <x v="1"/>
    <m/>
    <x v="7697"/>
    <n v="1128763.46"/>
    <s v="JPP Capital"/>
    <x v="1"/>
  </r>
  <r>
    <s v="193754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55"/>
    <d v="2021-06-30T00:00:00"/>
    <n v="78"/>
    <n v="75"/>
    <m/>
    <x v="0"/>
    <x v="0"/>
    <m/>
    <n v="1"/>
    <x v="0"/>
    <m/>
    <m/>
    <x v="0"/>
    <x v="0"/>
    <n v="1"/>
    <n v="1"/>
    <x v="0"/>
    <m/>
    <x v="8502"/>
    <x v="8557"/>
    <x v="676"/>
    <x v="8559"/>
    <n v="2.92E-2"/>
    <n v="1.2999999999999999E-2"/>
    <n v="14.6692"/>
    <m/>
    <m/>
    <x v="8379"/>
    <n v="281.74"/>
    <n v="1633358.32"/>
    <m/>
    <m/>
    <n v="27534783.039999999"/>
    <n v="0"/>
    <m/>
    <x v="31"/>
    <m/>
    <m/>
    <m/>
    <m/>
    <m/>
    <m/>
    <x v="1"/>
    <x v="1"/>
    <x v="1"/>
    <m/>
    <x v="1"/>
    <m/>
    <m/>
    <x v="1"/>
    <x v="1"/>
    <n v="27534783.039999999"/>
    <x v="1"/>
    <x v="1"/>
    <x v="1"/>
    <x v="1"/>
    <x v="1"/>
    <m/>
    <n v="6156.14"/>
    <m/>
    <m/>
    <n v="6156.14"/>
    <m/>
    <n v="8485.56"/>
    <x v="1"/>
    <x v="1"/>
    <m/>
    <m/>
    <x v="1"/>
    <x v="1"/>
    <m/>
    <x v="7698"/>
    <n v="89392.68"/>
    <s v="JPP Capital"/>
    <x v="1"/>
  </r>
  <r>
    <s v="206448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56"/>
    <d v="2021-07-30T00:00:00"/>
    <n v="78"/>
    <n v="75"/>
    <m/>
    <x v="0"/>
    <x v="0"/>
    <m/>
    <n v="1"/>
    <x v="0"/>
    <m/>
    <m/>
    <x v="0"/>
    <x v="0"/>
    <n v="1"/>
    <n v="1"/>
    <x v="0"/>
    <m/>
    <x v="8503"/>
    <x v="8558"/>
    <x v="676"/>
    <x v="8560"/>
    <n v="2.7900000000000001E-2"/>
    <n v="1.2500000000000001E-2"/>
    <n v="4.4532999999999996"/>
    <n v="10.400499999999999"/>
    <m/>
    <x v="8380"/>
    <n v="545.92999999999995"/>
    <n v="4575089.53"/>
    <m/>
    <m/>
    <n v="28890783.039999999"/>
    <n v="0"/>
    <m/>
    <x v="31"/>
    <m/>
    <m/>
    <m/>
    <m/>
    <m/>
    <m/>
    <x v="1"/>
    <x v="1"/>
    <x v="1"/>
    <m/>
    <x v="1"/>
    <m/>
    <m/>
    <x v="1"/>
    <x v="1"/>
    <n v="28890783.039999999"/>
    <x v="1"/>
    <x v="1"/>
    <x v="1"/>
    <x v="1"/>
    <x v="1"/>
    <m/>
    <n v="6887.24"/>
    <m/>
    <m/>
    <n v="6887.24"/>
    <n v="3025000"/>
    <n v="8485.56"/>
    <x v="1"/>
    <x v="1"/>
    <m/>
    <m/>
    <x v="1"/>
    <x v="1"/>
    <m/>
    <x v="7699"/>
    <n v="3092942.28"/>
    <s v="JPP Capital"/>
    <x v="1"/>
  </r>
  <r>
    <s v="211773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57"/>
    <d v="2021-08-31T00:00:00"/>
    <n v="79"/>
    <n v="76"/>
    <m/>
    <x v="0"/>
    <x v="0"/>
    <m/>
    <n v="1"/>
    <x v="0"/>
    <m/>
    <m/>
    <x v="0"/>
    <x v="0"/>
    <n v="1"/>
    <n v="1"/>
    <x v="0"/>
    <m/>
    <x v="8504"/>
    <x v="8559"/>
    <x v="676"/>
    <x v="8561"/>
    <n v="2.8000000000000001E-2"/>
    <n v="1.2500000000000001E-2"/>
    <n v="-0.15559999999999999"/>
    <m/>
    <m/>
    <x v="8381"/>
    <n v="424.69"/>
    <n v="1504049.27"/>
    <m/>
    <m/>
    <n v="28890783.039999999"/>
    <n v="0"/>
    <m/>
    <x v="31"/>
    <m/>
    <m/>
    <m/>
    <m/>
    <m/>
    <m/>
    <x v="1"/>
    <x v="1"/>
    <x v="1"/>
    <m/>
    <x v="1"/>
    <m/>
    <m/>
    <x v="1"/>
    <x v="1"/>
    <n v="28890783.039999999"/>
    <x v="1"/>
    <x v="1"/>
    <x v="1"/>
    <x v="1"/>
    <x v="1"/>
    <m/>
    <n v="5037.8599999999997"/>
    <m/>
    <m/>
    <n v="5037.8599999999997"/>
    <m/>
    <n v="8485.56"/>
    <x v="1"/>
    <x v="1"/>
    <m/>
    <m/>
    <x v="1"/>
    <x v="1"/>
    <m/>
    <x v="7700"/>
    <n v="67156.06"/>
    <s v="JPP Capital"/>
    <x v="1"/>
  </r>
  <r>
    <s v="222679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58"/>
    <d v="2021-09-30T00:00:00"/>
    <n v="79"/>
    <n v="76"/>
    <m/>
    <x v="0"/>
    <x v="0"/>
    <m/>
    <n v="1"/>
    <x v="0"/>
    <m/>
    <m/>
    <x v="0"/>
    <x v="0"/>
    <n v="1"/>
    <n v="1"/>
    <x v="0"/>
    <m/>
    <x v="8505"/>
    <x v="8560"/>
    <x v="676"/>
    <x v="8562"/>
    <n v="2.7E-2"/>
    <n v="1.2500000000000001E-2"/>
    <n v="-0.16309999999999999"/>
    <m/>
    <m/>
    <x v="8382"/>
    <n v="651.19000000000005"/>
    <n v="1456027.75"/>
    <m/>
    <m/>
    <n v="28890783.039999999"/>
    <n v="0"/>
    <m/>
    <x v="31"/>
    <m/>
    <m/>
    <m/>
    <m/>
    <m/>
    <m/>
    <x v="1"/>
    <x v="1"/>
    <x v="1"/>
    <m/>
    <x v="1"/>
    <m/>
    <m/>
    <x v="1"/>
    <x v="1"/>
    <n v="28890783.039999999"/>
    <x v="1"/>
    <x v="1"/>
    <x v="1"/>
    <x v="1"/>
    <x v="1"/>
    <m/>
    <n v="2931.38"/>
    <m/>
    <m/>
    <n v="2931.38"/>
    <m/>
    <n v="8993.69"/>
    <x v="1"/>
    <x v="1"/>
    <m/>
    <m/>
    <x v="1"/>
    <x v="1"/>
    <m/>
    <x v="7701"/>
    <n v="66995.59"/>
    <s v="JPP Capital"/>
    <x v="1"/>
  </r>
  <r>
    <s v="237199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59"/>
    <d v="2021-10-29T00:00:00"/>
    <n v="87"/>
    <n v="84"/>
    <m/>
    <x v="0"/>
    <x v="0"/>
    <m/>
    <n v="1"/>
    <x v="0"/>
    <m/>
    <m/>
    <x v="0"/>
    <x v="0"/>
    <n v="1"/>
    <n v="1"/>
    <x v="0"/>
    <m/>
    <x v="8506"/>
    <x v="8561"/>
    <x v="676"/>
    <x v="8563"/>
    <n v="2.8000000000000001E-2"/>
    <n v="1.2500000000000001E-2"/>
    <n v="-0.15429999999999999"/>
    <m/>
    <m/>
    <x v="8383"/>
    <n v="774.39"/>
    <n v="1394135.54"/>
    <m/>
    <m/>
    <n v="28890783.039999999"/>
    <n v="0"/>
    <m/>
    <x v="31"/>
    <m/>
    <m/>
    <m/>
    <m/>
    <m/>
    <m/>
    <x v="1"/>
    <x v="1"/>
    <x v="1"/>
    <m/>
    <x v="1"/>
    <m/>
    <m/>
    <x v="1"/>
    <x v="1"/>
    <n v="28890783.039999999"/>
    <x v="1"/>
    <x v="1"/>
    <x v="1"/>
    <x v="1"/>
    <x v="1"/>
    <m/>
    <n v="4152.24"/>
    <m/>
    <m/>
    <n v="4152.24"/>
    <m/>
    <n v="8485.56"/>
    <x v="1"/>
    <x v="1"/>
    <m/>
    <m/>
    <x v="1"/>
    <x v="1"/>
    <m/>
    <x v="7702"/>
    <n v="53238.239999999998"/>
    <s v="JPP Capital"/>
    <x v="1"/>
  </r>
  <r>
    <s v="246772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60"/>
    <d v="2021-11-30T00:00:00"/>
    <n v="86"/>
    <n v="83"/>
    <m/>
    <x v="0"/>
    <x v="0"/>
    <m/>
    <n v="1"/>
    <x v="0"/>
    <m/>
    <m/>
    <x v="0"/>
    <x v="0"/>
    <n v="1"/>
    <n v="1"/>
    <x v="0"/>
    <m/>
    <x v="8507"/>
    <x v="8562"/>
    <x v="676"/>
    <x v="8564"/>
    <n v="3.1699999999999999E-2"/>
    <n v="1.2999999999999999E-2"/>
    <n v="-3.6124999999999998"/>
    <n v="3.4561000000000002"/>
    <m/>
    <x v="8384"/>
    <n v="3584.48"/>
    <n v="1348335.65"/>
    <m/>
    <m/>
    <n v="28890783.039999999"/>
    <n v="0"/>
    <m/>
    <x v="31"/>
    <m/>
    <m/>
    <m/>
    <m/>
    <m/>
    <m/>
    <x v="1"/>
    <x v="1"/>
    <x v="1"/>
    <m/>
    <x v="1"/>
    <m/>
    <m/>
    <x v="1"/>
    <x v="1"/>
    <n v="28890783.039999999"/>
    <x v="1"/>
    <x v="1"/>
    <x v="1"/>
    <x v="1"/>
    <x v="1"/>
    <m/>
    <n v="2116.6799999999998"/>
    <m/>
    <m/>
    <n v="2116.6799999999998"/>
    <n v="1045000"/>
    <n v="9247.75"/>
    <x v="1"/>
    <x v="1"/>
    <m/>
    <m/>
    <x v="1"/>
    <x v="1"/>
    <m/>
    <x v="7703"/>
    <n v="1100055.1299999999"/>
    <s v="JPP Capital"/>
    <x v="1"/>
  </r>
  <r>
    <s v="256440"/>
    <s v="JPP CAPITAL FUNDO DE INVESTIMENTO IMOBILIÁRIO - FII"/>
    <s v="17.216.625/0001-98"/>
    <d v="2013-05-03T00:00:00"/>
    <x v="0"/>
    <s v="BRJPPCCTF001"/>
    <x v="166"/>
    <n v="55000"/>
    <x v="0"/>
    <x v="7"/>
    <x v="2"/>
    <x v="2"/>
    <x v="1"/>
    <d v="2020-04-02T00:00:00"/>
    <s v="30/06"/>
    <x v="0"/>
    <x v="0"/>
    <s v="BANCO FINAXIS S.A."/>
    <s v="11.758.741/0001-52"/>
    <x v="61"/>
    <d v="2021-12-31T00:00:00"/>
    <n v="86"/>
    <n v="83"/>
    <m/>
    <x v="0"/>
    <x v="0"/>
    <m/>
    <n v="1"/>
    <x v="0"/>
    <m/>
    <m/>
    <x v="0"/>
    <x v="0"/>
    <n v="1"/>
    <n v="1"/>
    <x v="0"/>
    <m/>
    <x v="8508"/>
    <x v="8563"/>
    <x v="676"/>
    <x v="8565"/>
    <n v="3.1800000000000002E-2"/>
    <n v="1.2999999999999999E-2"/>
    <n v="-0.2019"/>
    <n v="7.7399999999999997E-2"/>
    <m/>
    <x v="8385"/>
    <n v="72.22"/>
    <n v="6043942.6100000003"/>
    <m/>
    <m/>
    <n v="23123983.039999999"/>
    <n v="0"/>
    <m/>
    <x v="31"/>
    <m/>
    <m/>
    <m/>
    <m/>
    <m/>
    <m/>
    <x v="1"/>
    <x v="1"/>
    <x v="1"/>
    <m/>
    <x v="1"/>
    <m/>
    <m/>
    <x v="1"/>
    <x v="1"/>
    <n v="23123983.039999999"/>
    <x v="1"/>
    <x v="1"/>
    <x v="1"/>
    <x v="1"/>
    <x v="1"/>
    <m/>
    <n v="169.35"/>
    <m/>
    <m/>
    <n v="169.35"/>
    <n v="22550"/>
    <n v="9247.75"/>
    <x v="1"/>
    <x v="1"/>
    <m/>
    <m/>
    <x v="1"/>
    <x v="1"/>
    <m/>
    <x v="7704"/>
    <n v="82476.399999999994"/>
    <s v="JPP Capital"/>
    <x v="1"/>
  </r>
  <r>
    <s v="268943"/>
    <s v="JPP CAPITAL FUNDO DE INVESTIMENTO IMOBILIÁRIO - FII"/>
    <s v="17.216.625/0001-98"/>
    <d v="2013-05-03T00:00:00"/>
    <x v="0"/>
    <s v="BRJPPCCTF001"/>
    <x v="166"/>
    <n v="55000"/>
    <x v="0"/>
    <x v="8"/>
    <x v="3"/>
    <x v="4"/>
    <x v="1"/>
    <d v="2020-04-02T00:00:00"/>
    <s v="30/06"/>
    <x v="0"/>
    <x v="0"/>
    <s v="BANCO FINAXIS S.A."/>
    <s v="11758741000152"/>
    <x v="62"/>
    <d v="2022-02-15T00:00:00"/>
    <n v="86"/>
    <n v="83"/>
    <n v="0"/>
    <x v="1"/>
    <x v="1"/>
    <n v="0"/>
    <n v="1"/>
    <x v="1"/>
    <n v="0"/>
    <n v="0"/>
    <x v="1"/>
    <x v="1"/>
    <n v="1"/>
    <n v="1"/>
    <x v="1"/>
    <n v="0"/>
    <x v="8509"/>
    <x v="8564"/>
    <x v="676"/>
    <x v="8566"/>
    <n v="3.7100000000000002E-4"/>
    <n v="1.5200000000000001E-4"/>
    <n v="-1.199E-3"/>
    <n v="0"/>
    <n v="0.140963"/>
    <x v="8386"/>
    <n v="551.38"/>
    <n v="1878944.37"/>
    <n v="0"/>
    <n v="0"/>
    <n v="23123983.039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23123983.039999999"/>
    <x v="0"/>
    <x v="0"/>
    <x v="0"/>
    <x v="0"/>
    <x v="0"/>
    <n v="0"/>
    <n v="0"/>
    <n v="0"/>
    <n v="0"/>
    <n v="0"/>
    <n v="0"/>
    <n v="9247.75"/>
    <x v="0"/>
    <x v="0"/>
    <n v="0"/>
    <n v="0"/>
    <x v="0"/>
    <x v="0"/>
    <n v="0"/>
    <x v="7705"/>
    <n v="52875.65"/>
    <s v="JPP Capital"/>
    <x v="1"/>
  </r>
  <r>
    <s v="277928"/>
    <s v="JPP CAPITAL FUNDO DE INVESTIMENTO IMOBILIÁRIO - FII"/>
    <s v="17.216.625/0001-98"/>
    <d v="2013-05-03T00:00:00"/>
    <x v="0"/>
    <s v="BRJPPCCTF001"/>
    <x v="166"/>
    <n v="55000"/>
    <x v="0"/>
    <x v="8"/>
    <x v="3"/>
    <x v="4"/>
    <x v="1"/>
    <d v="2020-04-02T00:00:00"/>
    <s v="30/06"/>
    <x v="0"/>
    <x v="0"/>
    <s v="BANCO FINAXIS S.A."/>
    <s v="11758741000152"/>
    <x v="63"/>
    <d v="2022-03-15T00:00:00"/>
    <n v="86"/>
    <n v="83"/>
    <n v="0"/>
    <x v="1"/>
    <x v="1"/>
    <n v="0"/>
    <n v="1"/>
    <x v="1"/>
    <n v="0"/>
    <n v="0"/>
    <x v="1"/>
    <x v="1"/>
    <n v="1"/>
    <n v="1"/>
    <x v="1"/>
    <n v="0"/>
    <x v="8510"/>
    <x v="8565"/>
    <x v="676"/>
    <x v="8567"/>
    <n v="1.8400000000000001E-3"/>
    <n v="1.94E-4"/>
    <n v="-0.219552"/>
    <n v="0"/>
    <n v="0"/>
    <x v="8387"/>
    <n v="251.48"/>
    <n v="2393988.67"/>
    <n v="0"/>
    <n v="0"/>
    <n v="17115911.48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7115911.489999998"/>
    <x v="0"/>
    <x v="0"/>
    <x v="0"/>
    <x v="0"/>
    <x v="0"/>
    <n v="0"/>
    <n v="11075.06"/>
    <n v="0"/>
    <n v="0"/>
    <n v="11075.06"/>
    <n v="0"/>
    <n v="35834.050000000003"/>
    <x v="0"/>
    <x v="0"/>
    <n v="0"/>
    <n v="0"/>
    <x v="0"/>
    <x v="0"/>
    <n v="0"/>
    <x v="7706"/>
    <n v="48579.360000000001"/>
    <s v="JPP Capital"/>
    <x v="1"/>
  </r>
  <r>
    <m/>
    <s v="JPP CAPITAL FUNDO DE INVESTIMENTO IMOBILIÁRIO - FII"/>
    <s v="17.216.625/0001-98"/>
    <d v="2013-05-03T00:00:00"/>
    <x v="0"/>
    <s v="BRJPPCCTF001"/>
    <x v="166"/>
    <n v="55000"/>
    <x v="0"/>
    <x v="8"/>
    <x v="3"/>
    <x v="4"/>
    <x v="1"/>
    <d v="2020-04-02T00:00:00"/>
    <s v="30/06"/>
    <x v="0"/>
    <x v="0"/>
    <s v="BANCO FINAXIS S.A."/>
    <s v="11758741000152"/>
    <x v="64"/>
    <d v="2022-04-14T00:00:00"/>
    <n v="86"/>
    <n v="83"/>
    <n v="0"/>
    <x v="1"/>
    <x v="1"/>
    <n v="0"/>
    <n v="1"/>
    <x v="1"/>
    <n v="0"/>
    <n v="0"/>
    <x v="1"/>
    <x v="1"/>
    <n v="1"/>
    <n v="1"/>
    <x v="1"/>
    <n v="0"/>
    <x v="8511"/>
    <x v="8566"/>
    <x v="676"/>
    <x v="8568"/>
    <n v="1.903E-3"/>
    <n v="2.05E-4"/>
    <n v="-5.1433E-2"/>
    <n v="1.9771E-2"/>
    <n v="0"/>
    <x v="8388"/>
    <n v="3254.6"/>
    <n v="2367306.79"/>
    <n v="0"/>
    <n v="0"/>
    <n v="16524884.13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6524884.130000001"/>
    <x v="0"/>
    <x v="0"/>
    <x v="0"/>
    <x v="0"/>
    <x v="0"/>
    <n v="0"/>
    <n v="9746.2099999999991"/>
    <n v="0"/>
    <n v="0"/>
    <n v="9746.2099999999991"/>
    <n v="385000"/>
    <n v="35158.230000000003"/>
    <x v="0"/>
    <x v="0"/>
    <n v="0"/>
    <n v="0"/>
    <x v="0"/>
    <x v="0"/>
    <n v="0"/>
    <x v="7707"/>
    <n v="434048.24"/>
    <s v="JPP Capital"/>
    <x v="1"/>
  </r>
  <r>
    <m/>
    <s v="JPP CAPITAL FUNDO DE INVESTIMENTO IMOBILIÁRIO - FII"/>
    <s v="17.216.625/0001-98"/>
    <d v="2013-05-03T00:00:00"/>
    <x v="0"/>
    <s v="BRJPPCCTF001"/>
    <x v="166"/>
    <n v="55000"/>
    <x v="0"/>
    <x v="8"/>
    <x v="3"/>
    <x v="4"/>
    <x v="1"/>
    <d v="2020-04-02T00:00:00"/>
    <s v="30/06"/>
    <x v="0"/>
    <x v="0"/>
    <s v="BANCO FINAXIS S.A."/>
    <s v="11758741000152"/>
    <x v="65"/>
    <d v="2022-05-13T00:00:00"/>
    <n v="86"/>
    <n v="83"/>
    <n v="0"/>
    <x v="1"/>
    <x v="1"/>
    <n v="0"/>
    <n v="1"/>
    <x v="1"/>
    <n v="0"/>
    <n v="0"/>
    <x v="1"/>
    <x v="1"/>
    <n v="1"/>
    <n v="1"/>
    <x v="1"/>
    <n v="0"/>
    <x v="8512"/>
    <x v="8567"/>
    <x v="676"/>
    <x v="8569"/>
    <n v="1.722E-3"/>
    <n v="2.05E-4"/>
    <n v="-1.3389999999999999E-3"/>
    <n v="0"/>
    <n v="0"/>
    <x v="8389"/>
    <n v="658.49"/>
    <n v="1958341.8"/>
    <n v="0"/>
    <n v="0"/>
    <n v="16524884.13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16524884.130000001"/>
    <x v="0"/>
    <x v="0"/>
    <x v="0"/>
    <x v="0"/>
    <x v="0"/>
    <n v="0"/>
    <n v="8908.27"/>
    <n v="0"/>
    <n v="0"/>
    <n v="8908.27"/>
    <n v="0"/>
    <n v="31764.68"/>
    <x v="0"/>
    <x v="0"/>
    <n v="0"/>
    <n v="0"/>
    <x v="0"/>
    <x v="0"/>
    <n v="0"/>
    <x v="7708"/>
    <n v="46581.46"/>
    <s v="JPP Capital"/>
    <x v="1"/>
  </r>
  <r>
    <s v="146864"/>
    <s v="FUNDO DE INVESTIMENTO IMOBILIARIO - FII GOLDEN"/>
    <s v="17.282.011/0001-04"/>
    <d v="2013-02-15T00:00:00"/>
    <x v="0"/>
    <s v="BRGLDNCTF009"/>
    <x v="167"/>
    <n v="377369"/>
    <x v="0"/>
    <x v="0"/>
    <x v="2"/>
    <x v="2"/>
    <x v="0"/>
    <m/>
    <s v="31/12"/>
    <x v="1"/>
    <x v="1"/>
    <s v="BTG PACTUAL SERVIÇOS FINANCEIROS S/A DTVM"/>
    <s v="59.281.253/0001-23"/>
    <x v="50"/>
    <d v="2021-01-29T00:00:00"/>
    <n v="1"/>
    <n v="0"/>
    <n v="0"/>
    <x v="1"/>
    <x v="1"/>
    <n v="0"/>
    <n v="0"/>
    <x v="1"/>
    <n v="0"/>
    <n v="0"/>
    <x v="1"/>
    <x v="1"/>
    <n v="0"/>
    <n v="1"/>
    <x v="1"/>
    <n v="0"/>
    <x v="8513"/>
    <x v="8568"/>
    <x v="677"/>
    <x v="8570"/>
    <n v="1.9099999999999999E-2"/>
    <n v="0"/>
    <n v="0.18909999999999999"/>
    <n v="0.38829999999999998"/>
    <n v="0"/>
    <x v="8390"/>
    <n v="198.68"/>
    <n v="0"/>
    <n v="0"/>
    <n v="1646835.69"/>
    <n v="242889486.81"/>
    <n v="190592000"/>
    <n v="0"/>
    <x v="2413"/>
    <n v="0"/>
    <n v="0"/>
    <n v="0"/>
    <n v="0"/>
    <n v="0"/>
    <n v="0"/>
    <x v="0"/>
    <x v="0"/>
    <x v="0"/>
    <n v="0"/>
    <x v="1581"/>
    <n v="0"/>
    <n v="0"/>
    <x v="0"/>
    <x v="289"/>
    <n v="0"/>
    <x v="0"/>
    <x v="0"/>
    <x v="0"/>
    <x v="0"/>
    <x v="0"/>
    <n v="0"/>
    <n v="38821198.189999998"/>
    <n v="693285.03"/>
    <n v="30972727.43"/>
    <n v="7155185.7300000004"/>
    <n v="1280111.1299999999"/>
    <n v="51749.58"/>
    <x v="0"/>
    <x v="0"/>
    <n v="0"/>
    <n v="0"/>
    <x v="0"/>
    <x v="0"/>
    <n v="0"/>
    <x v="7709"/>
    <n v="11783596.99"/>
    <s v="NULL"/>
    <x v="3"/>
  </r>
  <r>
    <s v="156388"/>
    <s v="FUNDO DE INVESTIMENTO IMOBILIARIO - FII GOLDEN"/>
    <s v="17.282.011/0001-04"/>
    <d v="2013-02-15T00:00:00"/>
    <x v="0"/>
    <s v="BRGLDNCTF009"/>
    <x v="167"/>
    <n v="377369"/>
    <x v="0"/>
    <x v="0"/>
    <x v="2"/>
    <x v="2"/>
    <x v="0"/>
    <m/>
    <s v="31/12"/>
    <x v="1"/>
    <x v="1"/>
    <s v="BTG PACTUAL SERVIÇOS FINANCEIROS S/A DTVM"/>
    <s v="59.281.253/0001-23"/>
    <x v="51"/>
    <d v="2021-02-28T00:00:00"/>
    <n v="1"/>
    <n v="0"/>
    <n v="0"/>
    <x v="1"/>
    <x v="1"/>
    <n v="0"/>
    <n v="0"/>
    <x v="1"/>
    <n v="0"/>
    <n v="0"/>
    <x v="1"/>
    <x v="1"/>
    <n v="0"/>
    <n v="1"/>
    <x v="1"/>
    <n v="0"/>
    <x v="8514"/>
    <x v="8569"/>
    <x v="677"/>
    <x v="8571"/>
    <n v="1.95E-2"/>
    <n v="0"/>
    <n v="-3.32E-2"/>
    <n v="0.43809999999999999"/>
    <n v="0"/>
    <x v="8391"/>
    <n v="4489.1400000000003"/>
    <n v="0"/>
    <n v="0"/>
    <n v="1858285.89"/>
    <n v="242711900.44999999"/>
    <n v="190592000"/>
    <n v="0"/>
    <x v="2413"/>
    <n v="0"/>
    <n v="0"/>
    <n v="0"/>
    <n v="0"/>
    <n v="0"/>
    <n v="0"/>
    <x v="0"/>
    <x v="0"/>
    <x v="0"/>
    <n v="0"/>
    <x v="1582"/>
    <n v="0"/>
    <n v="0"/>
    <x v="0"/>
    <x v="290"/>
    <n v="0"/>
    <x v="0"/>
    <x v="0"/>
    <x v="0"/>
    <x v="0"/>
    <x v="0"/>
    <n v="0"/>
    <n v="40286870.43"/>
    <n v="850836.04"/>
    <n v="30972727.43"/>
    <n v="8463306.9600000009"/>
    <n v="2501679.6"/>
    <n v="52851.360000000001"/>
    <x v="0"/>
    <x v="0"/>
    <n v="0"/>
    <n v="0"/>
    <x v="0"/>
    <x v="0"/>
    <n v="0"/>
    <x v="7710"/>
    <n v="13305332.4"/>
    <s v="NULL"/>
    <x v="3"/>
  </r>
  <r>
    <s v="166331"/>
    <s v="FUNDO DE INVESTIMENTO IMOBILIARIO - FII GOLDEN"/>
    <s v="17.282.011/0001-04"/>
    <d v="2013-02-15T00:00:00"/>
    <x v="0"/>
    <s v="BRGLDNCTF009"/>
    <x v="167"/>
    <n v="377369"/>
    <x v="0"/>
    <x v="0"/>
    <x v="2"/>
    <x v="2"/>
    <x v="0"/>
    <m/>
    <s v="31/12"/>
    <x v="1"/>
    <x v="1"/>
    <s v="BTG PACTUAL SERVIÇOS FINANCEIROS S/A DTVM"/>
    <s v="59.281.253/0001-23"/>
    <x v="52"/>
    <d v="2021-03-31T00:00:00"/>
    <n v="1"/>
    <n v="0"/>
    <n v="0"/>
    <x v="1"/>
    <x v="1"/>
    <n v="0"/>
    <n v="0"/>
    <x v="1"/>
    <n v="0"/>
    <n v="0"/>
    <x v="1"/>
    <x v="1"/>
    <n v="0"/>
    <n v="1"/>
    <x v="1"/>
    <n v="0"/>
    <x v="8515"/>
    <x v="8570"/>
    <x v="677"/>
    <x v="8572"/>
    <n v="1.9400000000000001E-2"/>
    <n v="0"/>
    <n v="3.5999999999999997E-2"/>
    <n v="0.42"/>
    <n v="0"/>
    <x v="8392"/>
    <n v="198.8"/>
    <n v="0"/>
    <n v="0"/>
    <n v="3353565.63"/>
    <n v="242825754.53999999"/>
    <n v="190603000"/>
    <n v="0"/>
    <x v="2414"/>
    <n v="0"/>
    <n v="0"/>
    <n v="0"/>
    <n v="0"/>
    <n v="0"/>
    <n v="0"/>
    <x v="0"/>
    <x v="0"/>
    <x v="0"/>
    <n v="0"/>
    <x v="1583"/>
    <n v="0"/>
    <n v="0"/>
    <x v="0"/>
    <x v="290"/>
    <n v="0"/>
    <x v="0"/>
    <x v="0"/>
    <x v="0"/>
    <x v="0"/>
    <x v="0"/>
    <n v="0"/>
    <n v="40015974.100000001"/>
    <n v="599088.31000000006"/>
    <n v="30969105.43"/>
    <n v="8447780.3599999994"/>
    <n v="3644666.51"/>
    <n v="52919.74"/>
    <x v="0"/>
    <x v="0"/>
    <n v="0"/>
    <n v="0"/>
    <x v="0"/>
    <x v="0"/>
    <n v="0"/>
    <x v="7711"/>
    <n v="13972422.140000001"/>
    <s v="NULL"/>
    <x v="3"/>
  </r>
  <r>
    <s v="176853"/>
    <s v="FUNDO DE INVESTIMENTO IMOBILIARIO - FII GOLDEN"/>
    <s v="17.282.011/0001-04"/>
    <d v="2013-02-15T00:00:00"/>
    <x v="0"/>
    <s v="BRGLDNCTF009"/>
    <x v="167"/>
    <n v="377369"/>
    <x v="0"/>
    <x v="0"/>
    <x v="2"/>
    <x v="2"/>
    <x v="0"/>
    <m/>
    <s v="31/12"/>
    <x v="1"/>
    <x v="0"/>
    <s v="BTG PACTUAL SERVIÇOS FINANCEIROS S/A DTVM"/>
    <s v="59.281.253/0001-23"/>
    <x v="53"/>
    <d v="2021-04-30T00:00:00"/>
    <n v="1"/>
    <n v="0"/>
    <n v="0"/>
    <x v="1"/>
    <x v="1"/>
    <n v="0"/>
    <n v="0"/>
    <x v="1"/>
    <n v="0"/>
    <n v="0"/>
    <x v="1"/>
    <x v="1"/>
    <n v="0"/>
    <n v="1"/>
    <x v="1"/>
    <n v="0"/>
    <x v="8516"/>
    <x v="8571"/>
    <x v="677"/>
    <x v="8573"/>
    <n v="1.95E-2"/>
    <n v="0"/>
    <n v="-9.0800000000000006E-2"/>
    <n v="0.52769999999999995"/>
    <n v="0"/>
    <x v="8393"/>
    <n v="197.82"/>
    <n v="0"/>
    <n v="0"/>
    <n v="4365380.3899999997"/>
    <n v="242848680.80000001"/>
    <n v="190603000"/>
    <n v="0"/>
    <x v="2414"/>
    <n v="0"/>
    <n v="0"/>
    <n v="0"/>
    <n v="0"/>
    <n v="0"/>
    <n v="0"/>
    <x v="0"/>
    <x v="0"/>
    <x v="0"/>
    <n v="0"/>
    <x v="1584"/>
    <n v="0"/>
    <n v="0"/>
    <x v="0"/>
    <x v="290"/>
    <n v="0"/>
    <x v="0"/>
    <x v="0"/>
    <x v="0"/>
    <x v="0"/>
    <x v="0"/>
    <n v="0"/>
    <n v="39557471.210000001"/>
    <n v="316466.65000000002"/>
    <n v="30969105.43"/>
    <n v="8271899.1299999999"/>
    <n v="5081258.3899999997"/>
    <n v="52937.69"/>
    <x v="0"/>
    <x v="0"/>
    <n v="0"/>
    <n v="0"/>
    <x v="0"/>
    <x v="0"/>
    <n v="0"/>
    <x v="7712"/>
    <n v="14795927.65"/>
    <s v="NULL"/>
    <x v="3"/>
  </r>
  <r>
    <s v="186255"/>
    <s v="FUNDO DE INVESTIMENTO IMOBILIARIO - FII GOLDEN"/>
    <s v="17.282.011/0001-04"/>
    <d v="2013-02-15T00:00:00"/>
    <x v="2"/>
    <s v="BRGLDNCTF009"/>
    <x v="167"/>
    <n v="377369"/>
    <x v="0"/>
    <x v="0"/>
    <x v="2"/>
    <x v="2"/>
    <x v="0"/>
    <m/>
    <s v="31/12"/>
    <x v="1"/>
    <x v="0"/>
    <s v="BTG PACTUAL SERVIÇOS FINANCEIROS S/A DTVM"/>
    <s v="59.281.253/0001-23"/>
    <x v="54"/>
    <d v="2021-05-31T00:00:00"/>
    <n v="1"/>
    <n v="0"/>
    <n v="0"/>
    <x v="1"/>
    <x v="1"/>
    <n v="0"/>
    <n v="0"/>
    <x v="1"/>
    <n v="0"/>
    <n v="0"/>
    <x v="1"/>
    <x v="1"/>
    <n v="0"/>
    <n v="1"/>
    <x v="1"/>
    <n v="0"/>
    <x v="8517"/>
    <x v="8572"/>
    <x v="677"/>
    <x v="8574"/>
    <n v="1.9199999999999998E-2"/>
    <n v="0"/>
    <n v="-1.5299999999999999E-2"/>
    <n v="0.36749999999999999"/>
    <n v="0"/>
    <x v="8394"/>
    <n v="197.82"/>
    <n v="0"/>
    <n v="0"/>
    <n v="4159380.53"/>
    <n v="242841265.66999999"/>
    <n v="190603000"/>
    <n v="0"/>
    <x v="2414"/>
    <n v="0"/>
    <n v="0"/>
    <n v="0"/>
    <n v="0"/>
    <n v="0"/>
    <n v="0"/>
    <x v="0"/>
    <x v="0"/>
    <x v="0"/>
    <n v="0"/>
    <x v="1585"/>
    <n v="0"/>
    <n v="0"/>
    <x v="0"/>
    <x v="290"/>
    <n v="0"/>
    <x v="0"/>
    <x v="0"/>
    <x v="0"/>
    <x v="0"/>
    <x v="0"/>
    <n v="0"/>
    <n v="40126120.609999999"/>
    <n v="942453.76000000001"/>
    <n v="30969105.43"/>
    <n v="8214561.4199999999"/>
    <n v="6080654.7599999998"/>
    <n v="52190.18"/>
    <x v="0"/>
    <x v="0"/>
    <n v="0"/>
    <n v="0"/>
    <x v="0"/>
    <x v="0"/>
    <n v="0"/>
    <x v="7713"/>
    <n v="15192800.23"/>
    <s v="NULL"/>
    <x v="3"/>
  </r>
  <r>
    <s v="196437"/>
    <s v="FUNDO DE INVESTIMENTO IMOBILIARIO - FII GOLDEN"/>
    <s v="17.282.011/0001-04"/>
    <d v="2013-02-15T00:00:00"/>
    <x v="2"/>
    <s v="BRGLDNCTF009"/>
    <x v="167"/>
    <n v="377369"/>
    <x v="0"/>
    <x v="0"/>
    <x v="2"/>
    <x v="2"/>
    <x v="0"/>
    <m/>
    <s v="31/12"/>
    <x v="1"/>
    <x v="2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8518"/>
    <x v="8573"/>
    <x v="677"/>
    <x v="8575"/>
    <n v="1.9400000000000001E-2"/>
    <n v="0"/>
    <n v="0.31240000000000001"/>
    <n v="0.4244"/>
    <n v="0"/>
    <x v="8395"/>
    <n v="79772.820000000007"/>
    <n v="0"/>
    <n v="0"/>
    <n v="4951654.21"/>
    <n v="243744825.19"/>
    <n v="190603000"/>
    <n v="0"/>
    <x v="2414"/>
    <n v="0"/>
    <n v="0"/>
    <n v="0"/>
    <n v="0"/>
    <n v="0"/>
    <n v="0"/>
    <x v="0"/>
    <x v="0"/>
    <x v="0"/>
    <n v="0"/>
    <x v="1586"/>
    <n v="0"/>
    <n v="0"/>
    <x v="0"/>
    <x v="290"/>
    <n v="0"/>
    <x v="0"/>
    <x v="0"/>
    <x v="0"/>
    <x v="0"/>
    <x v="0"/>
    <n v="0"/>
    <n v="39791735.960000001"/>
    <n v="750854.55"/>
    <n v="30969105.43"/>
    <n v="8071775.9800000004"/>
    <n v="7234741.2000000002"/>
    <n v="52884.73"/>
    <x v="0"/>
    <x v="0"/>
    <n v="0"/>
    <n v="0"/>
    <x v="0"/>
    <x v="0"/>
    <n v="0"/>
    <x v="7714"/>
    <n v="15784190.57"/>
    <s v="NULL"/>
    <x v="3"/>
  </r>
  <r>
    <s v="206139"/>
    <s v="FUNDO DE INVESTIMENTO IMOBILIARIO - FII GOLDEN"/>
    <s v="17.282.011/0001-04"/>
    <d v="2012-12-05T00:00:00"/>
    <x v="2"/>
    <s v="BRGLDNCTF009"/>
    <x v="167"/>
    <n v="380602"/>
    <x v="0"/>
    <x v="7"/>
    <x v="2"/>
    <x v="2"/>
    <x v="0"/>
    <m/>
    <s v="31/12"/>
    <x v="1"/>
    <x v="2"/>
    <s v="BTG PACTUAL SERVIÇOS FINANCEIROS S/A DTVM"/>
    <s v="59.281.253/0001-23"/>
    <x v="56"/>
    <d v="2021-07-31T00:00:00"/>
    <n v="1"/>
    <n v="0"/>
    <n v="0"/>
    <x v="1"/>
    <x v="1"/>
    <n v="0"/>
    <n v="0"/>
    <x v="1"/>
    <n v="0"/>
    <n v="0"/>
    <x v="1"/>
    <x v="1"/>
    <n v="0"/>
    <n v="1"/>
    <x v="1"/>
    <n v="0"/>
    <x v="8519"/>
    <x v="8574"/>
    <x v="678"/>
    <x v="8576"/>
    <n v="1.9199999999999998E-2"/>
    <n v="0"/>
    <n v="0.33439999999999998"/>
    <n v="0.4173"/>
    <n v="0"/>
    <x v="8396"/>
    <n v="197.82"/>
    <n v="0"/>
    <n v="0"/>
    <n v="1355906.76"/>
    <n v="244220456.22999999"/>
    <n v="190603000"/>
    <n v="0"/>
    <x v="2414"/>
    <n v="0"/>
    <n v="0"/>
    <n v="0"/>
    <n v="0"/>
    <n v="0"/>
    <n v="0"/>
    <x v="0"/>
    <x v="0"/>
    <x v="0"/>
    <n v="0"/>
    <x v="1587"/>
    <n v="0"/>
    <n v="0"/>
    <x v="0"/>
    <x v="290"/>
    <n v="0"/>
    <x v="0"/>
    <x v="0"/>
    <x v="0"/>
    <x v="0"/>
    <x v="0"/>
    <n v="0"/>
    <n v="39171191.890000001"/>
    <n v="219499.62"/>
    <n v="30969105.43"/>
    <n v="7982586.8399999999"/>
    <n v="1375557.28"/>
    <n v="53040.49"/>
    <x v="0"/>
    <x v="0"/>
    <n v="0"/>
    <n v="0"/>
    <x v="0"/>
    <x v="0"/>
    <n v="0"/>
    <x v="7715"/>
    <n v="8707060.7599999998"/>
    <s v="NULL"/>
    <x v="3"/>
  </r>
  <r>
    <s v="215899"/>
    <s v="FUNDO DE INVESTIMENTO IMOBILIARIO - FII GOLDEN"/>
    <s v="17.282.011/0001-04"/>
    <d v="2012-12-05T00:00:00"/>
    <x v="2"/>
    <s v="BRGLDNCTF009"/>
    <x v="167"/>
    <n v="382102"/>
    <x v="0"/>
    <x v="7"/>
    <x v="2"/>
    <x v="2"/>
    <x v="0"/>
    <m/>
    <s v="31/12"/>
    <x v="1"/>
    <x v="2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0"/>
    <n v="1"/>
    <x v="1"/>
    <n v="0"/>
    <x v="8520"/>
    <x v="8575"/>
    <x v="679"/>
    <x v="8577"/>
    <n v="1.9300000000000001E-2"/>
    <n v="0"/>
    <n v="0.14990000000000001"/>
    <n v="0.39539999999999997"/>
    <n v="0"/>
    <x v="8397"/>
    <n v="197.82"/>
    <n v="0"/>
    <n v="0"/>
    <n v="2241903.2000000002"/>
    <n v="244268846.30000001"/>
    <n v="190603000"/>
    <n v="0"/>
    <x v="2414"/>
    <n v="0"/>
    <n v="0"/>
    <n v="0"/>
    <n v="0"/>
    <n v="0"/>
    <n v="0"/>
    <x v="0"/>
    <x v="0"/>
    <x v="0"/>
    <n v="0"/>
    <x v="1588"/>
    <n v="0"/>
    <n v="0"/>
    <x v="0"/>
    <x v="290"/>
    <n v="0"/>
    <x v="0"/>
    <x v="0"/>
    <x v="0"/>
    <x v="0"/>
    <x v="0"/>
    <n v="0"/>
    <n v="39258441.609999999"/>
    <n v="365156.32"/>
    <n v="30969105.43"/>
    <n v="7924179.8600000003"/>
    <n v="2471433.0699999998"/>
    <n v="53637.59"/>
    <x v="0"/>
    <x v="0"/>
    <n v="0"/>
    <n v="0"/>
    <x v="0"/>
    <x v="0"/>
    <n v="0"/>
    <x v="7716"/>
    <n v="8225432"/>
    <s v="NULL"/>
    <x v="3"/>
  </r>
  <r>
    <s v="227502"/>
    <s v="FUNDO DE INVESTIMENTO IMOBILIARIO - FII GOLDEN"/>
    <s v="17.282.011/0001-04"/>
    <d v="2012-12-05T00:00:00"/>
    <x v="2"/>
    <s v="BRGLDNCTF009"/>
    <x v="167"/>
    <n v="382102"/>
    <x v="0"/>
    <x v="7"/>
    <x v="2"/>
    <x v="2"/>
    <x v="0"/>
    <m/>
    <s v="31/12"/>
    <x v="1"/>
    <x v="1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0"/>
    <n v="1"/>
    <x v="1"/>
    <n v="0"/>
    <x v="8521"/>
    <x v="8576"/>
    <x v="679"/>
    <x v="8578"/>
    <n v="1.9400000000000001E-2"/>
    <n v="0"/>
    <n v="-1.26E-2"/>
    <n v="0.41539999999999999"/>
    <n v="0"/>
    <x v="8398"/>
    <n v="194.82"/>
    <n v="0"/>
    <n v="0"/>
    <n v="1447495.85"/>
    <n v="244269943.75999999"/>
    <n v="190603000"/>
    <n v="0"/>
    <x v="2414"/>
    <n v="0"/>
    <n v="0"/>
    <n v="0"/>
    <n v="0"/>
    <n v="0"/>
    <n v="0"/>
    <x v="0"/>
    <x v="0"/>
    <x v="0"/>
    <n v="0"/>
    <x v="1589"/>
    <n v="0"/>
    <n v="0"/>
    <x v="0"/>
    <x v="290"/>
    <n v="0"/>
    <x v="0"/>
    <x v="0"/>
    <x v="0"/>
    <x v="0"/>
    <x v="0"/>
    <n v="0"/>
    <n v="39495860.369999997"/>
    <n v="680004.44"/>
    <n v="30969105.43"/>
    <n v="7846750.5"/>
    <n v="3624367.26"/>
    <n v="53883.78"/>
    <x v="0"/>
    <x v="0"/>
    <n v="0"/>
    <n v="0"/>
    <x v="0"/>
    <x v="0"/>
    <n v="0"/>
    <x v="7717"/>
    <n v="7704565.4900000002"/>
    <s v="NULL"/>
    <x v="3"/>
  </r>
  <r>
    <s v="238728"/>
    <s v="FUNDO DE INVESTIMENTO IMOBILIARIO - FII GOLDEN"/>
    <s v="17.282.011/0001-04"/>
    <d v="2012-12-05T00:00:00"/>
    <x v="2"/>
    <s v="BRGLDNCTF009"/>
    <x v="167"/>
    <n v="382102"/>
    <x v="0"/>
    <x v="7"/>
    <x v="2"/>
    <x v="2"/>
    <x v="0"/>
    <m/>
    <s v="31/12"/>
    <x v="4"/>
    <x v="0"/>
    <s v="BTG PACTUAL SERVIÇOS FINANCEIROS S/A DTVM"/>
    <s v="59.281.253/0001-23"/>
    <x v="59"/>
    <d v="2021-10-29T00:00:00"/>
    <n v="1"/>
    <n v="0"/>
    <n v="0"/>
    <x v="1"/>
    <x v="1"/>
    <n v="0"/>
    <n v="0"/>
    <x v="1"/>
    <n v="0"/>
    <n v="0"/>
    <x v="1"/>
    <x v="1"/>
    <n v="0"/>
    <n v="1"/>
    <x v="1"/>
    <n v="0"/>
    <x v="8522"/>
    <x v="8577"/>
    <x v="679"/>
    <x v="8579"/>
    <n v="1.9400000000000001E-2"/>
    <n v="0"/>
    <n v="7.3000000000000001E-3"/>
    <n v="0.4153"/>
    <n v="0"/>
    <x v="8399"/>
    <n v="192624.26"/>
    <n v="0"/>
    <n v="0"/>
    <n v="1305450.3"/>
    <n v="244269943.75999999"/>
    <n v="190603000"/>
    <n v="0"/>
    <x v="2414"/>
    <n v="0"/>
    <n v="0"/>
    <n v="0"/>
    <n v="0"/>
    <n v="0"/>
    <n v="0"/>
    <x v="0"/>
    <x v="0"/>
    <x v="0"/>
    <n v="0"/>
    <x v="1589"/>
    <n v="0"/>
    <n v="0"/>
    <x v="0"/>
    <x v="290"/>
    <n v="0"/>
    <x v="0"/>
    <x v="0"/>
    <x v="0"/>
    <x v="0"/>
    <x v="0"/>
    <n v="0"/>
    <n v="39111973.640000001"/>
    <n v="364471.92"/>
    <n v="30969105.43"/>
    <n v="7778396.29"/>
    <n v="4776778.3"/>
    <n v="53906.77"/>
    <x v="0"/>
    <x v="0"/>
    <n v="0"/>
    <n v="0"/>
    <x v="0"/>
    <x v="0"/>
    <n v="0"/>
    <x v="7718"/>
    <n v="7350687.7300000004"/>
    <s v="NULL"/>
    <x v="3"/>
  </r>
  <r>
    <s v="247315"/>
    <s v="FUNDO DE INVESTIMENTO IMOBILIARIO - FII GOLDEN"/>
    <s v="17.282.011/0001-04"/>
    <d v="2012-12-05T00:00:00"/>
    <x v="2"/>
    <s v="BRGLDNCTF009"/>
    <x v="167"/>
    <n v="383102"/>
    <x v="0"/>
    <x v="7"/>
    <x v="2"/>
    <x v="2"/>
    <x v="0"/>
    <m/>
    <s v="31/12"/>
    <x v="4"/>
    <x v="0"/>
    <s v="BTG PACTUAL SERVIÇOS FINANCEIROS S/A DTVM"/>
    <s v="59.281.253/0001-23"/>
    <x v="60"/>
    <d v="2021-11-30T00:00:00"/>
    <n v="1"/>
    <n v="0"/>
    <n v="0"/>
    <x v="1"/>
    <x v="1"/>
    <n v="0"/>
    <n v="0"/>
    <x v="1"/>
    <n v="0"/>
    <n v="0"/>
    <x v="1"/>
    <x v="1"/>
    <n v="0"/>
    <n v="1"/>
    <x v="1"/>
    <n v="0"/>
    <x v="8523"/>
    <x v="8578"/>
    <x v="680"/>
    <x v="8580"/>
    <n v="1.9400000000000001E-2"/>
    <n v="0"/>
    <n v="0.1195"/>
    <n v="0.4239"/>
    <n v="0"/>
    <x v="8400"/>
    <n v="197.82"/>
    <n v="0"/>
    <n v="0"/>
    <n v="1270706.27"/>
    <n v="244270210.66"/>
    <n v="190603000"/>
    <n v="0"/>
    <x v="2414"/>
    <n v="0"/>
    <n v="0"/>
    <n v="0"/>
    <n v="0"/>
    <n v="0"/>
    <n v="0"/>
    <x v="0"/>
    <x v="0"/>
    <x v="0"/>
    <n v="0"/>
    <x v="1590"/>
    <n v="0"/>
    <n v="0"/>
    <x v="0"/>
    <x v="290"/>
    <n v="0"/>
    <x v="0"/>
    <x v="0"/>
    <x v="0"/>
    <x v="0"/>
    <x v="0"/>
    <n v="0"/>
    <n v="39468193.18"/>
    <n v="681063.52"/>
    <n v="30969105.43"/>
    <n v="7818024.2300000004"/>
    <n v="5956294.4699999997"/>
    <n v="53910.5"/>
    <x v="0"/>
    <x v="0"/>
    <n v="0"/>
    <n v="0"/>
    <x v="0"/>
    <x v="0"/>
    <n v="0"/>
    <x v="7719"/>
    <n v="6421155.6299999999"/>
    <s v="NULL"/>
    <x v="3"/>
  </r>
  <r>
    <s v="257323"/>
    <s v="FUNDO DE INVESTIMENTO IMOBILIARIO - FII GOLDEN"/>
    <s v="17.282.011/0001-04"/>
    <d v="2012-12-05T00:00:00"/>
    <x v="2"/>
    <s v="BRGLDNCTF009"/>
    <x v="167"/>
    <n v="383102"/>
    <x v="0"/>
    <x v="7"/>
    <x v="2"/>
    <x v="2"/>
    <x v="0"/>
    <m/>
    <s v="31/12"/>
    <x v="1"/>
    <x v="1"/>
    <s v="BTG PACTUAL SERVIÇOS FINANCEIROS S/A DTVM"/>
    <s v="59.281.253/0001-23"/>
    <x v="61"/>
    <d v="2021-12-31T00:00:00"/>
    <n v="1"/>
    <n v="0"/>
    <n v="0"/>
    <x v="1"/>
    <x v="1"/>
    <n v="0"/>
    <n v="0"/>
    <x v="1"/>
    <n v="0"/>
    <n v="0"/>
    <x v="1"/>
    <x v="1"/>
    <n v="0"/>
    <n v="1"/>
    <x v="1"/>
    <n v="0"/>
    <x v="8524"/>
    <x v="8579"/>
    <x v="680"/>
    <x v="8581"/>
    <n v="1.8800000000000001E-2"/>
    <n v="0"/>
    <n v="3.1294"/>
    <n v="0.42709999999999998"/>
    <n v="0"/>
    <x v="8401"/>
    <n v="197.82"/>
    <n v="0"/>
    <n v="0"/>
    <n v="2880207.56"/>
    <n v="253007987.06"/>
    <n v="199139000"/>
    <n v="0"/>
    <x v="2415"/>
    <n v="0"/>
    <n v="0"/>
    <n v="0"/>
    <n v="0"/>
    <n v="0"/>
    <n v="0"/>
    <x v="0"/>
    <x v="0"/>
    <x v="0"/>
    <n v="0"/>
    <x v="1591"/>
    <n v="0"/>
    <n v="0"/>
    <x v="0"/>
    <x v="290"/>
    <n v="0"/>
    <x v="0"/>
    <x v="0"/>
    <x v="0"/>
    <x v="0"/>
    <x v="0"/>
    <n v="0"/>
    <n v="39014657.039999999"/>
    <n v="296165.42"/>
    <n v="30969105.43"/>
    <n v="7749386.1900000004"/>
    <n v="7146037.6900000004"/>
    <n v="54104.62"/>
    <x v="0"/>
    <x v="0"/>
    <n v="0"/>
    <n v="0"/>
    <x v="0"/>
    <x v="0"/>
    <n v="0"/>
    <x v="7720"/>
    <n v="7596733.1900000004"/>
    <s v="NULL"/>
    <x v="3"/>
  </r>
  <r>
    <s v="269399"/>
    <s v="GOLDEN FII"/>
    <s v="17.282.011/0001-04"/>
    <d v="2012-12-05T00:00:00"/>
    <x v="2"/>
    <s v="BRGLDNCTF009"/>
    <x v="167"/>
    <n v="389402"/>
    <x v="0"/>
    <x v="8"/>
    <x v="3"/>
    <x v="4"/>
    <x v="0"/>
    <d v="1899-12-31T00:00:00"/>
    <s v="31/12"/>
    <x v="1"/>
    <x v="0"/>
    <s v="BTG PACTUAL SERVICOS FINANCEIROS S/A DTVM"/>
    <s v="59281253000123"/>
    <x v="62"/>
    <d v="2022-02-15T00:00:00"/>
    <n v="1"/>
    <n v="0"/>
    <n v="0"/>
    <x v="1"/>
    <x v="1"/>
    <n v="0"/>
    <n v="0"/>
    <x v="1"/>
    <n v="0"/>
    <n v="0"/>
    <x v="1"/>
    <x v="1"/>
    <n v="0"/>
    <n v="1"/>
    <x v="1"/>
    <n v="0"/>
    <x v="8525"/>
    <x v="8580"/>
    <x v="681"/>
    <x v="8582"/>
    <n v="1.8699999999999999E-4"/>
    <n v="0"/>
    <n v="4.927E-3"/>
    <n v="5.3460000000000001E-3"/>
    <n v="0"/>
    <x v="8402"/>
    <n v="197.82"/>
    <n v="0"/>
    <n v="0"/>
    <n v="1921977.99"/>
    <n v="259111407.06"/>
    <n v="199128000"/>
    <n v="0"/>
    <x v="2416"/>
    <n v="0"/>
    <n v="0"/>
    <n v="0"/>
    <n v="0"/>
    <n v="0"/>
    <n v="0"/>
    <x v="0"/>
    <x v="0"/>
    <x v="0"/>
    <n v="0"/>
    <x v="1591"/>
    <n v="0"/>
    <n v="0"/>
    <x v="0"/>
    <x v="291"/>
    <n v="0"/>
    <x v="0"/>
    <x v="0"/>
    <x v="0"/>
    <x v="0"/>
    <x v="0"/>
    <n v="0"/>
    <n v="41086463.479999997"/>
    <n v="424998.54"/>
    <n v="30969105.43"/>
    <n v="9692359.5099999998"/>
    <n v="1565878.16"/>
    <n v="54920.77"/>
    <x v="0"/>
    <x v="0"/>
    <n v="0"/>
    <n v="0"/>
    <x v="0"/>
    <x v="0"/>
    <n v="0"/>
    <x v="7721"/>
    <n v="8256274.1699999999"/>
    <s v=""/>
    <x v="4"/>
  </r>
  <r>
    <m/>
    <s v="GOLDEN FII"/>
    <s v="17.282.011/0001-04"/>
    <d v="2012-12-05T00:00:00"/>
    <x v="2"/>
    <s v="BRGLDNCTF009"/>
    <x v="167"/>
    <n v="393902"/>
    <x v="0"/>
    <x v="8"/>
    <x v="3"/>
    <x v="4"/>
    <x v="0"/>
    <d v="1899-12-31T00:00:00"/>
    <s v="31/12"/>
    <x v="1"/>
    <x v="0"/>
    <s v="BTG PACTUAL SERVICOS FINANCEIROS S/A DTVM"/>
    <s v="59281253000123"/>
    <x v="63"/>
    <d v="2022-03-21T00:00:00"/>
    <n v="1"/>
    <n v="0"/>
    <n v="0"/>
    <x v="1"/>
    <x v="1"/>
    <n v="0"/>
    <n v="0"/>
    <x v="1"/>
    <n v="0"/>
    <n v="0"/>
    <x v="1"/>
    <x v="1"/>
    <n v="0"/>
    <n v="1"/>
    <x v="1"/>
    <n v="0"/>
    <x v="8526"/>
    <x v="8581"/>
    <x v="682"/>
    <x v="8583"/>
    <n v="1.92E-4"/>
    <n v="0"/>
    <n v="3.9500000000000004E-3"/>
    <n v="4.2259999999999997E-3"/>
    <n v="0"/>
    <x v="8403"/>
    <n v="197.82"/>
    <n v="0"/>
    <n v="0"/>
    <n v="2164237.42"/>
    <n v="254819572.18000001"/>
    <n v="199128000"/>
    <n v="0"/>
    <x v="2416"/>
    <n v="0"/>
    <n v="0"/>
    <n v="0"/>
    <n v="0"/>
    <n v="0"/>
    <n v="0"/>
    <x v="0"/>
    <x v="0"/>
    <x v="0"/>
    <n v="0"/>
    <x v="1592"/>
    <n v="0"/>
    <n v="0"/>
    <x v="0"/>
    <x v="292"/>
    <n v="0"/>
    <x v="0"/>
    <x v="0"/>
    <x v="0"/>
    <x v="0"/>
    <x v="0"/>
    <n v="0"/>
    <n v="41178803.329999998"/>
    <n v="798388.28"/>
    <n v="30969105.43"/>
    <n v="9411309.6199999992"/>
    <n v="2746588.6"/>
    <n v="56629.94"/>
    <x v="0"/>
    <x v="0"/>
    <n v="0"/>
    <n v="0"/>
    <x v="0"/>
    <x v="0"/>
    <n v="0"/>
    <x v="7722"/>
    <n v="3959251.84"/>
    <s v=""/>
    <x v="4"/>
  </r>
  <r>
    <m/>
    <s v="GOLDEN FII"/>
    <s v="17.282.011/0001-04"/>
    <d v="2012-12-05T00:00:00"/>
    <x v="2"/>
    <s v="BRGLDNCTF009"/>
    <x v="167"/>
    <n v="393902"/>
    <x v="0"/>
    <x v="8"/>
    <x v="3"/>
    <x v="4"/>
    <x v="0"/>
    <d v="1899-12-31T00:00:00"/>
    <s v="31/12"/>
    <x v="1"/>
    <x v="0"/>
    <s v="BTG PACTUAL SERVICOS FINANCEIROS S/A DTVM"/>
    <s v="59281253000123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8527"/>
    <x v="8582"/>
    <x v="682"/>
    <x v="8584"/>
    <n v="1.95E-4"/>
    <n v="0"/>
    <n v="-2.0999999999999999E-5"/>
    <n v="4.5059999999999996E-3"/>
    <n v="0"/>
    <x v="8404"/>
    <n v="197.82"/>
    <n v="0"/>
    <n v="0"/>
    <n v="2328891.89"/>
    <n v="260812899.68000001"/>
    <n v="199128000"/>
    <n v="0"/>
    <x v="2416"/>
    <n v="0"/>
    <n v="0"/>
    <n v="0"/>
    <n v="0"/>
    <n v="0"/>
    <n v="0"/>
    <x v="0"/>
    <x v="0"/>
    <x v="0"/>
    <n v="0"/>
    <x v="1593"/>
    <n v="0"/>
    <n v="0"/>
    <x v="0"/>
    <x v="293"/>
    <n v="0"/>
    <x v="0"/>
    <x v="0"/>
    <x v="0"/>
    <x v="0"/>
    <x v="0"/>
    <n v="0"/>
    <n v="40057733.630000003"/>
    <n v="354995.07"/>
    <n v="30969105.43"/>
    <n v="8733633.1300000008"/>
    <n v="4072172.07"/>
    <n v="57455.94"/>
    <x v="0"/>
    <x v="0"/>
    <n v="0"/>
    <n v="0"/>
    <x v="0"/>
    <x v="0"/>
    <n v="0"/>
    <x v="7723"/>
    <n v="9002344.0800000001"/>
    <s v=""/>
    <x v="4"/>
  </r>
  <r>
    <s v="147344"/>
    <s v="FUNDO DE INVESTIMENTO IMOBILIARIO SHOPPING LIGHT"/>
    <s v="17.308.805/0001-08"/>
    <d v="2020-06-30T00:00:00"/>
    <x v="2"/>
    <s v="NULL"/>
    <x v="6"/>
    <n v="164630"/>
    <x v="0"/>
    <x v="0"/>
    <x v="0"/>
    <x v="0"/>
    <x v="0"/>
    <m/>
    <s v="31/12"/>
    <x v="1"/>
    <x v="2"/>
    <s v="BTG PACTUAL SERVIÇOS FINANCEIROS S/A DTVM"/>
    <s v="59.281.253/0001-23"/>
    <x v="50"/>
    <d v="2021-01-29T00:00:00"/>
    <n v="0"/>
    <m/>
    <m/>
    <x v="0"/>
    <x v="0"/>
    <m/>
    <m/>
    <x v="0"/>
    <m/>
    <m/>
    <x v="0"/>
    <x v="0"/>
    <m/>
    <m/>
    <x v="0"/>
    <m/>
    <x v="8528"/>
    <x v="8583"/>
    <x v="683"/>
    <x v="8585"/>
    <n v="6.0000000000000001E-3"/>
    <n v="0"/>
    <n v="10.0191"/>
    <n v="0.29409999999999997"/>
    <n v="0"/>
    <x v="8405"/>
    <n v="13987.5"/>
    <n v="11260159.23"/>
    <n v="0"/>
    <n v="0"/>
    <n v="310448400"/>
    <n v="310448400"/>
    <n v="0"/>
    <x v="24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25946.9500000002"/>
    <n v="6824300.1799999997"/>
    <n v="0"/>
    <n v="501646.77"/>
    <n v="5756485.2999999998"/>
    <n v="20000"/>
    <x v="0"/>
    <x v="0"/>
    <n v="0"/>
    <n v="0"/>
    <x v="0"/>
    <x v="0"/>
    <n v="200"/>
    <x v="7724"/>
    <n v="6117937.5599999996"/>
    <s v="NULL"/>
    <x v="3"/>
  </r>
  <r>
    <s v="156374"/>
    <s v="FUNDO DE INVESTIMENTO IMOBILIARIO SHOPPING LIGHT"/>
    <s v="17.308.805/0001-08"/>
    <d v="2020-06-30T00:00:00"/>
    <x v="2"/>
    <s v="NULL"/>
    <x v="6"/>
    <n v="164630"/>
    <x v="0"/>
    <x v="0"/>
    <x v="0"/>
    <x v="0"/>
    <x v="0"/>
    <m/>
    <s v="31/12"/>
    <x v="1"/>
    <x v="2"/>
    <s v="BTG PACTUAL SERVIÇOS FINANCEIROS S/A DTVM"/>
    <s v="59.281.253/0001-23"/>
    <x v="51"/>
    <d v="2021-02-28T00:00:00"/>
    <n v="0"/>
    <m/>
    <m/>
    <x v="0"/>
    <x v="0"/>
    <m/>
    <m/>
    <x v="0"/>
    <m/>
    <m/>
    <x v="0"/>
    <x v="0"/>
    <m/>
    <m/>
    <x v="0"/>
    <m/>
    <x v="8529"/>
    <x v="8584"/>
    <x v="683"/>
    <x v="8586"/>
    <n v="6.0000000000000001E-3"/>
    <n v="0"/>
    <n v="-0.01"/>
    <n v="0.3276"/>
    <n v="0"/>
    <x v="8406"/>
    <n v="199.63"/>
    <n v="12610841.41"/>
    <n v="0"/>
    <n v="0"/>
    <n v="310470200"/>
    <n v="310470200"/>
    <n v="0"/>
    <x v="24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00372.9299999997"/>
    <n v="6534185"/>
    <n v="0"/>
    <n v="466187.93"/>
    <n v="6847155.0899999999"/>
    <n v="20000"/>
    <x v="0"/>
    <x v="0"/>
    <n v="0"/>
    <n v="0"/>
    <x v="0"/>
    <x v="0"/>
    <n v="200"/>
    <x v="7725"/>
    <n v="7255393.46"/>
    <s v="NULL"/>
    <x v="3"/>
  </r>
  <r>
    <s v="166410"/>
    <s v="FUNDO DE INVESTIMENTO IMOBILIARIO SHOPPING LIGHT"/>
    <s v="17.308.805/0001-08"/>
    <d v="2020-06-30T00:00:00"/>
    <x v="2"/>
    <s v="NULL"/>
    <x v="6"/>
    <n v="164630"/>
    <x v="0"/>
    <x v="0"/>
    <x v="0"/>
    <x v="0"/>
    <x v="0"/>
    <m/>
    <s v="31/12"/>
    <x v="1"/>
    <x v="2"/>
    <s v="BTG PACTUAL SERVIÇOS FINANCEIROS S/A DTVM"/>
    <s v="59.281.253/0001-23"/>
    <x v="52"/>
    <d v="2021-03-31T00:00:00"/>
    <n v="1"/>
    <n v="0"/>
    <n v="0"/>
    <x v="1"/>
    <x v="1"/>
    <n v="0"/>
    <n v="0"/>
    <x v="1"/>
    <n v="0"/>
    <n v="0"/>
    <x v="1"/>
    <x v="1"/>
    <n v="0"/>
    <n v="1"/>
    <x v="1"/>
    <n v="0"/>
    <x v="8530"/>
    <x v="8585"/>
    <x v="683"/>
    <x v="8587"/>
    <n v="6.0000000000000001E-3"/>
    <n v="0"/>
    <n v="2.9159999999999999"/>
    <n v="-2.3271000000000002"/>
    <n v="0"/>
    <x v="8407"/>
    <n v="200.26"/>
    <n v="13649513.02"/>
    <n v="0"/>
    <n v="0"/>
    <n v="312951467"/>
    <n v="312951467"/>
    <n v="0"/>
    <x v="2419"/>
    <n v="591836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42009.7400000002"/>
    <n v="6020966.9199999999"/>
    <n v="0"/>
    <n v="-278957.18"/>
    <n v="7485652.9100000001"/>
    <n v="20000"/>
    <x v="0"/>
    <x v="0"/>
    <n v="0"/>
    <n v="0"/>
    <x v="0"/>
    <x v="0"/>
    <n v="200"/>
    <x v="7726"/>
    <n v="8378496.8799999999"/>
    <s v="NULL"/>
    <x v="3"/>
  </r>
  <r>
    <s v="177301"/>
    <s v="FUNDO DE INVESTIMENTO IMOBILIARIO SHOPPING LIGHT"/>
    <s v="17.308.805/0001-08"/>
    <d v="2015-06-30T00:00:00"/>
    <x v="2"/>
    <s v="NULL"/>
    <x v="6"/>
    <n v="164630"/>
    <x v="0"/>
    <x v="0"/>
    <x v="2"/>
    <x v="2"/>
    <x v="0"/>
    <m/>
    <s v="31/12"/>
    <x v="1"/>
    <x v="1"/>
    <s v="BTG PACTUAL SERVIÇOS FINANCEIROS S/A DTVM"/>
    <s v="59.281.253/0001-23"/>
    <x v="53"/>
    <d v="2020-04-30T00:00:00"/>
    <n v="1"/>
    <n v="0"/>
    <n v="0"/>
    <x v="1"/>
    <x v="1"/>
    <n v="0"/>
    <n v="0"/>
    <x v="1"/>
    <n v="0"/>
    <n v="0"/>
    <x v="1"/>
    <x v="1"/>
    <n v="0"/>
    <n v="1"/>
    <x v="1"/>
    <n v="0"/>
    <x v="8531"/>
    <x v="8586"/>
    <x v="683"/>
    <x v="8588"/>
    <n v="6.0000000000000001E-3"/>
    <n v="0"/>
    <n v="0"/>
    <n v="0"/>
    <n v="0"/>
    <x v="8408"/>
    <n v="199.45"/>
    <n v="12271159.41"/>
    <n v="0"/>
    <n v="0"/>
    <n v="313609494.10000002"/>
    <n v="313609494.10000002"/>
    <n v="0"/>
    <x v="2420"/>
    <n v="591836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50908.4400000004"/>
    <n v="6020966.9199999999"/>
    <n v="0"/>
    <n v="-270058.48"/>
    <n v="7484687.9100000001"/>
    <n v="20000"/>
    <x v="0"/>
    <x v="0"/>
    <n v="0"/>
    <n v="0"/>
    <x v="0"/>
    <x v="0"/>
    <n v="200"/>
    <x v="7727"/>
    <n v="7742192.2300000004"/>
    <s v="NULL"/>
    <x v="3"/>
  </r>
  <r>
    <s v="187359"/>
    <s v="FUNDO DE INVESTIMENTO IMOBILIARIO SHOPPING LIGHT"/>
    <s v="17.308.805/0001-08"/>
    <d v="2015-06-08T00:00:00"/>
    <x v="2"/>
    <s v="NULL"/>
    <x v="6"/>
    <n v="164630"/>
    <x v="0"/>
    <x v="0"/>
    <x v="2"/>
    <x v="2"/>
    <x v="0"/>
    <m/>
    <s v="31/12"/>
    <x v="0"/>
    <x v="0"/>
    <s v="BTG PACTUAL SERVIÇOS FINANCEIROS S/A DTVM"/>
    <s v="59.281.253/0001-23"/>
    <x v="54"/>
    <d v="2021-05-31T00:00:00"/>
    <n v="1"/>
    <n v="0"/>
    <n v="0"/>
    <x v="1"/>
    <x v="1"/>
    <n v="0"/>
    <n v="0"/>
    <x v="1"/>
    <n v="0"/>
    <n v="0"/>
    <x v="1"/>
    <x v="1"/>
    <n v="1"/>
    <n v="0"/>
    <x v="1"/>
    <n v="0"/>
    <x v="8532"/>
    <x v="8587"/>
    <x v="683"/>
    <x v="8589"/>
    <n v="1.0800000000000001E-2"/>
    <n v="0"/>
    <n v="-44.717399999999998"/>
    <n v="34.9649"/>
    <n v="0"/>
    <x v="8409"/>
    <n v="199.83"/>
    <n v="13280348.710000001"/>
    <n v="271811595.07999998"/>
    <n v="0"/>
    <n v="10030167"/>
    <n v="10030167"/>
    <n v="0"/>
    <x v="2421"/>
    <n v="591836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37501.1500000004"/>
    <n v="5312007.78"/>
    <n v="0"/>
    <n v="-474506.63"/>
    <n v="124883195.86"/>
    <n v="20000"/>
    <x v="0"/>
    <x v="0"/>
    <n v="0"/>
    <n v="0"/>
    <x v="0"/>
    <x v="0"/>
    <n v="1200"/>
    <x v="7728"/>
    <n v="125940509.17"/>
    <s v="NULL"/>
    <x v="3"/>
  </r>
  <r>
    <s v="196453"/>
    <s v="FUNDO DE INVESTIMENTO IMOBILIARIO SHOPPING LIGHT"/>
    <s v="17.308.805/0001-08"/>
    <d v="2012-12-07T00:00:00"/>
    <x v="2"/>
    <s v="NULL"/>
    <x v="6"/>
    <n v="164630"/>
    <x v="0"/>
    <x v="0"/>
    <x v="2"/>
    <x v="0"/>
    <x v="0"/>
    <m/>
    <s v="31/12"/>
    <x v="1"/>
    <x v="1"/>
    <s v="BTG PACTUAL SERVIÇOS FINANCEIROS S/A DTVM"/>
    <s v="59.281.253/0001-23"/>
    <x v="55"/>
    <d v="2021-06-30T00:00:00"/>
    <n v="1"/>
    <n v="0"/>
    <n v="0"/>
    <x v="1"/>
    <x v="1"/>
    <n v="0"/>
    <n v="0"/>
    <x v="1"/>
    <n v="0"/>
    <n v="0"/>
    <x v="1"/>
    <x v="1"/>
    <n v="1"/>
    <n v="0"/>
    <x v="1"/>
    <n v="0"/>
    <x v="8533"/>
    <x v="8588"/>
    <x v="683"/>
    <x v="8590"/>
    <n v="1.0699999999999999E-2"/>
    <n v="0"/>
    <n v="0.73550000000000004"/>
    <n v="-0.36049999999999999"/>
    <n v="0"/>
    <x v="8410"/>
    <n v="199.45"/>
    <n v="12788827.24"/>
    <n v="272669407.79000002"/>
    <n v="0"/>
    <n v="10100000"/>
    <n v="10100000"/>
    <n v="0"/>
    <x v="2422"/>
    <n v="59184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59385.6500000004"/>
    <n v="4782537.37"/>
    <n v="0"/>
    <n v="476848.28"/>
    <n v="124216125.01000001"/>
    <n v="20000"/>
    <x v="0"/>
    <x v="0"/>
    <n v="0"/>
    <n v="0"/>
    <x v="0"/>
    <x v="0"/>
    <n v="1200"/>
    <x v="7729"/>
    <n v="125437599.59"/>
    <s v="NULL"/>
    <x v="3"/>
  </r>
  <r>
    <s v="207920"/>
    <s v="FUNDO DE INVESTIMENTO IMOBILIARIO SHOPPING LIGHT"/>
    <s v="17.308.805/0001-08"/>
    <d v="2012-12-07T00:00:00"/>
    <x v="2"/>
    <s v="NULL"/>
    <x v="6"/>
    <n v="164630"/>
    <x v="0"/>
    <x v="0"/>
    <x v="2"/>
    <x v="2"/>
    <x v="0"/>
    <m/>
    <s v="31/12"/>
    <x v="1"/>
    <x v="0"/>
    <s v="BTG PACTUAL SERVIÇOS FINANCEIROS S/A DTVM"/>
    <s v="59.281.253/0001-23"/>
    <x v="56"/>
    <d v="2021-07-30T00:00:00"/>
    <n v="1"/>
    <n v="0"/>
    <n v="0"/>
    <x v="1"/>
    <x v="1"/>
    <n v="0"/>
    <n v="0"/>
    <x v="1"/>
    <n v="0"/>
    <n v="0"/>
    <x v="1"/>
    <x v="1"/>
    <n v="1"/>
    <n v="0"/>
    <x v="1"/>
    <n v="0"/>
    <x v="8534"/>
    <x v="8589"/>
    <x v="683"/>
    <x v="8591"/>
    <n v="8.6E-3"/>
    <n v="0"/>
    <n v="66.519800000000004"/>
    <n v="-66.004800000000003"/>
    <n v="0"/>
    <x v="8411"/>
    <n v="199.45"/>
    <n v="13039641.210000001"/>
    <n v="273673060.70999998"/>
    <n v="0"/>
    <n v="10100000"/>
    <n v="10100000"/>
    <n v="0"/>
    <x v="2422"/>
    <n v="59184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39471.2300000004"/>
    <n v="4592761.83"/>
    <n v="0"/>
    <n v="446709.4"/>
    <n v="1187325.3700000001"/>
    <n v="26765.040000000001"/>
    <x v="0"/>
    <x v="0"/>
    <n v="0"/>
    <n v="0"/>
    <x v="0"/>
    <x v="0"/>
    <n v="0"/>
    <x v="7730"/>
    <n v="2483291.34"/>
    <s v="NULL"/>
    <x v="3"/>
  </r>
  <r>
    <s v="216866"/>
    <s v="FUNDO DE INVESTIMENTO IMOBILIARIO SHOPPING LIGHT"/>
    <s v="17.308.805/0001-08"/>
    <d v="2012-12-07T00:00:00"/>
    <x v="2"/>
    <s v="NULL"/>
    <x v="6"/>
    <n v="164630"/>
    <x v="0"/>
    <x v="0"/>
    <x v="2"/>
    <x v="2"/>
    <x v="0"/>
    <m/>
    <s v="31/12"/>
    <x v="1"/>
    <x v="0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1"/>
    <n v="0"/>
    <x v="1"/>
    <n v="0"/>
    <x v="8535"/>
    <x v="8590"/>
    <x v="683"/>
    <x v="8592"/>
    <n v="8.6E-3"/>
    <n v="0"/>
    <n v="0.73180000000000001"/>
    <n v="-0.38250000000000001"/>
    <n v="0"/>
    <x v="8412"/>
    <n v="199.45"/>
    <n v="12300518.08"/>
    <n v="275400790.61000001"/>
    <n v="0"/>
    <n v="10100000"/>
    <n v="10100000"/>
    <n v="0"/>
    <x v="2422"/>
    <n v="59184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41179.0999999996"/>
    <n v="4326488.6500000004"/>
    <n v="0"/>
    <n v="814690.45"/>
    <n v="0"/>
    <n v="26765.040000000001"/>
    <x v="0"/>
    <x v="0"/>
    <n v="0"/>
    <n v="0"/>
    <x v="0"/>
    <x v="0"/>
    <n v="0"/>
    <x v="7731"/>
    <n v="1302137.72"/>
    <s v="NULL"/>
    <x v="3"/>
  </r>
  <r>
    <s v="227545"/>
    <s v="FUNDO DE INVESTIMENTO IMOBILIARIO SHOPPING LIGHT"/>
    <s v="17.308.805/0001-08"/>
    <d v="2012-12-07T00:00:00"/>
    <x v="2"/>
    <s v="NULL"/>
    <x v="6"/>
    <n v="164630"/>
    <x v="0"/>
    <x v="0"/>
    <x v="2"/>
    <x v="2"/>
    <x v="0"/>
    <m/>
    <s v="31/12"/>
    <x v="1"/>
    <x v="0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0"/>
    <n v="1"/>
    <x v="1"/>
    <n v="0"/>
    <x v="8536"/>
    <x v="8591"/>
    <x v="683"/>
    <x v="8593"/>
    <n v="1.8700000000000001E-2"/>
    <n v="0"/>
    <n v="-54.268700000000003"/>
    <n v="59.447699999999998"/>
    <n v="0"/>
    <x v="8413"/>
    <n v="199.45"/>
    <n v="8040095.6799999997"/>
    <n v="0"/>
    <n v="0"/>
    <n v="9977300"/>
    <n v="9977300"/>
    <n v="0"/>
    <x v="2423"/>
    <n v="591840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172717.120000001"/>
    <n v="4158295.29"/>
    <n v="0"/>
    <n v="17014421.829999998"/>
    <n v="0"/>
    <n v="26765.040000000001"/>
    <x v="0"/>
    <x v="0"/>
    <n v="0"/>
    <n v="0"/>
    <x v="0"/>
    <x v="0"/>
    <n v="0"/>
    <x v="7732"/>
    <n v="1357604.98"/>
    <s v="NULL"/>
    <x v="3"/>
  </r>
  <r>
    <s v="238815"/>
    <s v="FUNDO DE INVESTIMENTO IMOBILIARIO SHOPPING LIGHT"/>
    <s v="17.308.805/0001-08"/>
    <d v="2012-12-07T00:00:00"/>
    <x v="2"/>
    <s v="NULL"/>
    <x v="6"/>
    <n v="164630"/>
    <x v="0"/>
    <x v="0"/>
    <x v="2"/>
    <x v="2"/>
    <x v="0"/>
    <m/>
    <s v="31/12"/>
    <x v="1"/>
    <x v="0"/>
    <s v="BTG PACTUAL SERVIÇOS FINANCEIROS S/A DTVM"/>
    <s v="59.281.253/0001-23"/>
    <x v="59"/>
    <d v="2021-10-29T00:00:00"/>
    <n v="1"/>
    <n v="0"/>
    <n v="0"/>
    <x v="1"/>
    <x v="1"/>
    <n v="0"/>
    <n v="0"/>
    <x v="1"/>
    <n v="0"/>
    <n v="0"/>
    <x v="1"/>
    <x v="1"/>
    <n v="1"/>
    <n v="0"/>
    <x v="1"/>
    <n v="0"/>
    <x v="8537"/>
    <x v="8592"/>
    <x v="683"/>
    <x v="8594"/>
    <n v="1.89E-2"/>
    <n v="0"/>
    <n v="-0.70130000000000003"/>
    <n v="0"/>
    <n v="0"/>
    <x v="8414"/>
    <n v="199.45"/>
    <n v="8041146.9199999999"/>
    <n v="0"/>
    <n v="0"/>
    <n v="10032407.5"/>
    <n v="10032407.5"/>
    <n v="0"/>
    <x v="2423"/>
    <n v="5973507.5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069827.920000002"/>
    <n v="4213965.8099999996"/>
    <n v="0"/>
    <n v="15855862.109999999"/>
    <n v="0"/>
    <n v="26765.040000000001"/>
    <x v="0"/>
    <x v="0"/>
    <n v="0"/>
    <n v="0"/>
    <x v="0"/>
    <x v="0"/>
    <n v="0"/>
    <x v="7733"/>
    <n v="1313625.54"/>
    <s v="NULL"/>
    <x v="3"/>
  </r>
  <r>
    <s v="248421"/>
    <s v="FUNDO DE INVESTIMENTO IMOBILIARIO SHOPPING LIGHT"/>
    <s v="17.308.805/0001-08"/>
    <d v="2012-12-07T00:00:00"/>
    <x v="2"/>
    <s v="NULL"/>
    <x v="6"/>
    <n v="164630"/>
    <x v="0"/>
    <x v="0"/>
    <x v="2"/>
    <x v="2"/>
    <x v="0"/>
    <m/>
    <s v="31/12"/>
    <x v="1"/>
    <x v="0"/>
    <s v="BTG PACTUAL SERVIÇOS FINANCEIROS S/A DTVM"/>
    <s v="59.281.253/0001-23"/>
    <x v="60"/>
    <d v="2021-11-30T00:00:00"/>
    <n v="1"/>
    <n v="0"/>
    <n v="0"/>
    <x v="1"/>
    <x v="1"/>
    <n v="0"/>
    <n v="0"/>
    <x v="1"/>
    <n v="0"/>
    <n v="0"/>
    <x v="1"/>
    <x v="1"/>
    <n v="1"/>
    <n v="0"/>
    <x v="1"/>
    <n v="0"/>
    <x v="8538"/>
    <x v="8593"/>
    <x v="683"/>
    <x v="8595"/>
    <n v="1.89E-2"/>
    <n v="0"/>
    <n v="-9.3799999999999994E-2"/>
    <n v="0"/>
    <n v="0"/>
    <x v="8415"/>
    <n v="16546.37"/>
    <n v="8125463.4000000004"/>
    <n v="0"/>
    <n v="0"/>
    <n v="10216817.5"/>
    <n v="10216817.5"/>
    <n v="0"/>
    <x v="2423"/>
    <n v="6157917.5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664142.579999998"/>
    <n v="3930023.53"/>
    <n v="0"/>
    <n v="15734119.050000001"/>
    <n v="0"/>
    <n v="26765.040000000001"/>
    <x v="0"/>
    <x v="0"/>
    <n v="0"/>
    <n v="0"/>
    <x v="0"/>
    <x v="0"/>
    <n v="0"/>
    <x v="7734"/>
    <n v="1326188.57"/>
    <s v="NULL"/>
    <x v="3"/>
  </r>
  <r>
    <s v="257486"/>
    <s v="FUNDO DE INVESTIMENTO IMOBILIARIO SHOPPING LIGHT"/>
    <s v="17.308.805/0001-08"/>
    <d v="2012-12-07T00:00:00"/>
    <x v="2"/>
    <s v="NULL"/>
    <x v="6"/>
    <n v="164630"/>
    <x v="0"/>
    <x v="0"/>
    <x v="2"/>
    <x v="2"/>
    <x v="0"/>
    <m/>
    <s v="31/12"/>
    <x v="1"/>
    <x v="0"/>
    <s v="BTG PACTUAL SERVIÇOS FINANCEIROS S/A DTVM"/>
    <s v="59.281.253/0001-23"/>
    <x v="61"/>
    <d v="2021-12-31T00:00:00"/>
    <n v="1"/>
    <n v="0"/>
    <n v="0"/>
    <x v="1"/>
    <x v="1"/>
    <n v="0"/>
    <n v="0"/>
    <x v="1"/>
    <n v="0"/>
    <n v="0"/>
    <x v="1"/>
    <x v="1"/>
    <n v="1"/>
    <n v="0"/>
    <x v="1"/>
    <n v="0"/>
    <x v="8538"/>
    <x v="8593"/>
    <x v="683"/>
    <x v="8595"/>
    <n v="1.89E-2"/>
    <n v="0"/>
    <n v="-9.3799999999999994E-2"/>
    <n v="0"/>
    <n v="0"/>
    <x v="8415"/>
    <n v="16546.37"/>
    <n v="8125463.4000000004"/>
    <n v="0"/>
    <n v="0"/>
    <n v="10216817.5"/>
    <n v="10216817.5"/>
    <n v="0"/>
    <x v="2423"/>
    <n v="6157917.5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664142.579999998"/>
    <n v="3930023.53"/>
    <n v="0"/>
    <n v="15734119.050000001"/>
    <n v="0"/>
    <n v="26765.040000000001"/>
    <x v="0"/>
    <x v="0"/>
    <n v="0"/>
    <n v="0"/>
    <x v="0"/>
    <x v="0"/>
    <n v="0"/>
    <x v="7734"/>
    <n v="1326188.57"/>
    <s v="NULL"/>
    <x v="3"/>
  </r>
  <r>
    <s v="269487"/>
    <s v="FII SHOPPING LIGHT"/>
    <s v="17.308.805/0001-08"/>
    <d v="2012-12-07T00:00:00"/>
    <x v="2"/>
    <s v=""/>
    <x v="7"/>
    <n v="164630"/>
    <x v="0"/>
    <x v="1"/>
    <x v="3"/>
    <x v="4"/>
    <x v="0"/>
    <d v="1899-12-31T00:00:00"/>
    <s v="31/12"/>
    <x v="1"/>
    <x v="0"/>
    <s v="BTG PACTUAL SERVICOS FINANCEIROS S/A DTVM"/>
    <s v="59281253000123"/>
    <x v="62"/>
    <d v="2022-02-25T00:00:00"/>
    <n v="1"/>
    <n v="0"/>
    <n v="0"/>
    <x v="1"/>
    <x v="1"/>
    <n v="0"/>
    <n v="0"/>
    <x v="1"/>
    <n v="0"/>
    <n v="0"/>
    <x v="1"/>
    <x v="1"/>
    <n v="1"/>
    <n v="0"/>
    <x v="1"/>
    <n v="0"/>
    <x v="8539"/>
    <x v="8594"/>
    <x v="683"/>
    <x v="8596"/>
    <n v="5.5900000000000004E-4"/>
    <n v="0"/>
    <n v="-2.7469999999999999E-3"/>
    <n v="1.6223000000000001E-2"/>
    <n v="0"/>
    <x v="8416"/>
    <n v="200"/>
    <n v="8022146.8499999996"/>
    <n v="0"/>
    <n v="0"/>
    <n v="24022078.77"/>
    <n v="24022078.77"/>
    <n v="0"/>
    <x v="2424"/>
    <n v="197306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577150.550000001"/>
    <n v="3869886.55"/>
    <n v="0"/>
    <n v="14707264"/>
    <n v="4794.74"/>
    <n v="26765.040000000001"/>
    <x v="0"/>
    <x v="0"/>
    <n v="0"/>
    <n v="0"/>
    <x v="0"/>
    <x v="0"/>
    <n v="0"/>
    <x v="7735"/>
    <n v="2757829.05"/>
    <s v=""/>
    <x v="4"/>
  </r>
  <r>
    <m/>
    <s v="FII SHOPPING LIGHT"/>
    <s v="17.308.805/0001-08"/>
    <d v="2012-12-07T00:00:00"/>
    <x v="2"/>
    <s v=""/>
    <x v="7"/>
    <n v="164630"/>
    <x v="0"/>
    <x v="1"/>
    <x v="3"/>
    <x v="4"/>
    <x v="0"/>
    <d v="1899-12-31T00:00:00"/>
    <s v="31/12"/>
    <x v="1"/>
    <x v="0"/>
    <s v="BTG PACTUAL SERVICOS FINANCEIROS S/A DTVM"/>
    <s v="59281253000123"/>
    <x v="63"/>
    <d v="2022-03-27T00:00:00"/>
    <n v="1"/>
    <n v="0"/>
    <n v="0"/>
    <x v="1"/>
    <x v="1"/>
    <n v="0"/>
    <n v="0"/>
    <x v="1"/>
    <n v="0"/>
    <n v="0"/>
    <x v="1"/>
    <x v="1"/>
    <n v="0"/>
    <n v="1"/>
    <x v="1"/>
    <n v="0"/>
    <x v="8540"/>
    <x v="8595"/>
    <x v="683"/>
    <x v="8597"/>
    <n v="5.5900000000000004E-4"/>
    <n v="0"/>
    <n v="5.5900000000000004E-4"/>
    <n v="1.1410000000000001E-3"/>
    <n v="0"/>
    <x v="8417"/>
    <n v="199.9"/>
    <n v="7673318.9100000001"/>
    <n v="0"/>
    <n v="0"/>
    <n v="24068584.57"/>
    <n v="24068584.57"/>
    <n v="0"/>
    <x v="2425"/>
    <n v="197306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518132.260000002"/>
    <n v="1092066.67"/>
    <n v="0"/>
    <n v="17426065.59"/>
    <n v="0"/>
    <n v="26765.040000000001"/>
    <x v="0"/>
    <x v="0"/>
    <n v="0"/>
    <n v="0"/>
    <x v="0"/>
    <x v="0"/>
    <n v="0"/>
    <x v="7736"/>
    <n v="2360140.52"/>
    <s v=""/>
    <x v="4"/>
  </r>
  <r>
    <m/>
    <s v="FII SHOPPING LIGHT"/>
    <s v="17.308.805/0001-08"/>
    <d v="2012-12-07T00:00:00"/>
    <x v="2"/>
    <s v=""/>
    <x v="7"/>
    <n v="164630"/>
    <x v="0"/>
    <x v="1"/>
    <x v="3"/>
    <x v="4"/>
    <x v="0"/>
    <d v="1899-12-31T00:00:00"/>
    <s v="31/12"/>
    <x v="1"/>
    <x v="0"/>
    <s v="BTG PACTUAL SERVICOS FINANCEIROS S/A DTVM"/>
    <s v="59281253000123"/>
    <x v="64"/>
    <d v="2022-04-22T00:00:00"/>
    <n v="1"/>
    <n v="0"/>
    <n v="0"/>
    <x v="1"/>
    <x v="1"/>
    <n v="0"/>
    <n v="0"/>
    <x v="1"/>
    <n v="0"/>
    <n v="0"/>
    <x v="1"/>
    <x v="1"/>
    <n v="1"/>
    <n v="0"/>
    <x v="1"/>
    <n v="0"/>
    <x v="8541"/>
    <x v="8596"/>
    <x v="683"/>
    <x v="8598"/>
    <n v="5.5999999999999995E-4"/>
    <n v="0"/>
    <n v="-1.405E-3"/>
    <n v="2.3609999999999998E-3"/>
    <n v="0"/>
    <x v="8418"/>
    <n v="200"/>
    <n v="7012042.7599999998"/>
    <n v="0"/>
    <n v="0"/>
    <n v="24845718.510000002"/>
    <n v="24845718.510000002"/>
    <n v="0"/>
    <x v="2426"/>
    <n v="197306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514059.359999999"/>
    <n v="3699284.63"/>
    <n v="0"/>
    <n v="13814774.73"/>
    <n v="0"/>
    <n v="26765.040000000001"/>
    <x v="0"/>
    <x v="0"/>
    <n v="0"/>
    <n v="0"/>
    <x v="0"/>
    <x v="0"/>
    <n v="0"/>
    <x v="7737"/>
    <n v="1550546.67"/>
    <s v=""/>
    <x v="4"/>
  </r>
  <r>
    <s v="8293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1"/>
    <d v="2016-12-30T00:00:00"/>
    <n v="13"/>
    <m/>
    <m/>
    <x v="0"/>
    <x v="0"/>
    <m/>
    <m/>
    <x v="0"/>
    <n v="1"/>
    <n v="7"/>
    <x v="0"/>
    <x v="0"/>
    <m/>
    <n v="3"/>
    <x v="0"/>
    <n v="2"/>
    <x v="8542"/>
    <x v="8597"/>
    <x v="684"/>
    <x v="8599"/>
    <n v="0.05"/>
    <m/>
    <n v="-13.871700000000001"/>
    <n v="0.94789999999999996"/>
    <m/>
    <x v="8419"/>
    <n v="15020.08"/>
    <m/>
    <m/>
    <n v="5201269.28"/>
    <n v="97100000"/>
    <n v="97100000"/>
    <m/>
    <x v="31"/>
    <n v="97100000"/>
    <m/>
    <m/>
    <m/>
    <m/>
    <m/>
    <x v="1"/>
    <x v="1"/>
    <x v="1"/>
    <m/>
    <x v="1"/>
    <m/>
    <m/>
    <x v="1"/>
    <x v="1"/>
    <m/>
    <x v="1"/>
    <x v="1"/>
    <x v="1"/>
    <x v="1"/>
    <x v="1"/>
    <m/>
    <n v="474317.46"/>
    <m/>
    <m/>
    <n v="474317.46"/>
    <n v="451075.87"/>
    <n v="47318.95"/>
    <x v="1"/>
    <x v="634"/>
    <m/>
    <m/>
    <x v="1"/>
    <x v="1"/>
    <m/>
    <x v="7738"/>
    <n v="3791497.25"/>
    <s v="Sia Corporate"/>
    <x v="1"/>
  </r>
  <r>
    <s v="9115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2"/>
    <d v="2017-01-31T00:00:00"/>
    <n v="13"/>
    <m/>
    <m/>
    <x v="0"/>
    <x v="0"/>
    <m/>
    <m/>
    <x v="0"/>
    <n v="1"/>
    <n v="7"/>
    <x v="0"/>
    <x v="0"/>
    <m/>
    <n v="3"/>
    <x v="0"/>
    <n v="2"/>
    <x v="8543"/>
    <x v="8598"/>
    <x v="684"/>
    <x v="8600"/>
    <n v="4.7699999999999999E-2"/>
    <m/>
    <n v="5.0599999999999999E-2"/>
    <n v="1.1092"/>
    <m/>
    <x v="8420"/>
    <n v="15253.07"/>
    <m/>
    <m/>
    <n v="5248814.12"/>
    <n v="97100000"/>
    <n v="97100000"/>
    <m/>
    <x v="31"/>
    <n v="97100000"/>
    <m/>
    <m/>
    <m/>
    <m/>
    <m/>
    <x v="1"/>
    <x v="1"/>
    <x v="1"/>
    <m/>
    <x v="1"/>
    <m/>
    <m/>
    <x v="1"/>
    <x v="1"/>
    <m/>
    <x v="1"/>
    <x v="1"/>
    <x v="1"/>
    <x v="1"/>
    <x v="1"/>
    <m/>
    <n v="528765.09"/>
    <m/>
    <m/>
    <n v="528765.09"/>
    <n v="498585.3"/>
    <n v="43226.19"/>
    <x v="1"/>
    <x v="634"/>
    <m/>
    <m/>
    <x v="1"/>
    <x v="1"/>
    <m/>
    <x v="7739"/>
    <n v="3843645.53"/>
    <s v="Sia Corporate"/>
    <x v="1"/>
  </r>
  <r>
    <s v="10047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3"/>
    <d v="2017-01-31T00:00:00"/>
    <n v="13"/>
    <m/>
    <m/>
    <x v="0"/>
    <x v="0"/>
    <m/>
    <m/>
    <x v="0"/>
    <n v="1"/>
    <n v="7"/>
    <x v="0"/>
    <x v="0"/>
    <m/>
    <n v="3"/>
    <x v="0"/>
    <n v="2"/>
    <x v="8544"/>
    <x v="8599"/>
    <x v="684"/>
    <x v="8601"/>
    <n v="3.5700000000000003E-2"/>
    <m/>
    <n v="3.9199999999999999E-2"/>
    <n v="0.92120000000000002"/>
    <m/>
    <x v="8421"/>
    <n v="15098.32"/>
    <m/>
    <m/>
    <n v="5283562.47"/>
    <n v="97100000"/>
    <n v="97100000"/>
    <m/>
    <x v="31"/>
    <n v="97100000"/>
    <m/>
    <m/>
    <m/>
    <m/>
    <m/>
    <x v="1"/>
    <x v="1"/>
    <x v="1"/>
    <m/>
    <x v="1"/>
    <m/>
    <m/>
    <x v="1"/>
    <x v="1"/>
    <m/>
    <x v="1"/>
    <x v="1"/>
    <x v="1"/>
    <x v="1"/>
    <x v="1"/>
    <m/>
    <n v="318912.46000000002"/>
    <m/>
    <m/>
    <n v="318912.46000000002"/>
    <n v="300890.21999999997"/>
    <n v="35380.19"/>
    <x v="1"/>
    <x v="634"/>
    <m/>
    <m/>
    <x v="1"/>
    <x v="1"/>
    <m/>
    <x v="7740"/>
    <n v="3629603.89"/>
    <s v="Sia Corporate"/>
    <x v="1"/>
  </r>
  <r>
    <s v="11902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4"/>
    <d v="2017-03-31T00:00:00"/>
    <n v="13"/>
    <m/>
    <m/>
    <x v="0"/>
    <x v="0"/>
    <m/>
    <m/>
    <x v="0"/>
    <n v="1"/>
    <n v="7"/>
    <x v="0"/>
    <x v="0"/>
    <m/>
    <n v="3"/>
    <x v="0"/>
    <n v="2"/>
    <x v="8545"/>
    <x v="8600"/>
    <x v="684"/>
    <x v="8602"/>
    <n v="4.5600000000000002E-2"/>
    <m/>
    <n v="8.8400000000000006E-2"/>
    <n v="0.92079999999999995"/>
    <m/>
    <x v="8422"/>
    <n v="14259.47"/>
    <m/>
    <m/>
    <n v="5340492.25"/>
    <n v="97100000"/>
    <n v="97100000"/>
    <m/>
    <x v="31"/>
    <n v="97100000"/>
    <m/>
    <m/>
    <m/>
    <m/>
    <m/>
    <x v="1"/>
    <x v="1"/>
    <x v="1"/>
    <m/>
    <x v="1"/>
    <m/>
    <m/>
    <x v="1"/>
    <x v="1"/>
    <m/>
    <x v="1"/>
    <x v="1"/>
    <x v="1"/>
    <x v="1"/>
    <x v="1"/>
    <m/>
    <n v="635528.23"/>
    <m/>
    <m/>
    <n v="635528.23"/>
    <n v="576701.16"/>
    <n v="45233.54"/>
    <x v="1"/>
    <x v="634"/>
    <m/>
    <m/>
    <x v="1"/>
    <x v="1"/>
    <m/>
    <x v="7741"/>
    <n v="3914728.97"/>
    <s v="Sia Corporate"/>
    <x v="1"/>
  </r>
  <r>
    <s v="12837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5"/>
    <d v="2017-04-28T00:00:00"/>
    <n v="13"/>
    <m/>
    <m/>
    <x v="0"/>
    <x v="0"/>
    <m/>
    <m/>
    <x v="0"/>
    <n v="1"/>
    <n v="7"/>
    <x v="0"/>
    <x v="0"/>
    <m/>
    <n v="3"/>
    <x v="0"/>
    <n v="2"/>
    <x v="8546"/>
    <x v="8601"/>
    <x v="684"/>
    <x v="8603"/>
    <n v="3.5700000000000003E-2"/>
    <m/>
    <n v="-1.2999999999999999E-3"/>
    <n v="0.92300000000000004"/>
    <m/>
    <x v="8423"/>
    <n v="5384686.8700000001"/>
    <m/>
    <m/>
    <m/>
    <n v="97100000"/>
    <n v="97100000"/>
    <m/>
    <x v="31"/>
    <n v="97100000"/>
    <m/>
    <m/>
    <m/>
    <m/>
    <m/>
    <x v="1"/>
    <x v="1"/>
    <x v="1"/>
    <m/>
    <x v="1"/>
    <m/>
    <m/>
    <x v="1"/>
    <x v="1"/>
    <m/>
    <x v="1"/>
    <x v="1"/>
    <x v="1"/>
    <x v="1"/>
    <x v="1"/>
    <m/>
    <n v="296614.28000000003"/>
    <m/>
    <m/>
    <n v="296614.28000000003"/>
    <n v="278087.55"/>
    <n v="35420.589999999997"/>
    <x v="1"/>
    <x v="634"/>
    <m/>
    <m/>
    <x v="1"/>
    <x v="1"/>
    <m/>
    <x v="7742"/>
    <n v="3607081.95"/>
    <s v="Sia Corporate"/>
    <x v="1"/>
  </r>
  <r>
    <s v="14190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6"/>
    <d v="2017-05-31T00:00:00"/>
    <n v="13"/>
    <m/>
    <m/>
    <x v="0"/>
    <x v="0"/>
    <m/>
    <m/>
    <x v="0"/>
    <n v="1"/>
    <n v="7"/>
    <x v="0"/>
    <x v="0"/>
    <m/>
    <n v="3"/>
    <x v="0"/>
    <n v="2"/>
    <x v="8547"/>
    <x v="8602"/>
    <x v="684"/>
    <x v="8604"/>
    <n v="7.9399999999999998E-2"/>
    <m/>
    <n v="5.0000000000000001E-3"/>
    <n v="0.92300000000000004"/>
    <m/>
    <x v="8424"/>
    <n v="5426542.6900000004"/>
    <m/>
    <m/>
    <m/>
    <n v="97100000"/>
    <n v="97100000"/>
    <m/>
    <x v="31"/>
    <n v="97100000"/>
    <m/>
    <m/>
    <m/>
    <m/>
    <m/>
    <x v="1"/>
    <x v="1"/>
    <x v="1"/>
    <m/>
    <x v="1"/>
    <m/>
    <m/>
    <x v="1"/>
    <x v="1"/>
    <m/>
    <x v="1"/>
    <x v="1"/>
    <x v="1"/>
    <x v="1"/>
    <x v="1"/>
    <m/>
    <n v="452548.05"/>
    <m/>
    <m/>
    <n v="452548.05"/>
    <n v="428423.2"/>
    <n v="78713.490000000005"/>
    <x v="1"/>
    <x v="634"/>
    <m/>
    <m/>
    <x v="1"/>
    <x v="1"/>
    <m/>
    <x v="7741"/>
    <n v="3799930.96"/>
    <s v="Sia Corporate"/>
    <x v="1"/>
  </r>
  <r>
    <s v="14872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7"/>
    <d v="2017-06-30T00:00:00"/>
    <n v="13"/>
    <m/>
    <m/>
    <x v="0"/>
    <x v="0"/>
    <m/>
    <m/>
    <x v="0"/>
    <n v="1"/>
    <n v="7"/>
    <x v="0"/>
    <x v="0"/>
    <m/>
    <n v="3"/>
    <x v="0"/>
    <n v="2"/>
    <x v="8548"/>
    <x v="8603"/>
    <x v="684"/>
    <x v="8605"/>
    <n v="4.1599999999999998E-2"/>
    <m/>
    <n v="4.1000000000000003E-3"/>
    <n v="1.1395"/>
    <m/>
    <x v="8425"/>
    <n v="5395709.4800000004"/>
    <m/>
    <m/>
    <m/>
    <n v="97100000"/>
    <n v="97100000"/>
    <m/>
    <x v="31"/>
    <n v="97100000"/>
    <m/>
    <m/>
    <m/>
    <m/>
    <m/>
    <x v="1"/>
    <x v="1"/>
    <x v="1"/>
    <m/>
    <x v="1"/>
    <m/>
    <m/>
    <x v="1"/>
    <x v="1"/>
    <m/>
    <x v="1"/>
    <x v="1"/>
    <x v="1"/>
    <x v="1"/>
    <x v="1"/>
    <m/>
    <n v="441443.07"/>
    <m/>
    <m/>
    <n v="441443.07"/>
    <n v="419812.24"/>
    <n v="41325.75"/>
    <x v="1"/>
    <x v="634"/>
    <m/>
    <m/>
    <x v="1"/>
    <x v="1"/>
    <m/>
    <x v="7741"/>
    <n v="3753932.26"/>
    <s v="Sia Corporate"/>
    <x v="1"/>
  </r>
  <r>
    <s v="15876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8"/>
    <d v="2017-07-31T00:00:00"/>
    <n v="13"/>
    <m/>
    <m/>
    <x v="0"/>
    <x v="0"/>
    <m/>
    <m/>
    <x v="0"/>
    <n v="1"/>
    <n v="7"/>
    <x v="0"/>
    <x v="0"/>
    <m/>
    <n v="3"/>
    <x v="0"/>
    <n v="2"/>
    <x v="8549"/>
    <x v="8604"/>
    <x v="684"/>
    <x v="8606"/>
    <n v="4.1599999999999998E-2"/>
    <m/>
    <n v="-8.6999999999999994E-3"/>
    <n v="1.1029"/>
    <m/>
    <x v="8426"/>
    <n v="5404409.6200000001"/>
    <m/>
    <m/>
    <m/>
    <n v="97100000"/>
    <n v="97100000"/>
    <m/>
    <x v="31"/>
    <n v="97100000"/>
    <m/>
    <m/>
    <m/>
    <m/>
    <m/>
    <x v="1"/>
    <x v="1"/>
    <x v="1"/>
    <m/>
    <x v="1"/>
    <m/>
    <m/>
    <x v="1"/>
    <x v="1"/>
    <m/>
    <x v="1"/>
    <x v="1"/>
    <x v="1"/>
    <x v="1"/>
    <x v="1"/>
    <m/>
    <n v="4350.34"/>
    <m/>
    <m/>
    <n v="4350.34"/>
    <m/>
    <n v="41328.239999999998"/>
    <x v="1"/>
    <x v="634"/>
    <m/>
    <m/>
    <x v="1"/>
    <x v="1"/>
    <m/>
    <x v="7741"/>
    <n v="3334122.51"/>
    <s v="Sia Corporate"/>
    <x v="1"/>
  </r>
  <r>
    <s v="16902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9"/>
    <d v="2017-08-31T00:00:00"/>
    <n v="13"/>
    <m/>
    <m/>
    <x v="0"/>
    <x v="0"/>
    <m/>
    <m/>
    <x v="0"/>
    <n v="1"/>
    <n v="7"/>
    <x v="0"/>
    <x v="0"/>
    <m/>
    <n v="3"/>
    <x v="0"/>
    <n v="2"/>
    <x v="8550"/>
    <x v="8605"/>
    <x v="684"/>
    <x v="8607"/>
    <n v="4.5600000000000002E-2"/>
    <m/>
    <n v="4.8999999999999998E-3"/>
    <n v="1.2005999999999999"/>
    <m/>
    <x v="8427"/>
    <n v="5414744.7699999996"/>
    <m/>
    <m/>
    <m/>
    <n v="97100000"/>
    <n v="97100000"/>
    <m/>
    <x v="31"/>
    <n v="97100000"/>
    <m/>
    <m/>
    <m/>
    <m/>
    <m/>
    <x v="1"/>
    <x v="1"/>
    <x v="1"/>
    <m/>
    <x v="1"/>
    <m/>
    <m/>
    <x v="1"/>
    <x v="1"/>
    <m/>
    <x v="1"/>
    <x v="1"/>
    <x v="1"/>
    <x v="1"/>
    <x v="1"/>
    <m/>
    <n v="2786.98"/>
    <m/>
    <m/>
    <n v="2786.98"/>
    <m/>
    <n v="45265.919999999998"/>
    <x v="1"/>
    <x v="634"/>
    <m/>
    <m/>
    <x v="1"/>
    <x v="1"/>
    <m/>
    <x v="7741"/>
    <n v="3338060.19"/>
    <s v="Sia Corporate"/>
    <x v="1"/>
  </r>
  <r>
    <s v="17807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10"/>
    <d v="2017-09-29T00:00:00"/>
    <n v="13"/>
    <m/>
    <m/>
    <x v="0"/>
    <x v="0"/>
    <m/>
    <m/>
    <x v="0"/>
    <n v="1"/>
    <n v="7"/>
    <x v="0"/>
    <x v="0"/>
    <m/>
    <n v="3"/>
    <x v="0"/>
    <n v="2"/>
    <x v="8551"/>
    <x v="8606"/>
    <x v="684"/>
    <x v="8608"/>
    <n v="3.9699999999999999E-2"/>
    <m/>
    <n v="3.7900000000000003E-2"/>
    <n v="1.2005999999999999"/>
    <m/>
    <x v="8428"/>
    <n v="5420819.5999999996"/>
    <m/>
    <m/>
    <m/>
    <n v="97100000"/>
    <n v="97100000"/>
    <m/>
    <x v="31"/>
    <n v="97100000"/>
    <m/>
    <m/>
    <m/>
    <m/>
    <m/>
    <x v="1"/>
    <x v="1"/>
    <x v="1"/>
    <m/>
    <x v="1"/>
    <m/>
    <m/>
    <x v="1"/>
    <x v="1"/>
    <m/>
    <x v="1"/>
    <x v="1"/>
    <x v="1"/>
    <x v="1"/>
    <x v="1"/>
    <m/>
    <n v="552733.18000000005"/>
    <m/>
    <m/>
    <n v="552733.18000000005"/>
    <n v="524291.69999999995"/>
    <n v="39366.370000000003"/>
    <x v="1"/>
    <x v="634"/>
    <m/>
    <m/>
    <x v="1"/>
    <x v="1"/>
    <m/>
    <x v="7741"/>
    <n v="3856452.34"/>
    <s v="Sia Corporate"/>
    <x v="1"/>
  </r>
  <r>
    <s v="18731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11"/>
    <d v="2017-09-29T00:00:00"/>
    <n v="13"/>
    <m/>
    <m/>
    <x v="0"/>
    <x v="0"/>
    <m/>
    <m/>
    <x v="0"/>
    <n v="1"/>
    <n v="7"/>
    <x v="0"/>
    <x v="0"/>
    <m/>
    <n v="3"/>
    <x v="0"/>
    <n v="2"/>
    <x v="8552"/>
    <x v="8607"/>
    <x v="684"/>
    <x v="8609"/>
    <n v="4.1700000000000001E-2"/>
    <m/>
    <n v="-1.0800000000000001E-2"/>
    <n v="1.0936999999999999"/>
    <m/>
    <x v="8429"/>
    <n v="13337.22"/>
    <m/>
    <m/>
    <n v="5413927.1500000004"/>
    <n v="97100000"/>
    <n v="97100000"/>
    <m/>
    <x v="31"/>
    <n v="97100000"/>
    <m/>
    <m/>
    <m/>
    <m/>
    <m/>
    <x v="1"/>
    <x v="1"/>
    <x v="1"/>
    <m/>
    <x v="1"/>
    <m/>
    <m/>
    <x v="1"/>
    <x v="1"/>
    <m/>
    <x v="1"/>
    <x v="1"/>
    <x v="1"/>
    <x v="1"/>
    <x v="1"/>
    <m/>
    <n v="609137.30000000005"/>
    <m/>
    <m/>
    <n v="609137.30000000005"/>
    <n v="574900.9"/>
    <n v="41338.559999999998"/>
    <x v="1"/>
    <x v="634"/>
    <m/>
    <m/>
    <x v="1"/>
    <x v="1"/>
    <m/>
    <x v="7743"/>
    <n v="3930033.73"/>
    <s v="Sia Corporate"/>
    <x v="1"/>
  </r>
  <r>
    <s v="20261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12"/>
    <d v="2017-11-30T00:00:00"/>
    <n v="13"/>
    <m/>
    <m/>
    <x v="0"/>
    <x v="0"/>
    <m/>
    <m/>
    <x v="0"/>
    <n v="1"/>
    <n v="7"/>
    <x v="0"/>
    <x v="0"/>
    <m/>
    <n v="3"/>
    <x v="0"/>
    <n v="2"/>
    <x v="8553"/>
    <x v="8608"/>
    <x v="684"/>
    <x v="8610"/>
    <n v="3.9699999999999999E-2"/>
    <m/>
    <n v="4.1700000000000001E-2"/>
    <n v="1.0392999999999999"/>
    <m/>
    <x v="8430"/>
    <n v="15019.41"/>
    <m/>
    <m/>
    <n v="5430569.7000000002"/>
    <n v="97100000"/>
    <n v="97100000"/>
    <m/>
    <x v="31"/>
    <n v="97100000"/>
    <m/>
    <m/>
    <m/>
    <m/>
    <m/>
    <x v="1"/>
    <x v="1"/>
    <x v="1"/>
    <m/>
    <x v="1"/>
    <m/>
    <m/>
    <x v="1"/>
    <x v="1"/>
    <m/>
    <x v="1"/>
    <x v="1"/>
    <x v="1"/>
    <x v="1"/>
    <x v="1"/>
    <m/>
    <n v="657922.68999999994"/>
    <m/>
    <m/>
    <n v="657922.68999999994"/>
    <n v="623653.25"/>
    <n v="39375.129999999997"/>
    <x v="1"/>
    <x v="634"/>
    <m/>
    <m/>
    <x v="1"/>
    <x v="1"/>
    <m/>
    <x v="7741"/>
    <n v="3955822.65"/>
    <s v="Sia Corporate"/>
    <x v="1"/>
  </r>
  <r>
    <s v="21441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13"/>
    <d v="2017-12-29T00:00:00"/>
    <n v="13"/>
    <m/>
    <m/>
    <x v="0"/>
    <x v="0"/>
    <m/>
    <m/>
    <x v="0"/>
    <n v="1"/>
    <n v="7"/>
    <x v="0"/>
    <x v="0"/>
    <m/>
    <n v="3"/>
    <x v="0"/>
    <n v="2"/>
    <x v="8554"/>
    <x v="8609"/>
    <x v="684"/>
    <x v="8611"/>
    <n v="4.0399999999999998E-2"/>
    <m/>
    <n v="-1.9561999999999999"/>
    <n v="1.0222"/>
    <m/>
    <x v="8431"/>
    <n v="14960.78"/>
    <m/>
    <m/>
    <n v="5458975.8899999997"/>
    <n v="95174000"/>
    <n v="95174000"/>
    <m/>
    <x v="31"/>
    <n v="95174000"/>
    <m/>
    <m/>
    <m/>
    <m/>
    <m/>
    <x v="1"/>
    <x v="1"/>
    <x v="1"/>
    <m/>
    <x v="1"/>
    <m/>
    <m/>
    <x v="1"/>
    <x v="1"/>
    <m/>
    <x v="1"/>
    <x v="1"/>
    <x v="1"/>
    <x v="1"/>
    <x v="1"/>
    <m/>
    <n v="284527.7"/>
    <m/>
    <m/>
    <n v="284527.7"/>
    <n v="270127.40000000002"/>
    <n v="39343.089999999997"/>
    <x v="1"/>
    <x v="634"/>
    <m/>
    <m/>
    <x v="1"/>
    <x v="1"/>
    <m/>
    <x v="7744"/>
    <n v="3626264.76"/>
    <s v="Sia Corporate"/>
    <x v="1"/>
  </r>
  <r>
    <s v="22587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14"/>
    <d v="2018-01-31T00:00:00"/>
    <n v="13"/>
    <m/>
    <m/>
    <x v="0"/>
    <x v="0"/>
    <m/>
    <m/>
    <x v="0"/>
    <n v="1"/>
    <n v="7"/>
    <x v="0"/>
    <x v="0"/>
    <m/>
    <n v="3"/>
    <x v="0"/>
    <n v="2"/>
    <x v="8555"/>
    <x v="8610"/>
    <x v="684"/>
    <x v="8612"/>
    <n v="4.6699999999999998E-2"/>
    <m/>
    <n v="4.4299999999999999E-2"/>
    <n v="1.1465000000000001"/>
    <m/>
    <x v="8432"/>
    <n v="15112.43"/>
    <m/>
    <m/>
    <n v="5463752.9100000001"/>
    <n v="95174000"/>
    <n v="95174000"/>
    <m/>
    <x v="31"/>
    <n v="95174000"/>
    <m/>
    <m/>
    <m/>
    <m/>
    <m/>
    <x v="1"/>
    <x v="1"/>
    <x v="1"/>
    <m/>
    <x v="1"/>
    <m/>
    <m/>
    <x v="1"/>
    <x v="1"/>
    <m/>
    <x v="1"/>
    <x v="1"/>
    <x v="1"/>
    <x v="1"/>
    <x v="1"/>
    <m/>
    <n v="622335.41"/>
    <m/>
    <m/>
    <n v="622335.41"/>
    <n v="587611.5"/>
    <n v="45483.38"/>
    <x v="1"/>
    <x v="634"/>
    <m/>
    <m/>
    <x v="1"/>
    <x v="1"/>
    <m/>
    <x v="7745"/>
    <n v="3925893.21"/>
    <s v="Sia Corporate"/>
    <x v="1"/>
  </r>
  <r>
    <s v="23606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15"/>
    <d v="2018-02-28T00:00:00"/>
    <n v="13"/>
    <m/>
    <m/>
    <x v="0"/>
    <x v="0"/>
    <m/>
    <m/>
    <x v="0"/>
    <n v="1"/>
    <n v="7"/>
    <x v="0"/>
    <x v="0"/>
    <m/>
    <n v="3"/>
    <x v="0"/>
    <n v="2"/>
    <x v="8556"/>
    <x v="8611"/>
    <x v="684"/>
    <x v="8613"/>
    <n v="3.5700000000000003E-2"/>
    <m/>
    <n v="2.4500000000000001E-2"/>
    <n v="0.95469999999999999"/>
    <m/>
    <x v="8433"/>
    <n v="14080.14"/>
    <m/>
    <m/>
    <n v="5482502.8099999996"/>
    <n v="95174000"/>
    <n v="95174000"/>
    <m/>
    <x v="31"/>
    <n v="95174000"/>
    <m/>
    <m/>
    <m/>
    <m/>
    <m/>
    <x v="1"/>
    <x v="1"/>
    <x v="1"/>
    <m/>
    <x v="1"/>
    <m/>
    <m/>
    <x v="1"/>
    <x v="1"/>
    <m/>
    <x v="1"/>
    <x v="1"/>
    <x v="1"/>
    <x v="1"/>
    <x v="1"/>
    <m/>
    <n v="558172.43000000005"/>
    <m/>
    <m/>
    <n v="558172.43000000005"/>
    <n v="528013.35"/>
    <n v="34770.19"/>
    <x v="1"/>
    <x v="634"/>
    <m/>
    <m/>
    <x v="1"/>
    <x v="1"/>
    <m/>
    <x v="7745"/>
    <n v="3855581.87"/>
    <s v="Sia Corporate"/>
    <x v="1"/>
  </r>
  <r>
    <s v="25219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16"/>
    <d v="2018-03-29T00:00:00"/>
    <n v="13"/>
    <m/>
    <m/>
    <x v="0"/>
    <x v="0"/>
    <m/>
    <m/>
    <x v="0"/>
    <n v="1"/>
    <n v="7"/>
    <x v="0"/>
    <x v="0"/>
    <m/>
    <n v="3"/>
    <x v="0"/>
    <n v="2"/>
    <x v="8557"/>
    <x v="8612"/>
    <x v="684"/>
    <x v="8614"/>
    <n v="4.1700000000000001E-2"/>
    <m/>
    <n v="2.1899999999999999E-2"/>
    <n v="1.0845"/>
    <m/>
    <x v="8434"/>
    <n v="14737.56"/>
    <m/>
    <m/>
    <n v="5513015.1399999997"/>
    <n v="95174000"/>
    <n v="95174000"/>
    <m/>
    <x v="31"/>
    <n v="95174000"/>
    <m/>
    <m/>
    <m/>
    <m/>
    <m/>
    <x v="1"/>
    <x v="1"/>
    <x v="1"/>
    <m/>
    <x v="1"/>
    <m/>
    <m/>
    <x v="1"/>
    <x v="1"/>
    <m/>
    <x v="1"/>
    <x v="1"/>
    <x v="1"/>
    <x v="1"/>
    <x v="1"/>
    <m/>
    <n v="530519.1"/>
    <m/>
    <m/>
    <n v="530519.1"/>
    <n v="504393.8"/>
    <n v="40575.64"/>
    <x v="1"/>
    <x v="634"/>
    <m/>
    <m/>
    <x v="1"/>
    <x v="1"/>
    <m/>
    <x v="7746"/>
    <n v="3837767.73"/>
    <s v="Sia Corporate"/>
    <x v="1"/>
  </r>
  <r>
    <s v="26254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17"/>
    <d v="2018-04-30T00:00:00"/>
    <n v="13"/>
    <m/>
    <m/>
    <x v="0"/>
    <x v="0"/>
    <m/>
    <m/>
    <x v="0"/>
    <n v="1"/>
    <n v="7"/>
    <x v="0"/>
    <x v="0"/>
    <m/>
    <n v="3"/>
    <x v="0"/>
    <n v="2"/>
    <x v="8558"/>
    <x v="8613"/>
    <x v="684"/>
    <x v="8615"/>
    <n v="4.1700000000000001E-2"/>
    <m/>
    <n v="3.6999999999999998E-2"/>
    <n v="1.0964"/>
    <m/>
    <x v="8435"/>
    <n v="13346.26"/>
    <m/>
    <m/>
    <n v="5543427.9299999997"/>
    <n v="95174000"/>
    <n v="95174000"/>
    <m/>
    <x v="31"/>
    <n v="95174000"/>
    <m/>
    <m/>
    <m/>
    <m/>
    <m/>
    <x v="1"/>
    <x v="1"/>
    <x v="1"/>
    <m/>
    <x v="1"/>
    <m/>
    <m/>
    <x v="1"/>
    <x v="1"/>
    <m/>
    <x v="1"/>
    <x v="1"/>
    <x v="1"/>
    <x v="1"/>
    <x v="1"/>
    <m/>
    <n v="539521.30000000005"/>
    <m/>
    <m/>
    <n v="539521.30000000005"/>
    <n v="508230.7"/>
    <n v="40587.94"/>
    <x v="1"/>
    <x v="634"/>
    <m/>
    <m/>
    <x v="1"/>
    <x v="1"/>
    <m/>
    <x v="7747"/>
    <n v="3839800.43"/>
    <s v="Sia Corporate"/>
    <x v="1"/>
  </r>
  <r>
    <s v="28059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18"/>
    <d v="2018-05-30T00:00:00"/>
    <n v="13"/>
    <m/>
    <m/>
    <x v="0"/>
    <x v="0"/>
    <m/>
    <m/>
    <x v="0"/>
    <n v="1"/>
    <n v="7"/>
    <x v="0"/>
    <x v="0"/>
    <m/>
    <n v="3"/>
    <x v="0"/>
    <n v="2"/>
    <x v="8559"/>
    <x v="8614"/>
    <x v="684"/>
    <x v="8616"/>
    <n v="4.1700000000000001E-2"/>
    <m/>
    <n v="1E-3"/>
    <n v="1.0924"/>
    <m/>
    <x v="8436"/>
    <n v="14489.04"/>
    <m/>
    <m/>
    <n v="5573862.7599999998"/>
    <n v="95174000"/>
    <n v="95174000"/>
    <m/>
    <x v="242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387.3000000000002"/>
    <m/>
    <m/>
    <n v="2387.3000000000002"/>
    <m/>
    <n v="40599.230000000003"/>
    <x v="1"/>
    <x v="634"/>
    <m/>
    <m/>
    <x v="1"/>
    <x v="1"/>
    <m/>
    <x v="7748"/>
    <n v="3333270.79"/>
    <s v="Sia Corporate"/>
    <x v="1"/>
  </r>
  <r>
    <s v="29319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19"/>
    <d v="2018-06-29T00:00:00"/>
    <n v="13"/>
    <m/>
    <m/>
    <x v="0"/>
    <x v="0"/>
    <m/>
    <m/>
    <x v="0"/>
    <n v="1"/>
    <n v="7"/>
    <x v="0"/>
    <x v="0"/>
    <m/>
    <n v="3"/>
    <x v="0"/>
    <n v="2"/>
    <x v="8560"/>
    <x v="8615"/>
    <x v="684"/>
    <x v="8617"/>
    <n v="4.2000000000000003E-2"/>
    <m/>
    <n v="-0.88739999999999997"/>
    <n v="1.0924"/>
    <m/>
    <x v="8437"/>
    <n v="19017.34"/>
    <m/>
    <m/>
    <n v="1390688.92"/>
    <n v="95174000"/>
    <n v="95174000"/>
    <m/>
    <x v="2427"/>
    <m/>
    <m/>
    <m/>
    <m/>
    <m/>
    <m/>
    <x v="1"/>
    <x v="1"/>
    <x v="1"/>
    <m/>
    <x v="1"/>
    <m/>
    <m/>
    <x v="1"/>
    <x v="1"/>
    <m/>
    <x v="1"/>
    <x v="1"/>
    <x v="1"/>
    <x v="1"/>
    <x v="1"/>
    <m/>
    <n v="534992.55000000005"/>
    <m/>
    <m/>
    <n v="534992.55000000005"/>
    <n v="508230.7"/>
    <n v="40538.839999999997"/>
    <x v="1"/>
    <x v="1"/>
    <m/>
    <m/>
    <x v="1"/>
    <x v="1"/>
    <m/>
    <x v="7749"/>
    <n v="551799.48"/>
    <s v="Sia Corporate"/>
    <x v="1"/>
  </r>
  <r>
    <s v="30349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20"/>
    <d v="2018-07-31T00:00:00"/>
    <n v="13"/>
    <m/>
    <m/>
    <x v="0"/>
    <x v="0"/>
    <m/>
    <m/>
    <x v="0"/>
    <n v="1"/>
    <n v="7"/>
    <x v="0"/>
    <x v="0"/>
    <m/>
    <n v="3"/>
    <x v="0"/>
    <n v="2"/>
    <x v="8561"/>
    <x v="8616"/>
    <x v="684"/>
    <x v="8618"/>
    <n v="4.36E-2"/>
    <m/>
    <n v="4.4299999999999999E-2"/>
    <n v="1.0840000000000001"/>
    <m/>
    <x v="8438"/>
    <n v="13195.57"/>
    <m/>
    <m/>
    <n v="1439637.51"/>
    <n v="95174000"/>
    <n v="95174000"/>
    <m/>
    <x v="2427"/>
    <m/>
    <m/>
    <m/>
    <m/>
    <m/>
    <m/>
    <x v="1"/>
    <x v="1"/>
    <x v="1"/>
    <m/>
    <x v="1"/>
    <m/>
    <m/>
    <x v="1"/>
    <x v="1"/>
    <m/>
    <x v="1"/>
    <x v="1"/>
    <x v="1"/>
    <x v="1"/>
    <x v="1"/>
    <m/>
    <n v="482971.77"/>
    <m/>
    <m/>
    <n v="482971.77"/>
    <n v="454974.03"/>
    <n v="42162.2"/>
    <x v="1"/>
    <x v="1"/>
    <m/>
    <m/>
    <x v="1"/>
    <x v="1"/>
    <m/>
    <x v="7749"/>
    <n v="500166.17"/>
    <s v="Sia Corporate"/>
    <x v="1"/>
  </r>
  <r>
    <s v="32463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21"/>
    <d v="2018-08-31T00:00:00"/>
    <n v="13"/>
    <m/>
    <m/>
    <x v="0"/>
    <x v="0"/>
    <m/>
    <m/>
    <x v="0"/>
    <n v="1"/>
    <n v="7"/>
    <x v="0"/>
    <x v="0"/>
    <m/>
    <n v="3"/>
    <x v="0"/>
    <n v="2"/>
    <x v="8562"/>
    <x v="8617"/>
    <x v="684"/>
    <x v="8619"/>
    <n v="4.36E-2"/>
    <m/>
    <n v="-0.58350000000000002"/>
    <n v="1.1337999999999999"/>
    <m/>
    <x v="8439"/>
    <n v="11980.67"/>
    <m/>
    <m/>
    <n v="1506431.78"/>
    <n v="95174000"/>
    <n v="95174000"/>
    <m/>
    <x v="242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93434.99"/>
    <m/>
    <m/>
    <n v="793434.99"/>
    <n v="700262.76"/>
    <n v="44115.91"/>
    <x v="1"/>
    <x v="1"/>
    <m/>
    <m/>
    <x v="1"/>
    <x v="1"/>
    <m/>
    <x v="7749"/>
    <n v="747408.61"/>
    <s v="Sia Corporate"/>
    <x v="1"/>
  </r>
  <r>
    <s v="33746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22"/>
    <d v="2018-09-28T00:00:00"/>
    <n v="37"/>
    <n v="24"/>
    <m/>
    <x v="0"/>
    <x v="0"/>
    <m/>
    <m/>
    <x v="0"/>
    <n v="1"/>
    <n v="7"/>
    <x v="0"/>
    <x v="0"/>
    <m/>
    <n v="2"/>
    <x v="0"/>
    <n v="3"/>
    <x v="8563"/>
    <x v="8618"/>
    <x v="684"/>
    <x v="8620"/>
    <n v="3.7699999999999997E-2"/>
    <m/>
    <n v="8.0000000000000002E-3"/>
    <n v="0.97799999999999998"/>
    <m/>
    <x v="8440"/>
    <n v="15225.62"/>
    <m/>
    <m/>
    <n v="1559996"/>
    <n v="95174000"/>
    <n v="95174000"/>
    <m/>
    <x v="2427"/>
    <m/>
    <m/>
    <m/>
    <m/>
    <m/>
    <m/>
    <x v="1"/>
    <x v="1"/>
    <x v="1"/>
    <m/>
    <x v="1"/>
    <m/>
    <m/>
    <x v="1"/>
    <x v="1"/>
    <m/>
    <x v="1"/>
    <x v="1"/>
    <x v="1"/>
    <x v="1"/>
    <x v="1"/>
    <m/>
    <n v="435643.39"/>
    <m/>
    <m/>
    <n v="435643.39"/>
    <n v="398650.32"/>
    <n v="36467.72"/>
    <x v="1"/>
    <x v="1"/>
    <m/>
    <m/>
    <x v="1"/>
    <x v="1"/>
    <m/>
    <x v="7750"/>
    <n v="438007.86"/>
    <s v="Sia Corporate"/>
    <x v="1"/>
  </r>
  <r>
    <s v="35184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23"/>
    <d v="2018-10-31T00:00:00"/>
    <n v="57"/>
    <m/>
    <m/>
    <x v="0"/>
    <x v="0"/>
    <m/>
    <m/>
    <x v="0"/>
    <m/>
    <m/>
    <x v="0"/>
    <x v="0"/>
    <m/>
    <m/>
    <x v="0"/>
    <m/>
    <x v="8564"/>
    <x v="8619"/>
    <x v="684"/>
    <x v="8621"/>
    <n v="4.36E-2"/>
    <m/>
    <n v="5.9200000000000003E-2"/>
    <n v="1.1336999999999999"/>
    <m/>
    <x v="8441"/>
    <n v="10869.09"/>
    <m/>
    <m/>
    <n v="1607436.41"/>
    <n v="95174000"/>
    <n v="95174000"/>
    <m/>
    <x v="2427"/>
    <m/>
    <m/>
    <m/>
    <m/>
    <m/>
    <m/>
    <x v="1"/>
    <x v="1"/>
    <x v="1"/>
    <m/>
    <x v="1"/>
    <m/>
    <m/>
    <x v="1"/>
    <x v="1"/>
    <m/>
    <x v="1"/>
    <x v="1"/>
    <x v="1"/>
    <x v="1"/>
    <x v="1"/>
    <m/>
    <n v="605215.92000000004"/>
    <m/>
    <m/>
    <n v="605215.92000000004"/>
    <n v="548144.30000000005"/>
    <n v="42242.9"/>
    <x v="1"/>
    <x v="1"/>
    <m/>
    <m/>
    <x v="1"/>
    <x v="1"/>
    <m/>
    <x v="7749"/>
    <n v="593417.14"/>
    <s v="Sia Corporate"/>
    <x v="1"/>
  </r>
  <r>
    <s v="37574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24"/>
    <d v="2018-11-30T00:00:00"/>
    <n v="58"/>
    <m/>
    <m/>
    <x v="0"/>
    <x v="0"/>
    <m/>
    <m/>
    <x v="0"/>
    <m/>
    <m/>
    <x v="0"/>
    <x v="0"/>
    <m/>
    <m/>
    <x v="0"/>
    <m/>
    <x v="8565"/>
    <x v="8620"/>
    <x v="684"/>
    <x v="8622"/>
    <n v="3.95E-2"/>
    <m/>
    <n v="0.95599999999999996"/>
    <n v="1.0297000000000001"/>
    <m/>
    <x v="8442"/>
    <n v="14255.18"/>
    <m/>
    <m/>
    <n v="2758512.6"/>
    <n v="95174000"/>
    <n v="95174000"/>
    <m/>
    <x v="2427"/>
    <m/>
    <m/>
    <m/>
    <m/>
    <m/>
    <m/>
    <x v="1"/>
    <x v="1"/>
    <x v="1"/>
    <m/>
    <x v="1"/>
    <m/>
    <m/>
    <x v="1"/>
    <x v="1"/>
    <m/>
    <x v="1"/>
    <x v="1"/>
    <x v="1"/>
    <x v="1"/>
    <x v="1"/>
    <m/>
    <n v="372575.72"/>
    <m/>
    <m/>
    <n v="372575.72"/>
    <n v="548144.30000000005"/>
    <n v="38587.97"/>
    <x v="1"/>
    <x v="1"/>
    <m/>
    <m/>
    <x v="1"/>
    <x v="1"/>
    <m/>
    <x v="7749"/>
    <n v="589762.21"/>
    <s v="Sia Corporate"/>
    <x v="1"/>
  </r>
  <r>
    <s v="39158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ISTRIBUIDORA DE TITULOS E VALORES MOBILIARIOS S.A."/>
    <s v="33.850.686/0001-69"/>
    <x v="25"/>
    <d v="2018-12-31T00:00:00"/>
    <n v="52"/>
    <n v="38"/>
    <m/>
    <x v="0"/>
    <x v="0"/>
    <m/>
    <m/>
    <x v="0"/>
    <m/>
    <n v="7"/>
    <x v="0"/>
    <x v="0"/>
    <m/>
    <n v="2"/>
    <x v="0"/>
    <n v="5"/>
    <x v="8566"/>
    <x v="8621"/>
    <x v="684"/>
    <x v="8623"/>
    <n v="4.3799999999999999E-2"/>
    <m/>
    <n v="-10.5162"/>
    <n v="1.1223000000000001"/>
    <m/>
    <x v="8443"/>
    <n v="12029.49"/>
    <m/>
    <m/>
    <n v="3762511.58"/>
    <n v="84154000"/>
    <n v="84154000"/>
    <m/>
    <x v="24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3077.4"/>
    <m/>
    <m/>
    <n v="113077.4"/>
    <n v="548144.30000000005"/>
    <n v="38279.620000000003"/>
    <x v="1"/>
    <x v="1"/>
    <m/>
    <m/>
    <x v="1"/>
    <x v="1"/>
    <m/>
    <x v="7749"/>
    <n v="589453.86"/>
    <s v="Sia Corporate"/>
    <x v="1"/>
  </r>
  <r>
    <s v="41217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01"/>
    <x v="0"/>
    <x v="0"/>
    <s v="BRB DISTRIBUIDORA DE TITULOS E VALORES MOBILIARIOS S.A."/>
    <s v="33.850.686/0001-69"/>
    <x v="26"/>
    <d v="2019-01-31T00:00:00"/>
    <n v="51"/>
    <m/>
    <m/>
    <x v="0"/>
    <x v="0"/>
    <m/>
    <m/>
    <x v="0"/>
    <m/>
    <m/>
    <x v="0"/>
    <x v="0"/>
    <m/>
    <m/>
    <x v="0"/>
    <m/>
    <x v="8567"/>
    <x v="8622"/>
    <x v="684"/>
    <x v="8624"/>
    <n v="4.3499999999999997E-2"/>
    <m/>
    <n v="1.3862000000000001"/>
    <n v="1.2543"/>
    <m/>
    <x v="8444"/>
    <n v="14536.27"/>
    <m/>
    <m/>
    <n v="4742332.88"/>
    <n v="84154000"/>
    <n v="84154000"/>
    <m/>
    <x v="24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343329.4"/>
    <m/>
    <m/>
    <n v="343329.4"/>
    <n v="548144.30000000005"/>
    <n v="38561.360000000001"/>
    <x v="1"/>
    <x v="1"/>
    <m/>
    <m/>
    <x v="1"/>
    <x v="1"/>
    <m/>
    <x v="7749"/>
    <n v="589735.6"/>
    <s v="Sia Corporate"/>
    <x v="1"/>
  </r>
  <r>
    <s v="44061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28/02"/>
    <x v="0"/>
    <x v="0"/>
    <s v="BRB DISTRIBUIDORA DE TITULOS E VALORES MOBILIARIOS S.A."/>
    <s v="33.850.686/0001-69"/>
    <x v="27"/>
    <d v="2019-02-28T00:00:00"/>
    <n v="51"/>
    <m/>
    <m/>
    <x v="0"/>
    <x v="0"/>
    <m/>
    <m/>
    <x v="0"/>
    <m/>
    <m/>
    <x v="0"/>
    <x v="0"/>
    <m/>
    <m/>
    <x v="0"/>
    <m/>
    <x v="8568"/>
    <x v="8623"/>
    <x v="684"/>
    <x v="8625"/>
    <n v="3.95E-2"/>
    <m/>
    <n v="1.0402"/>
    <n v="1.1242000000000001"/>
    <m/>
    <x v="8445"/>
    <n v="15445.03"/>
    <m/>
    <m/>
    <n v="6001220.0700000003"/>
    <n v="84154000"/>
    <n v="84154000"/>
    <m/>
    <x v="24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49.4"/>
    <m/>
    <m/>
    <n v="2649.4"/>
    <n v="548144.30000000005"/>
    <n v="35378.25"/>
    <x v="1"/>
    <x v="1"/>
    <m/>
    <m/>
    <x v="1"/>
    <x v="1"/>
    <m/>
    <x v="7749"/>
    <n v="586552.49"/>
    <s v="Sia Corporate"/>
    <x v="1"/>
  </r>
  <r>
    <s v="46132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29/03"/>
    <x v="0"/>
    <x v="0"/>
    <s v="BRB DISTRIBUIDORA DE TITULOS E VALORES MOBILIARIOS S.A."/>
    <s v="33.850.686/0001-69"/>
    <x v="28"/>
    <d v="2019-03-29T00:00:00"/>
    <n v="51"/>
    <n v="38"/>
    <m/>
    <x v="0"/>
    <x v="0"/>
    <m/>
    <m/>
    <x v="0"/>
    <m/>
    <n v="7"/>
    <x v="0"/>
    <x v="0"/>
    <m/>
    <n v="2"/>
    <x v="0"/>
    <n v="4"/>
    <x v="8569"/>
    <x v="8624"/>
    <x v="684"/>
    <x v="8626"/>
    <n v="3.7499999999999999E-2"/>
    <m/>
    <n v="1.4147000000000001"/>
    <n v="0.22189999999999999"/>
    <m/>
    <x v="8446"/>
    <n v="14470.18"/>
    <m/>
    <m/>
    <n v="7270846.79"/>
    <n v="84154000"/>
    <n v="84154000"/>
    <m/>
    <x v="24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7.95"/>
    <m/>
    <m/>
    <n v="127.95"/>
    <n v="548144.30000000005"/>
    <n v="34102.1"/>
    <x v="1"/>
    <x v="1"/>
    <m/>
    <m/>
    <x v="1"/>
    <x v="1"/>
    <m/>
    <x v="7749"/>
    <n v="585276.34"/>
    <s v="Sia Corporate"/>
    <x v="1"/>
  </r>
  <r>
    <s v="48392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0/04"/>
    <x v="0"/>
    <x v="0"/>
    <s v="BRB DISTRIBUIDORA DE TITULOS E VALORES MOBILIARIOS S.A."/>
    <s v="33.850.686/0001-69"/>
    <x v="29"/>
    <d v="2019-04-30T00:00:00"/>
    <n v="51"/>
    <m/>
    <m/>
    <x v="0"/>
    <x v="0"/>
    <m/>
    <m/>
    <x v="0"/>
    <m/>
    <m/>
    <x v="0"/>
    <x v="0"/>
    <m/>
    <m/>
    <x v="0"/>
    <m/>
    <x v="8570"/>
    <x v="8625"/>
    <x v="684"/>
    <x v="8627"/>
    <n v="4.1700000000000001E-2"/>
    <m/>
    <n v="-1.7500000000000002E-2"/>
    <n v="0"/>
    <m/>
    <x v="8447"/>
    <n v="11446.08"/>
    <m/>
    <m/>
    <n v="7256775.3700000001"/>
    <n v="84154000"/>
    <n v="84154000"/>
    <m/>
    <x v="24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5049.1499999999996"/>
    <m/>
    <m/>
    <n v="5049.1499999999996"/>
    <n v="548144.30000000005"/>
    <n v="37853.33"/>
    <x v="1"/>
    <x v="1"/>
    <m/>
    <m/>
    <x v="1"/>
    <x v="1"/>
    <m/>
    <x v="7749"/>
    <n v="589027.56999999995"/>
    <s v="Sia Corporate"/>
    <x v="1"/>
  </r>
  <r>
    <s v="51814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05"/>
    <x v="0"/>
    <x v="0"/>
    <s v="BRB DISTRIBUIDORA DE TITULOS E VALORES MOBILIARIOS S.A."/>
    <s v="33.850.686/0001-69"/>
    <x v="30"/>
    <d v="2019-05-31T00:00:00"/>
    <n v="57"/>
    <m/>
    <m/>
    <x v="0"/>
    <x v="0"/>
    <m/>
    <m/>
    <x v="0"/>
    <m/>
    <m/>
    <x v="0"/>
    <x v="0"/>
    <m/>
    <m/>
    <x v="0"/>
    <m/>
    <x v="8571"/>
    <x v="8626"/>
    <x v="684"/>
    <x v="8628"/>
    <n v="4.36E-2"/>
    <m/>
    <n v="-1.9300000000000001E-2"/>
    <n v="0"/>
    <m/>
    <x v="8448"/>
    <n v="15327.55"/>
    <m/>
    <m/>
    <n v="7240270.0099999998"/>
    <n v="84154000"/>
    <n v="84154000"/>
    <m/>
    <x v="24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205.65"/>
    <m/>
    <m/>
    <n v="2205.65"/>
    <n v="548144.30000000005"/>
    <n v="39648.29"/>
    <x v="1"/>
    <x v="1"/>
    <m/>
    <m/>
    <x v="1"/>
    <x v="1"/>
    <m/>
    <x v="7751"/>
    <n v="591066"/>
    <s v="Sia Corporate"/>
    <x v="1"/>
  </r>
  <r>
    <s v="53763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28/06"/>
    <x v="0"/>
    <x v="0"/>
    <s v="BRB DISTRIBUIDORA DE TITULOS E VALORES MOBILIARIOS S.A."/>
    <s v="33.850.686/0001-69"/>
    <x v="31"/>
    <d v="2019-06-28T00:00:00"/>
    <n v="61"/>
    <n v="47"/>
    <m/>
    <x v="0"/>
    <x v="0"/>
    <m/>
    <m/>
    <x v="0"/>
    <n v="2"/>
    <n v="7"/>
    <x v="0"/>
    <x v="0"/>
    <m/>
    <n v="2"/>
    <x v="0"/>
    <n v="3"/>
    <x v="8572"/>
    <x v="8627"/>
    <x v="684"/>
    <x v="8629"/>
    <n v="3.7699999999999997E-2"/>
    <m/>
    <n v="1.9900000000000001E-2"/>
    <n v="0"/>
    <m/>
    <x v="8449"/>
    <n v="4605.42"/>
    <m/>
    <m/>
    <n v="6716868.2699999996"/>
    <n v="84154000"/>
    <n v="84154000"/>
    <m/>
    <x v="24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560.85"/>
    <m/>
    <m/>
    <n v="560.85"/>
    <n v="0"/>
    <n v="34232.51"/>
    <x v="1"/>
    <x v="1"/>
    <m/>
    <m/>
    <x v="1"/>
    <x v="1"/>
    <m/>
    <x v="7749"/>
    <n v="37262.449999999997"/>
    <s v="Sia Corporate"/>
    <x v="1"/>
  </r>
  <r>
    <s v="55948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07"/>
    <x v="0"/>
    <x v="0"/>
    <s v="BRB DISTRIBUIDORA DE TITULOS E VALORES MOBILIARIOS S.A."/>
    <s v="33.850.686/0001-69"/>
    <x v="32"/>
    <d v="2019-07-31T00:00:00"/>
    <n v="61"/>
    <n v="47"/>
    <m/>
    <x v="0"/>
    <x v="0"/>
    <m/>
    <m/>
    <x v="0"/>
    <n v="2"/>
    <n v="7"/>
    <x v="0"/>
    <x v="0"/>
    <m/>
    <n v="2"/>
    <x v="0"/>
    <n v="3"/>
    <x v="8573"/>
    <x v="8628"/>
    <x v="684"/>
    <x v="8630"/>
    <n v="4.5600000000000002E-2"/>
    <m/>
    <n v="-6.4100000000000004E-2"/>
    <n v="0"/>
    <m/>
    <x v="8450"/>
    <n v="4026.33"/>
    <m/>
    <m/>
    <n v="6678863.4900000002"/>
    <n v="84154000"/>
    <n v="84154000"/>
    <m/>
    <x v="24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4532.1400000000003"/>
    <m/>
    <m/>
    <n v="4532.1400000000003"/>
    <n v="0"/>
    <n v="41441.300000000003"/>
    <x v="1"/>
    <x v="1"/>
    <m/>
    <m/>
    <x v="1"/>
    <x v="1"/>
    <m/>
    <x v="7752"/>
    <n v="60871.7"/>
    <s v="Sia Corporate"/>
    <x v="1"/>
  </r>
  <r>
    <s v="59495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07"/>
    <x v="0"/>
    <x v="0"/>
    <s v="BRB DISTRIBUIDORA DE TITULOS E VALORES MOBILIARIOS S.A."/>
    <s v="33.850.686/0001-69"/>
    <x v="33"/>
    <d v="2019-08-30T00:00:00"/>
    <n v="57"/>
    <m/>
    <m/>
    <x v="0"/>
    <x v="0"/>
    <m/>
    <m/>
    <x v="0"/>
    <m/>
    <m/>
    <x v="0"/>
    <x v="0"/>
    <m/>
    <m/>
    <x v="0"/>
    <m/>
    <x v="8574"/>
    <x v="8629"/>
    <x v="684"/>
    <x v="8631"/>
    <n v="4.5600000000000002E-2"/>
    <m/>
    <n v="-4.48E-2"/>
    <n v="0"/>
    <m/>
    <x v="8451"/>
    <n v="6346.84"/>
    <m/>
    <m/>
    <n v="6638421.4900000002"/>
    <n v="84154000"/>
    <n v="84154000"/>
    <m/>
    <x v="24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64.9"/>
    <m/>
    <m/>
    <n v="2664.9"/>
    <n v="0"/>
    <n v="39618.43"/>
    <x v="1"/>
    <x v="1"/>
    <m/>
    <m/>
    <x v="1"/>
    <x v="1"/>
    <m/>
    <x v="7753"/>
    <n v="61518.89"/>
    <s v="Sia Corporate"/>
    <x v="1"/>
  </r>
  <r>
    <s v="62084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0/09"/>
    <x v="0"/>
    <x v="0"/>
    <s v="BRB DISTRIBUIDORA DE TITULOS E VALORES MOBILIARIOS S.A."/>
    <s v="33.850.686/0001-69"/>
    <x v="34"/>
    <d v="2019-09-30T00:00:00"/>
    <n v="55"/>
    <n v="41"/>
    <m/>
    <x v="0"/>
    <x v="0"/>
    <m/>
    <m/>
    <x v="0"/>
    <n v="2"/>
    <n v="7"/>
    <x v="0"/>
    <x v="0"/>
    <m/>
    <n v="2"/>
    <x v="0"/>
    <n v="3"/>
    <x v="8575"/>
    <x v="8630"/>
    <x v="684"/>
    <x v="8632"/>
    <n v="4.1700000000000001E-2"/>
    <m/>
    <n v="-4.2999999999999997E-2"/>
    <n v="0"/>
    <m/>
    <x v="8452"/>
    <n v="5329.4"/>
    <m/>
    <m/>
    <n v="6595726.2300000004"/>
    <n v="84154000"/>
    <n v="84154000"/>
    <m/>
    <x v="24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6.63"/>
    <m/>
    <m/>
    <n v="106.63"/>
    <n v="0"/>
    <n v="37798.839999999997"/>
    <x v="1"/>
    <x v="1"/>
    <m/>
    <m/>
    <x v="1"/>
    <x v="1"/>
    <m/>
    <x v="7754"/>
    <n v="54299.89"/>
    <s v="Sia Corporate"/>
    <x v="1"/>
  </r>
  <r>
    <s v="67498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0"/>
    <x v="0"/>
    <x v="0"/>
    <s v="BRB DISTRIBUIDORA DE TITULOS E VALORES MOBILIARIOS S.A."/>
    <s v="33.850.686/0001-69"/>
    <x v="35"/>
    <d v="2019-10-31T00:00:00"/>
    <n v="62"/>
    <m/>
    <m/>
    <x v="0"/>
    <x v="0"/>
    <m/>
    <m/>
    <x v="0"/>
    <m/>
    <m/>
    <x v="0"/>
    <x v="0"/>
    <m/>
    <m/>
    <x v="0"/>
    <m/>
    <x v="8576"/>
    <x v="8631"/>
    <x v="684"/>
    <x v="8633"/>
    <n v="4.5600000000000002E-2"/>
    <m/>
    <n v="-5.0599999999999999E-2"/>
    <n v="0"/>
    <m/>
    <x v="8453"/>
    <n v="0"/>
    <m/>
    <m/>
    <n v="6557772.8300000001"/>
    <n v="84154000"/>
    <n v="84154000"/>
    <m/>
    <x v="24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4374.38"/>
    <m/>
    <m/>
    <n v="4374.38"/>
    <n v="0"/>
    <n v="41381.18"/>
    <x v="1"/>
    <x v="1"/>
    <m/>
    <m/>
    <x v="1"/>
    <x v="1"/>
    <m/>
    <x v="7755"/>
    <n v="61183.89"/>
    <s v="Sia Corporate"/>
    <x v="1"/>
  </r>
  <r>
    <s v="72333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0/11"/>
    <x v="0"/>
    <x v="0"/>
    <s v="BRB DTVM SA"/>
    <s v="33.850.686/0001-69"/>
    <x v="36"/>
    <d v="2019-11-30T00:00:00"/>
    <n v="63"/>
    <m/>
    <m/>
    <x v="0"/>
    <x v="0"/>
    <m/>
    <m/>
    <x v="0"/>
    <m/>
    <m/>
    <x v="0"/>
    <x v="0"/>
    <m/>
    <m/>
    <x v="0"/>
    <m/>
    <x v="8577"/>
    <x v="8632"/>
    <x v="684"/>
    <x v="8634"/>
    <n v="3.9699999999999999E-2"/>
    <m/>
    <n v="-5.3499999999999999E-2"/>
    <n v="0"/>
    <m/>
    <x v="8454"/>
    <n v="4731.68"/>
    <m/>
    <m/>
    <n v="6504515.7000000002"/>
    <n v="84154000"/>
    <n v="84154000"/>
    <m/>
    <x v="24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29.5700000000002"/>
    <m/>
    <m/>
    <n v="2429.5700000000002"/>
    <n v="0"/>
    <n v="35965.160000000003"/>
    <x v="1"/>
    <x v="1"/>
    <m/>
    <m/>
    <x v="1"/>
    <x v="1"/>
    <m/>
    <x v="7756"/>
    <n v="59200.27"/>
    <s v="Sia Corporate"/>
    <x v="1"/>
  </r>
  <r>
    <s v="77013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TVM SA"/>
    <s v="33.850.686/0001-69"/>
    <x v="37"/>
    <d v="2019-12-31T00:00:00"/>
    <n v="60"/>
    <n v="47"/>
    <m/>
    <x v="0"/>
    <x v="0"/>
    <m/>
    <m/>
    <x v="0"/>
    <n v="1"/>
    <n v="7"/>
    <x v="0"/>
    <x v="0"/>
    <m/>
    <n v="2"/>
    <x v="0"/>
    <n v="3"/>
    <x v="8578"/>
    <x v="8633"/>
    <x v="684"/>
    <x v="8635"/>
    <n v="4.1700000000000001E-2"/>
    <m/>
    <n v="-6.0199999999999997E-2"/>
    <n v="0"/>
    <m/>
    <x v="8455"/>
    <n v="9771.5499999999993"/>
    <m/>
    <m/>
    <n v="6451325.6799999997"/>
    <n v="84154000"/>
    <n v="84154000"/>
    <m/>
    <x v="24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507.3"/>
    <m/>
    <m/>
    <n v="507.3"/>
    <n v="0"/>
    <n v="37741.599999999999"/>
    <x v="1"/>
    <x v="1"/>
    <m/>
    <m/>
    <x v="1"/>
    <x v="1"/>
    <m/>
    <x v="7757"/>
    <n v="63649.15"/>
    <s v="Sia Corporate"/>
    <x v="1"/>
  </r>
  <r>
    <s v="82211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01"/>
    <x v="0"/>
    <x v="0"/>
    <s v="BRB DTVM SA"/>
    <s v="33.850.686/0001-69"/>
    <x v="38"/>
    <d v="2020-01-31T00:00:00"/>
    <n v="60"/>
    <m/>
    <m/>
    <x v="0"/>
    <x v="0"/>
    <m/>
    <m/>
    <x v="0"/>
    <m/>
    <m/>
    <x v="0"/>
    <x v="0"/>
    <m/>
    <m/>
    <x v="0"/>
    <m/>
    <x v="8579"/>
    <x v="8634"/>
    <x v="684"/>
    <x v="8636"/>
    <n v="4.3700000000000003E-2"/>
    <m/>
    <n v="-0.1229"/>
    <n v="0"/>
    <m/>
    <x v="8456"/>
    <n v="6173.53"/>
    <m/>
    <m/>
    <n v="6398098.3399999999"/>
    <n v="84154000"/>
    <n v="84154000"/>
    <m/>
    <x v="24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4543.51"/>
    <m/>
    <m/>
    <n v="4543.51"/>
    <n v="0"/>
    <n v="39514.21"/>
    <x v="1"/>
    <x v="1"/>
    <m/>
    <m/>
    <x v="1"/>
    <x v="1"/>
    <m/>
    <x v="7758"/>
    <n v="122188.51"/>
    <s v="Sia Corporate"/>
    <x v="1"/>
  </r>
  <r>
    <s v="86530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28/02"/>
    <x v="0"/>
    <x v="0"/>
    <s v="BRB DTVM SA"/>
    <s v="33.850.686/0001-69"/>
    <x v="39"/>
    <d v="2020-02-28T00:00:00"/>
    <n v="62"/>
    <m/>
    <m/>
    <x v="0"/>
    <x v="0"/>
    <m/>
    <m/>
    <x v="0"/>
    <m/>
    <m/>
    <x v="0"/>
    <x v="0"/>
    <m/>
    <m/>
    <x v="0"/>
    <m/>
    <x v="8580"/>
    <x v="8635"/>
    <x v="684"/>
    <x v="8637"/>
    <n v="3.5700000000000003E-2"/>
    <m/>
    <n v="-0.30930000000000002"/>
    <n v="0"/>
    <m/>
    <x v="8457"/>
    <n v="9694.3799999999992"/>
    <m/>
    <m/>
    <n v="6322097.5"/>
    <n v="84154000"/>
    <n v="84154000"/>
    <m/>
    <x v="24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948.25"/>
    <m/>
    <m/>
    <n v="2948.25"/>
    <n v="0"/>
    <n v="32250.23"/>
    <x v="1"/>
    <x v="1"/>
    <m/>
    <m/>
    <x v="1"/>
    <x v="1"/>
    <m/>
    <x v="7759"/>
    <n v="327814.98"/>
    <s v="Sia Corporate"/>
    <x v="1"/>
  </r>
  <r>
    <s v="91541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03"/>
    <x v="0"/>
    <x v="0"/>
    <s v="BRB DTVM SA"/>
    <s v="33.850.686/0001-69"/>
    <x v="40"/>
    <d v="2020-03-31T00:00:00"/>
    <n v="63"/>
    <n v="50"/>
    <m/>
    <x v="0"/>
    <x v="0"/>
    <m/>
    <m/>
    <x v="0"/>
    <n v="1"/>
    <n v="7"/>
    <x v="0"/>
    <x v="0"/>
    <m/>
    <n v="2"/>
    <x v="0"/>
    <n v="3"/>
    <x v="8581"/>
    <x v="8636"/>
    <x v="684"/>
    <x v="8638"/>
    <n v="4.3999999999999997E-2"/>
    <m/>
    <n v="-12.1433"/>
    <n v="0"/>
    <m/>
    <x v="8458"/>
    <n v="8004.73"/>
    <m/>
    <m/>
    <n v="6269599.9400000004"/>
    <n v="73500000"/>
    <n v="73500000"/>
    <m/>
    <x v="24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9.45"/>
    <m/>
    <m/>
    <n v="169.45"/>
    <n v="0"/>
    <n v="34854.120000000003"/>
    <x v="1"/>
    <x v="1"/>
    <m/>
    <m/>
    <x v="1"/>
    <x v="1"/>
    <m/>
    <x v="7760"/>
    <n v="565323.65"/>
    <s v="Sia Corporate"/>
    <x v="1"/>
  </r>
  <r>
    <s v="97023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0/04"/>
    <x v="0"/>
    <x v="0"/>
    <s v="BRB DTVM SA"/>
    <s v="33.850.686/0001-69"/>
    <x v="41"/>
    <d v="2020-04-30T00:00:00"/>
    <n v="63"/>
    <m/>
    <m/>
    <x v="0"/>
    <x v="0"/>
    <m/>
    <m/>
    <x v="0"/>
    <m/>
    <m/>
    <x v="0"/>
    <x v="0"/>
    <m/>
    <m/>
    <x v="0"/>
    <m/>
    <x v="8582"/>
    <x v="8637"/>
    <x v="684"/>
    <x v="8639"/>
    <n v="3.9800000000000002E-2"/>
    <m/>
    <n v="-0.37159999999999999"/>
    <n v="0"/>
    <m/>
    <x v="8459"/>
    <n v="7894.17"/>
    <m/>
    <m/>
    <n v="6214553.4199999999"/>
    <n v="73500000"/>
    <n v="73500000"/>
    <m/>
    <x v="24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54.22"/>
    <m/>
    <m/>
    <n v="2854.22"/>
    <n v="0"/>
    <n v="31377.82"/>
    <x v="1"/>
    <x v="1"/>
    <m/>
    <m/>
    <x v="1"/>
    <x v="1"/>
    <m/>
    <x v="7761"/>
    <n v="807210.39"/>
    <s v="Sia Corporate"/>
    <x v="1"/>
  </r>
  <r>
    <s v="101623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29/05"/>
    <x v="0"/>
    <x v="0"/>
    <s v="BRB DTVM SA"/>
    <s v="33.850.686/0001-69"/>
    <x v="42"/>
    <d v="2020-05-29T00:00:00"/>
    <n v="63"/>
    <m/>
    <m/>
    <x v="0"/>
    <x v="0"/>
    <m/>
    <m/>
    <x v="0"/>
    <m/>
    <m/>
    <x v="0"/>
    <x v="0"/>
    <m/>
    <m/>
    <x v="0"/>
    <m/>
    <x v="8583"/>
    <x v="8638"/>
    <x v="684"/>
    <x v="8640"/>
    <n v="3.9699999999999999E-2"/>
    <m/>
    <n v="-0.3"/>
    <n v="0"/>
    <m/>
    <x v="8460"/>
    <n v="10023.61"/>
    <m/>
    <m/>
    <n v="5229416.3899999997"/>
    <n v="73500000"/>
    <n v="73500000"/>
    <m/>
    <x v="24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61.92"/>
    <m/>
    <m/>
    <n v="1461.92"/>
    <n v="0"/>
    <n v="31263.97"/>
    <x v="1"/>
    <x v="1"/>
    <m/>
    <m/>
    <x v="1"/>
    <x v="1"/>
    <m/>
    <x v="7762"/>
    <n v="59591.67"/>
    <s v="Sia Corporate"/>
    <x v="1"/>
  </r>
  <r>
    <s v="105755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0/06"/>
    <x v="0"/>
    <x v="0"/>
    <s v="BRB DTVM SA"/>
    <s v="33.850.686/0001-69"/>
    <x v="43"/>
    <d v="2020-06-30T00:00:00"/>
    <n v="61"/>
    <n v="48"/>
    <m/>
    <x v="0"/>
    <x v="0"/>
    <m/>
    <m/>
    <x v="0"/>
    <n v="1"/>
    <n v="7"/>
    <x v="0"/>
    <x v="0"/>
    <m/>
    <n v="2"/>
    <x v="0"/>
    <n v="3"/>
    <x v="8584"/>
    <x v="8639"/>
    <x v="684"/>
    <x v="8641"/>
    <n v="4.1700000000000001E-2"/>
    <m/>
    <n v="-7.2900000000000006E-2"/>
    <n v="0"/>
    <m/>
    <x v="8461"/>
    <n v="9560"/>
    <m/>
    <m/>
    <n v="5178756.9400000004"/>
    <n v="73500000"/>
    <n v="73500000"/>
    <m/>
    <x v="24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383.6"/>
    <m/>
    <m/>
    <n v="383.6"/>
    <n v="0"/>
    <n v="32772.550000000003"/>
    <x v="1"/>
    <x v="1"/>
    <m/>
    <m/>
    <x v="1"/>
    <x v="1"/>
    <m/>
    <x v="7763"/>
    <n v="64725.43"/>
    <s v="Sia Corporate"/>
    <x v="1"/>
  </r>
  <r>
    <s v="112946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07"/>
    <x v="0"/>
    <x v="0"/>
    <s v="BRB DTVM SA"/>
    <s v="33.850.686/0001-69"/>
    <x v="44"/>
    <d v="2020-07-31T00:00:00"/>
    <n v="62"/>
    <m/>
    <m/>
    <x v="0"/>
    <x v="0"/>
    <m/>
    <m/>
    <x v="0"/>
    <m/>
    <m/>
    <x v="0"/>
    <x v="0"/>
    <m/>
    <m/>
    <x v="0"/>
    <m/>
    <x v="8585"/>
    <x v="8640"/>
    <x v="684"/>
    <x v="8642"/>
    <n v="8.7400000000000005E-2"/>
    <m/>
    <n v="-7.6899999999999996E-2"/>
    <n v="0"/>
    <m/>
    <x v="8462"/>
    <n v="6067.35"/>
    <m/>
    <m/>
    <n v="5155416.6500000004"/>
    <n v="73500000"/>
    <n v="73500000"/>
    <m/>
    <x v="24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94.12"/>
    <m/>
    <m/>
    <n v="2894.12"/>
    <n v="0"/>
    <n v="68639.44"/>
    <x v="1"/>
    <x v="1"/>
    <m/>
    <m/>
    <x v="1"/>
    <x v="1"/>
    <m/>
    <x v="7764"/>
    <n v="100835.73"/>
    <s v="Sia Corporate"/>
    <x v="1"/>
  </r>
  <r>
    <s v="117443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08"/>
    <x v="0"/>
    <x v="0"/>
    <s v="BRB DTVM SA"/>
    <s v="33.850.686/0001-69"/>
    <x v="45"/>
    <d v="2020-08-31T00:00:00"/>
    <n v="63"/>
    <m/>
    <m/>
    <x v="0"/>
    <x v="0"/>
    <m/>
    <m/>
    <x v="0"/>
    <m/>
    <m/>
    <x v="0"/>
    <x v="0"/>
    <m/>
    <m/>
    <x v="0"/>
    <m/>
    <x v="8586"/>
    <x v="8641"/>
    <x v="684"/>
    <x v="8643"/>
    <n v="4.1700000000000001E-2"/>
    <m/>
    <n v="-7.7700000000000005E-2"/>
    <n v="0"/>
    <m/>
    <x v="8463"/>
    <n v="6823.83"/>
    <m/>
    <m/>
    <n v="5059044.2300000004"/>
    <n v="73500000"/>
    <n v="73500000"/>
    <m/>
    <x v="24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98.37"/>
    <m/>
    <m/>
    <n v="1798.37"/>
    <n v="0"/>
    <n v="32723.040000000001"/>
    <x v="1"/>
    <x v="1"/>
    <m/>
    <m/>
    <x v="1"/>
    <x v="1"/>
    <m/>
    <x v="7765"/>
    <n v="65162.74"/>
    <s v="Sia Corporate"/>
    <x v="1"/>
  </r>
  <r>
    <s v="122012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0/09"/>
    <x v="0"/>
    <x v="0"/>
    <s v="BRB DTVM SA"/>
    <s v="33.850.686/0001-69"/>
    <x v="46"/>
    <d v="2020-09-30T00:00:00"/>
    <n v="63"/>
    <n v="50"/>
    <m/>
    <x v="0"/>
    <x v="0"/>
    <m/>
    <m/>
    <x v="0"/>
    <n v="1"/>
    <n v="7"/>
    <x v="0"/>
    <x v="0"/>
    <m/>
    <n v="2"/>
    <x v="0"/>
    <n v="3"/>
    <x v="8587"/>
    <x v="8642"/>
    <x v="684"/>
    <x v="8644"/>
    <n v="8.3400000000000002E-2"/>
    <m/>
    <n v="-7.4899999999999994E-2"/>
    <n v="0"/>
    <m/>
    <x v="8464"/>
    <n v="2530.41"/>
    <m/>
    <m/>
    <n v="5039246.29"/>
    <n v="73500000"/>
    <n v="73500000"/>
    <m/>
    <x v="24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3.35"/>
    <m/>
    <m/>
    <n v="133.35"/>
    <n v="0"/>
    <n v="65420.75"/>
    <x v="1"/>
    <x v="1"/>
    <m/>
    <m/>
    <x v="1"/>
    <x v="1"/>
    <m/>
    <x v="7766"/>
    <n v="98202.06"/>
    <s v="Sia Corporate"/>
    <x v="1"/>
  </r>
  <r>
    <s v="127666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TVM SA"/>
    <s v="33.850.686/0001-69"/>
    <x v="47"/>
    <d v="2020-10-30T00:00:00"/>
    <n v="61"/>
    <n v="48"/>
    <m/>
    <x v="0"/>
    <x v="0"/>
    <m/>
    <m/>
    <x v="0"/>
    <n v="1"/>
    <n v="7"/>
    <x v="0"/>
    <x v="0"/>
    <m/>
    <n v="2"/>
    <x v="0"/>
    <n v="3"/>
    <x v="8588"/>
    <x v="8643"/>
    <x v="684"/>
    <x v="8645"/>
    <n v="1.2E-2"/>
    <m/>
    <n v="-7.4200000000000002E-2"/>
    <n v="0"/>
    <m/>
    <x v="8465"/>
    <n v="4427.75"/>
    <m/>
    <m/>
    <n v="5016353.82"/>
    <n v="73500000"/>
    <n v="73500000"/>
    <m/>
    <x v="24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92.05"/>
    <m/>
    <m/>
    <n v="3192.05"/>
    <n v="0"/>
    <n v="98094.15"/>
    <x v="1"/>
    <x v="1"/>
    <m/>
    <m/>
    <x v="1"/>
    <x v="1"/>
    <m/>
    <x v="7767"/>
    <n v="138501.71"/>
    <s v="Sia Corporate"/>
    <x v="1"/>
  </r>
  <r>
    <s v="134203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TVM SA"/>
    <s v="33.850.686/0001-69"/>
    <x v="48"/>
    <d v="2020-11-30T00:00:00"/>
    <n v="61"/>
    <n v="48"/>
    <m/>
    <x v="0"/>
    <x v="0"/>
    <m/>
    <m/>
    <x v="0"/>
    <n v="1"/>
    <n v="7"/>
    <x v="0"/>
    <x v="0"/>
    <m/>
    <n v="2"/>
    <x v="0"/>
    <n v="3"/>
    <x v="8589"/>
    <x v="8644"/>
    <x v="684"/>
    <x v="8646"/>
    <n v="0.16489999999999999"/>
    <m/>
    <n v="-7.3099999999999998E-2"/>
    <n v="0"/>
    <m/>
    <x v="8466"/>
    <n v="2271.17"/>
    <m/>
    <m/>
    <n v="4983938.04"/>
    <n v="73500000"/>
    <n v="73500000"/>
    <m/>
    <x v="24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73.65"/>
    <m/>
    <m/>
    <n v="1573.65"/>
    <n v="0"/>
    <n v="129188.74"/>
    <x v="1"/>
    <x v="1"/>
    <m/>
    <m/>
    <x v="1"/>
    <x v="1"/>
    <m/>
    <x v="7768"/>
    <n v="159593.71"/>
    <s v="Sia Corporate"/>
    <x v="1"/>
  </r>
  <r>
    <s v="140276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TVM SA"/>
    <s v="33.850.686/0001-69"/>
    <x v="49"/>
    <d v="2020-12-31T00:00:00"/>
    <n v="59"/>
    <n v="46"/>
    <m/>
    <x v="0"/>
    <x v="0"/>
    <m/>
    <m/>
    <x v="0"/>
    <n v="1"/>
    <n v="7"/>
    <x v="0"/>
    <x v="0"/>
    <m/>
    <n v="2"/>
    <x v="0"/>
    <n v="3"/>
    <x v="8590"/>
    <x v="8645"/>
    <x v="684"/>
    <x v="8647"/>
    <n v="0.20749999999999999"/>
    <m/>
    <n v="0.57069999999999999"/>
    <n v="0"/>
    <m/>
    <x v="8467"/>
    <n v="5887.33"/>
    <m/>
    <m/>
    <n v="5206945.3899999997"/>
    <n v="73780000"/>
    <n v="73780000"/>
    <m/>
    <x v="24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366.68"/>
    <m/>
    <m/>
    <n v="366.68"/>
    <n v="0"/>
    <n v="163491.47"/>
    <x v="1"/>
    <x v="1"/>
    <m/>
    <m/>
    <x v="1"/>
    <x v="1"/>
    <m/>
    <x v="7769"/>
    <n v="217985.46"/>
    <s v="Sia Corporate"/>
    <x v="1"/>
  </r>
  <r>
    <s v="148450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01"/>
    <x v="0"/>
    <x v="0"/>
    <s v="BRB DTVM SA"/>
    <s v="33.850.686/0001-69"/>
    <x v="50"/>
    <d v="2021-01-29T00:00:00"/>
    <n v="57"/>
    <m/>
    <m/>
    <x v="0"/>
    <x v="0"/>
    <m/>
    <m/>
    <x v="0"/>
    <m/>
    <m/>
    <x v="0"/>
    <x v="0"/>
    <m/>
    <m/>
    <x v="0"/>
    <m/>
    <x v="8591"/>
    <x v="8646"/>
    <x v="684"/>
    <x v="8648"/>
    <n v="0.24740000000000001"/>
    <m/>
    <n v="-7.1900000000000006E-2"/>
    <n v="0"/>
    <m/>
    <x v="8468"/>
    <n v="5000"/>
    <m/>
    <m/>
    <n v="5177041.75"/>
    <n v="73780000"/>
    <n v="73780000"/>
    <m/>
    <x v="24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74.53"/>
    <m/>
    <m/>
    <n v="2874.53"/>
    <n v="0"/>
    <n v="194740.89"/>
    <x v="1"/>
    <x v="1"/>
    <m/>
    <m/>
    <x v="1"/>
    <x v="1"/>
    <m/>
    <x v="7770"/>
    <n v="246371.64"/>
    <s v="Sia Corporate"/>
    <x v="1"/>
  </r>
  <r>
    <s v="156173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26/02"/>
    <x v="0"/>
    <x v="0"/>
    <s v="BRB DTVM SA"/>
    <s v="33.850.686/0001-69"/>
    <x v="51"/>
    <d v="2021-02-26T00:00:00"/>
    <n v="57"/>
    <m/>
    <m/>
    <x v="0"/>
    <x v="0"/>
    <m/>
    <m/>
    <x v="0"/>
    <m/>
    <m/>
    <x v="0"/>
    <x v="0"/>
    <m/>
    <m/>
    <x v="0"/>
    <m/>
    <x v="8592"/>
    <x v="8647"/>
    <x v="684"/>
    <x v="8649"/>
    <n v="3.5700000000000003E-2"/>
    <m/>
    <n v="-8.2500000000000004E-2"/>
    <n v="0"/>
    <m/>
    <x v="8469"/>
    <n v="6523.61"/>
    <m/>
    <m/>
    <n v="5122569.78"/>
    <n v="73780000"/>
    <n v="73780000"/>
    <m/>
    <x v="24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16.26"/>
    <m/>
    <m/>
    <n v="1916.26"/>
    <n v="0"/>
    <n v="222842.07"/>
    <x v="1"/>
    <x v="1"/>
    <m/>
    <m/>
    <x v="1"/>
    <x v="1"/>
    <m/>
    <x v="7771"/>
    <n v="257369.19"/>
    <s v="Sia Corporate"/>
    <x v="1"/>
  </r>
  <r>
    <s v="161692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03"/>
    <x v="0"/>
    <x v="0"/>
    <s v="BRB DTVM SA"/>
    <s v="33.850.686/0001-69"/>
    <x v="52"/>
    <d v="2021-03-31T00:00:00"/>
    <n v="54"/>
    <n v="41"/>
    <m/>
    <x v="0"/>
    <x v="0"/>
    <m/>
    <m/>
    <x v="0"/>
    <n v="1"/>
    <n v="7"/>
    <x v="0"/>
    <x v="0"/>
    <m/>
    <n v="2"/>
    <x v="0"/>
    <n v="3"/>
    <x v="8593"/>
    <x v="8648"/>
    <x v="684"/>
    <x v="8650"/>
    <n v="4.5699999999999998E-2"/>
    <m/>
    <n v="-0.2059"/>
    <n v="0"/>
    <m/>
    <x v="8470"/>
    <n v="5380.18"/>
    <m/>
    <m/>
    <n v="5081380.03"/>
    <n v="73780000"/>
    <n v="73780000"/>
    <m/>
    <x v="24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2.85"/>
    <m/>
    <m/>
    <n v="112.85"/>
    <n v="0"/>
    <n v="258716.04"/>
    <x v="1"/>
    <x v="1"/>
    <m/>
    <m/>
    <x v="1"/>
    <x v="1"/>
    <m/>
    <x v="7772"/>
    <n v="375183.52"/>
    <s v="Sia Corporate"/>
    <x v="1"/>
  </r>
  <r>
    <s v="175199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0/04"/>
    <x v="0"/>
    <x v="0"/>
    <s v="BRB DTVM SA"/>
    <s v="33.850.686/0001-69"/>
    <x v="53"/>
    <d v="2021-04-30T00:00:00"/>
    <n v="52"/>
    <m/>
    <m/>
    <x v="0"/>
    <x v="0"/>
    <m/>
    <m/>
    <x v="0"/>
    <m/>
    <m/>
    <x v="0"/>
    <x v="0"/>
    <m/>
    <m/>
    <x v="0"/>
    <m/>
    <x v="8594"/>
    <x v="8649"/>
    <x v="684"/>
    <x v="8651"/>
    <n v="3.9800000000000002E-2"/>
    <m/>
    <n v="-0.54630000000000001"/>
    <n v="0"/>
    <m/>
    <x v="8471"/>
    <n v="537.52"/>
    <m/>
    <m/>
    <n v="5055130.8600000003"/>
    <n v="73780000"/>
    <n v="73780000"/>
    <m/>
    <x v="24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3221.14"/>
    <m/>
    <m/>
    <n v="3221.14"/>
    <n v="0"/>
    <n v="289782.52"/>
    <x v="1"/>
    <x v="1"/>
    <m/>
    <m/>
    <x v="1"/>
    <x v="1"/>
    <m/>
    <x v="7773"/>
    <n v="776037.78"/>
    <s v="Sia Corporate"/>
    <x v="1"/>
  </r>
  <r>
    <s v="185858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05"/>
    <x v="0"/>
    <x v="0"/>
    <s v="BRB DTVM SA"/>
    <s v="33.850.686/0001-69"/>
    <x v="54"/>
    <d v="2021-05-31T00:00:00"/>
    <n v="52"/>
    <m/>
    <m/>
    <x v="0"/>
    <x v="0"/>
    <m/>
    <m/>
    <x v="0"/>
    <m/>
    <m/>
    <x v="0"/>
    <x v="0"/>
    <m/>
    <m/>
    <x v="0"/>
    <m/>
    <x v="8595"/>
    <x v="8650"/>
    <x v="684"/>
    <x v="8652"/>
    <n v="4.1700000000000001E-2"/>
    <m/>
    <n v="-0.38650000000000001"/>
    <n v="0"/>
    <m/>
    <x v="8472"/>
    <n v="4588.76"/>
    <m/>
    <m/>
    <n v="4328622.1500000004"/>
    <n v="73780000"/>
    <n v="73780000"/>
    <m/>
    <x v="24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10.55"/>
    <m/>
    <m/>
    <n v="1610.55"/>
    <n v="0"/>
    <n v="322230.24"/>
    <x v="1"/>
    <x v="1"/>
    <m/>
    <m/>
    <x v="1"/>
    <x v="1"/>
    <m/>
    <x v="7774"/>
    <n v="353706.89"/>
    <s v="Sia Corporate"/>
    <x v="1"/>
  </r>
  <r>
    <s v="194011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0/06"/>
    <x v="0"/>
    <x v="0"/>
    <s v="BRB DTVM SA"/>
    <s v="33.850.686/0001-69"/>
    <x v="55"/>
    <d v="2021-06-30T00:00:00"/>
    <n v="53"/>
    <n v="40"/>
    <m/>
    <x v="0"/>
    <x v="0"/>
    <m/>
    <m/>
    <x v="0"/>
    <n v="1"/>
    <n v="7"/>
    <x v="0"/>
    <x v="0"/>
    <m/>
    <n v="2"/>
    <x v="0"/>
    <n v="3"/>
    <x v="8596"/>
    <x v="8651"/>
    <x v="684"/>
    <x v="8653"/>
    <n v="4.1700000000000001E-2"/>
    <m/>
    <n v="-7.7200000000000005E-2"/>
    <n v="0"/>
    <m/>
    <x v="8473"/>
    <n v="4560"/>
    <m/>
    <m/>
    <n v="4305034.0999999996"/>
    <n v="73780000"/>
    <n v="73780000"/>
    <m/>
    <x v="24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n v="0"/>
    <n v="354619.18"/>
    <x v="1"/>
    <x v="1"/>
    <m/>
    <m/>
    <x v="1"/>
    <x v="1"/>
    <m/>
    <x v="7775"/>
    <n v="388522.17"/>
    <s v="Sia Corporate"/>
    <x v="1"/>
  </r>
  <r>
    <s v="204467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0/07"/>
    <x v="0"/>
    <x v="0"/>
    <s v="BRB DTVM SA"/>
    <s v="33.850.686/0001-69"/>
    <x v="56"/>
    <d v="2021-07-30T00:00:00"/>
    <n v="53"/>
    <m/>
    <m/>
    <x v="0"/>
    <x v="0"/>
    <m/>
    <m/>
    <x v="0"/>
    <m/>
    <m/>
    <x v="0"/>
    <x v="0"/>
    <m/>
    <m/>
    <x v="0"/>
    <m/>
    <x v="8597"/>
    <x v="8652"/>
    <x v="684"/>
    <x v="8654"/>
    <n v="4.3700000000000003E-2"/>
    <m/>
    <n v="-8.2000000000000003E-2"/>
    <n v="0"/>
    <m/>
    <x v="8474"/>
    <n v="5240.7700000000004"/>
    <m/>
    <m/>
    <n v="4275417.83"/>
    <n v="73780000"/>
    <n v="73780000"/>
    <m/>
    <x v="24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87.05"/>
    <m/>
    <m/>
    <n v="2787.05"/>
    <n v="0"/>
    <n v="388523.14"/>
    <x v="1"/>
    <x v="1"/>
    <m/>
    <m/>
    <x v="1"/>
    <x v="1"/>
    <m/>
    <x v="7776"/>
    <n v="426065.55"/>
    <s v="Sia Corporate"/>
    <x v="1"/>
  </r>
  <r>
    <s v="215442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08"/>
    <x v="0"/>
    <x v="0"/>
    <s v="BRB DTVM SA"/>
    <s v="33.850.686/0001-69"/>
    <x v="57"/>
    <d v="2021-08-31T00:00:00"/>
    <n v="51"/>
    <m/>
    <m/>
    <x v="0"/>
    <x v="0"/>
    <m/>
    <m/>
    <x v="0"/>
    <m/>
    <m/>
    <x v="0"/>
    <x v="0"/>
    <m/>
    <m/>
    <x v="0"/>
    <m/>
    <x v="8598"/>
    <x v="8653"/>
    <x v="684"/>
    <x v="8655"/>
    <n v="4.36E-2"/>
    <m/>
    <n v="-7.9299999999999995E-2"/>
    <n v="0"/>
    <m/>
    <x v="8475"/>
    <n v="4157.34"/>
    <m/>
    <m/>
    <n v="4253490.9400000004"/>
    <n v="73780000"/>
    <n v="73780000"/>
    <m/>
    <x v="24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26.01"/>
    <m/>
    <m/>
    <n v="1726.01"/>
    <n v="0"/>
    <n v="422399.57"/>
    <x v="1"/>
    <x v="1"/>
    <m/>
    <m/>
    <x v="1"/>
    <x v="1"/>
    <m/>
    <x v="7777"/>
    <n v="463581.4"/>
    <s v="Sia Corporate"/>
    <x v="1"/>
  </r>
  <r>
    <s v="226356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0/09"/>
    <x v="0"/>
    <x v="0"/>
    <s v="BRB DTVM SA"/>
    <s v="33.850.686/0001-69"/>
    <x v="58"/>
    <d v="2021-09-30T00:00:00"/>
    <n v="51"/>
    <n v="38"/>
    <m/>
    <x v="0"/>
    <x v="0"/>
    <m/>
    <m/>
    <x v="0"/>
    <n v="1"/>
    <n v="7"/>
    <x v="0"/>
    <x v="0"/>
    <m/>
    <n v="2"/>
    <x v="0"/>
    <n v="3"/>
    <x v="8599"/>
    <x v="8654"/>
    <x v="684"/>
    <x v="8656"/>
    <n v="4.1700000000000001E-2"/>
    <m/>
    <n v="-7.6799999999999993E-2"/>
    <n v="0"/>
    <m/>
    <x v="8476"/>
    <n v="5411.51"/>
    <m/>
    <m/>
    <n v="4230098.7300000004"/>
    <n v="73780000"/>
    <n v="73780000"/>
    <m/>
    <x v="24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9.56"/>
    <m/>
    <m/>
    <n v="139.56"/>
    <n v="0"/>
    <n v="454710.85"/>
    <x v="1"/>
    <x v="1"/>
    <m/>
    <m/>
    <x v="1"/>
    <x v="1"/>
    <m/>
    <x v="7778"/>
    <n v="499433.9"/>
    <s v="Sia Corporate"/>
    <x v="1"/>
  </r>
  <r>
    <s v="237825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29/10"/>
    <x v="0"/>
    <x v="0"/>
    <s v="BRB DTVM SA"/>
    <s v="33.850.686/0001-69"/>
    <x v="59"/>
    <d v="2021-10-29T00:00:00"/>
    <n v="51"/>
    <n v="39"/>
    <m/>
    <x v="0"/>
    <x v="0"/>
    <m/>
    <m/>
    <x v="0"/>
    <n v="1"/>
    <n v="7"/>
    <x v="0"/>
    <x v="0"/>
    <m/>
    <n v="2"/>
    <x v="0"/>
    <n v="0"/>
    <x v="8600"/>
    <x v="8655"/>
    <x v="684"/>
    <x v="8657"/>
    <n v="0.25209999999999999"/>
    <m/>
    <n v="-7.3300000000000004E-2"/>
    <n v="0"/>
    <m/>
    <x v="8477"/>
    <n v="1961.65"/>
    <m/>
    <m/>
    <n v="4207748.9000000004"/>
    <n v="73780000"/>
    <n v="73780000"/>
    <m/>
    <x v="24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3200.82"/>
    <m/>
    <m/>
    <n v="3200.82"/>
    <n v="0"/>
    <n v="485125.79"/>
    <x v="1"/>
    <x v="1"/>
    <m/>
    <m/>
    <x v="1"/>
    <x v="1"/>
    <m/>
    <x v="7779"/>
    <n v="533539.98"/>
    <s v="Sia Corporate"/>
    <x v="1"/>
  </r>
  <r>
    <s v="247263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0/11"/>
    <x v="0"/>
    <x v="0"/>
    <s v="BRB DTVM SA"/>
    <s v="33.850.686/0001-69"/>
    <x v="60"/>
    <d v="2021-11-30T00:00:00"/>
    <n v="51"/>
    <m/>
    <m/>
    <x v="0"/>
    <x v="0"/>
    <m/>
    <m/>
    <x v="0"/>
    <m/>
    <m/>
    <x v="0"/>
    <x v="0"/>
    <m/>
    <m/>
    <x v="0"/>
    <m/>
    <x v="8601"/>
    <x v="8656"/>
    <x v="684"/>
    <x v="8658"/>
    <n v="3.8899999999999997E-2"/>
    <m/>
    <n v="-6.8500000000000005E-2"/>
    <n v="0"/>
    <m/>
    <x v="8478"/>
    <n v="8318.2199999999993"/>
    <m/>
    <m/>
    <n v="4183530.7"/>
    <n v="73780000"/>
    <n v="73780000"/>
    <m/>
    <x v="24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67.22"/>
    <m/>
    <m/>
    <n v="1667.22"/>
    <n v="0"/>
    <n v="515187"/>
    <x v="1"/>
    <x v="1"/>
    <m/>
    <m/>
    <x v="1"/>
    <x v="1"/>
    <m/>
    <x v="7780"/>
    <n v="567240.61"/>
    <s v="Sia Corporate"/>
    <x v="1"/>
  </r>
  <r>
    <s v="256561"/>
    <s v="FUNDO DE INVESTIMENTO IMOBILIARIO - FII SIA CORPORATE"/>
    <s v="17.311.079/0001-74"/>
    <d v="2014-03-19T00:00:00"/>
    <x v="2"/>
    <s v="BRSAICCTF009"/>
    <x v="168"/>
    <n v="1429740"/>
    <x v="0"/>
    <x v="2"/>
    <x v="4"/>
    <x v="0"/>
    <x v="0"/>
    <m/>
    <s v="31/12"/>
    <x v="0"/>
    <x v="0"/>
    <s v="BRB DTVM SA"/>
    <s v="33.850.686/0001-69"/>
    <x v="61"/>
    <d v="2021-12-31T00:00:00"/>
    <n v="51"/>
    <n v="38"/>
    <m/>
    <x v="0"/>
    <x v="0"/>
    <m/>
    <m/>
    <x v="0"/>
    <n v="1"/>
    <n v="7"/>
    <x v="0"/>
    <x v="0"/>
    <m/>
    <n v="2"/>
    <x v="0"/>
    <n v="3"/>
    <x v="8602"/>
    <x v="8657"/>
    <x v="684"/>
    <x v="8659"/>
    <n v="4.3799999999999999E-2"/>
    <m/>
    <n v="3.2993999999999999"/>
    <n v="0"/>
    <m/>
    <x v="8479"/>
    <n v="3734.79"/>
    <m/>
    <m/>
    <n v="4167083.18"/>
    <n v="76395000"/>
    <n v="76395000"/>
    <m/>
    <x v="24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20"/>
    <m/>
    <m/>
    <n v="320"/>
    <n v="0"/>
    <n v="550203.44999999995"/>
    <x v="1"/>
    <x v="1"/>
    <m/>
    <m/>
    <x v="1"/>
    <x v="1"/>
    <m/>
    <x v="7781"/>
    <n v="605896.48"/>
    <s v="Sia Corporate"/>
    <x v="1"/>
  </r>
  <r>
    <s v="268603"/>
    <s v="FUNDO DE INVESTIMENTO IMOBILIÁRIO - FII SIA CORPORATE"/>
    <s v="17.311.079/0001-74"/>
    <d v="2014-03-19T00:00:00"/>
    <x v="2"/>
    <s v="BRSAICCTF009"/>
    <x v="168"/>
    <n v="1429740"/>
    <x v="0"/>
    <x v="5"/>
    <x v="5"/>
    <x v="1"/>
    <x v="0"/>
    <d v="1899-12-31T00:00:00"/>
    <s v="31/01"/>
    <x v="0"/>
    <x v="0"/>
    <s v="BRB DISTRIBUIDORA DE TÍTULOS E VALORES IMOBILIÁRIOS"/>
    <s v="33850686000169"/>
    <x v="62"/>
    <d v="2022-02-15T00:00:00"/>
    <n v="50"/>
    <n v="0"/>
    <n v="0"/>
    <x v="1"/>
    <x v="1"/>
    <n v="0"/>
    <n v="0"/>
    <x v="1"/>
    <n v="0"/>
    <n v="0"/>
    <x v="1"/>
    <x v="1"/>
    <n v="0"/>
    <n v="0"/>
    <x v="1"/>
    <n v="0"/>
    <x v="8603"/>
    <x v="8658"/>
    <x v="684"/>
    <x v="8660"/>
    <n v="4.08E-4"/>
    <n v="0"/>
    <n v="-6.9700000000000003E-4"/>
    <n v="0"/>
    <n v="0"/>
    <x v="8480"/>
    <n v="4477.96"/>
    <n v="0"/>
    <n v="0"/>
    <n v="4136345.89"/>
    <n v="76395000"/>
    <n v="76395000"/>
    <n v="0"/>
    <x v="24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0"/>
    <n v="0"/>
    <n v="0"/>
    <n v="110"/>
    <n v="0"/>
    <n v="582818.25"/>
    <x v="0"/>
    <x v="0"/>
    <n v="0"/>
    <n v="0"/>
    <x v="0"/>
    <x v="0"/>
    <n v="0"/>
    <x v="7782"/>
    <n v="631444.84"/>
    <s v="Sia Corporate"/>
    <x v="1"/>
  </r>
  <r>
    <s v="278471"/>
    <s v="FUNDO DE INVESTIMENTO IMOBILIÁRIO - FII SIA CORPORATE"/>
    <s v="17.311.079/0001-74"/>
    <d v="2014-03-19T00:00:00"/>
    <x v="2"/>
    <s v="BRSAICCTF009"/>
    <x v="168"/>
    <n v="1429740"/>
    <x v="0"/>
    <x v="5"/>
    <x v="5"/>
    <x v="1"/>
    <x v="0"/>
    <d v="1899-12-31T00:00:00"/>
    <s v="25/02"/>
    <x v="0"/>
    <x v="0"/>
    <s v="BRB DISTRIBUIDORA DE TÍTULOS E VALORES IMOBILIÁRIOS"/>
    <s v="33850686000169"/>
    <x v="63"/>
    <d v="2022-03-15T00:00:00"/>
    <n v="50"/>
    <n v="0"/>
    <n v="0"/>
    <x v="1"/>
    <x v="1"/>
    <n v="0"/>
    <n v="0"/>
    <x v="1"/>
    <n v="0"/>
    <n v="0"/>
    <x v="1"/>
    <x v="1"/>
    <n v="0"/>
    <n v="0"/>
    <x v="1"/>
    <n v="0"/>
    <x v="8604"/>
    <x v="8659"/>
    <x v="684"/>
    <x v="8661"/>
    <n v="3.6900000000000002E-4"/>
    <n v="0"/>
    <n v="-8.7000000000000001E-4"/>
    <n v="0"/>
    <n v="0"/>
    <x v="8481"/>
    <n v="5605.17"/>
    <n v="0"/>
    <n v="0"/>
    <n v="4106556.38"/>
    <n v="76395000"/>
    <n v="76395000"/>
    <n v="0"/>
    <x v="24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4.16"/>
    <n v="0"/>
    <n v="0"/>
    <n v="354.16"/>
    <n v="0"/>
    <n v="612305.53"/>
    <x v="0"/>
    <x v="0"/>
    <n v="0"/>
    <n v="0"/>
    <x v="0"/>
    <x v="0"/>
    <n v="0"/>
    <x v="7783"/>
    <n v="672552.03"/>
    <s v="Sia Corporate"/>
    <x v="1"/>
  </r>
  <r>
    <m/>
    <s v="FUNDO DE INVESTIMENTO IMOBILIÁRIO - FII SIA CORPORATE"/>
    <s v="17.311.079/0001-74"/>
    <d v="2014-03-19T00:00:00"/>
    <x v="2"/>
    <s v="BRSAICCTF009"/>
    <x v="168"/>
    <n v="1429740"/>
    <x v="0"/>
    <x v="5"/>
    <x v="5"/>
    <x v="1"/>
    <x v="0"/>
    <d v="1899-12-31T00:00:00"/>
    <s v="31/03"/>
    <x v="0"/>
    <x v="0"/>
    <s v="BRB DISTRIBUIDORA DE TÍTULOS E VALORES IMOBILIÁRIOS"/>
    <s v="33850686000169"/>
    <x v="64"/>
    <d v="2022-04-14T00:00:00"/>
    <n v="50"/>
    <n v="37"/>
    <n v="0"/>
    <x v="1"/>
    <x v="1"/>
    <n v="0"/>
    <n v="0"/>
    <x v="1"/>
    <n v="1"/>
    <n v="7"/>
    <x v="1"/>
    <x v="1"/>
    <n v="0"/>
    <n v="2"/>
    <x v="1"/>
    <n v="3"/>
    <x v="8605"/>
    <x v="8660"/>
    <x v="684"/>
    <x v="8662"/>
    <n v="4.28E-4"/>
    <n v="0"/>
    <n v="-6.1399999999999996E-4"/>
    <n v="0"/>
    <n v="0"/>
    <x v="8482"/>
    <n v="5525.05"/>
    <n v="0"/>
    <n v="0"/>
    <n v="4095300.08"/>
    <n v="76395000"/>
    <n v="76395000"/>
    <n v="0"/>
    <x v="24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.09"/>
    <n v="0"/>
    <n v="0"/>
    <n v="118.09"/>
    <n v="0"/>
    <n v="646426.43999999994"/>
    <x v="0"/>
    <x v="0"/>
    <n v="0"/>
    <n v="0"/>
    <x v="0"/>
    <x v="0"/>
    <n v="0"/>
    <x v="7784"/>
    <n v="709982.13"/>
    <s v="Sia Corporate"/>
    <x v="1"/>
  </r>
  <r>
    <m/>
    <s v="FUNDO DE INVESTIMENTO IMOBILIÁRIO - FII SIA CORPORATE"/>
    <s v="17.311.079/0001-74"/>
    <d v="2014-03-19T00:00:00"/>
    <x v="2"/>
    <s v="BRSAICCTF009"/>
    <x v="168"/>
    <n v="1429740"/>
    <x v="0"/>
    <x v="5"/>
    <x v="5"/>
    <x v="1"/>
    <x v="0"/>
    <d v="1899-12-31T00:00:00"/>
    <s v="29/04"/>
    <x v="0"/>
    <x v="0"/>
    <s v="BRB DISTRIBUIDORA DE TÍTULOS E VALORES IMOBILIÁRIOS"/>
    <s v="33850686000169"/>
    <x v="65"/>
    <d v="2022-05-13T00:00:00"/>
    <n v="50"/>
    <n v="0"/>
    <n v="0"/>
    <x v="1"/>
    <x v="1"/>
    <n v="0"/>
    <n v="0"/>
    <x v="1"/>
    <n v="0"/>
    <n v="0"/>
    <x v="1"/>
    <x v="1"/>
    <n v="0"/>
    <n v="0"/>
    <x v="1"/>
    <n v="0"/>
    <x v="8606"/>
    <x v="8661"/>
    <x v="684"/>
    <x v="8663"/>
    <n v="3.6999999999999999E-4"/>
    <n v="0"/>
    <n v="-6.0470000000000003E-3"/>
    <n v="0"/>
    <n v="0"/>
    <x v="8483"/>
    <n v="5552.77"/>
    <n v="0"/>
    <n v="0"/>
    <n v="4065538.19"/>
    <n v="76395000"/>
    <n v="76395000"/>
    <n v="0"/>
    <x v="24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2.1"/>
    <n v="0"/>
    <n v="0"/>
    <n v="382.1"/>
    <n v="0"/>
    <n v="675804.84"/>
    <x v="0"/>
    <x v="0"/>
    <n v="0"/>
    <n v="0"/>
    <x v="0"/>
    <x v="0"/>
    <n v="0"/>
    <x v="7785"/>
    <n v="1162974.77"/>
    <s v="Sia Corporate"/>
    <x v="1"/>
  </r>
  <r>
    <s v="9483"/>
    <s v="FUNDO DE INVESTIMENTO IMOBILIÁRIO - FII BRASIL PLURAL ABSOLUTO FUNDO DE FUNDOS"/>
    <s v="17.324.357/0001-28"/>
    <d v="2013-04-08T00:00:00"/>
    <x v="0"/>
    <s v="BRBPFFCTF002"/>
    <x v="169"/>
    <n v="2000000"/>
    <x v="0"/>
    <x v="10"/>
    <x v="14"/>
    <x v="2"/>
    <x v="0"/>
    <m/>
    <s v="31/12"/>
    <x v="0"/>
    <x v="0"/>
    <s v="GERAÇÃO FUTURO CORRETORA DE VALORES S/A"/>
    <s v="27.652.684/0001-62"/>
    <x v="2"/>
    <d v="2017-01-01T00:00:00"/>
    <n v="3055"/>
    <m/>
    <m/>
    <x v="0"/>
    <x v="0"/>
    <m/>
    <m/>
    <x v="0"/>
    <m/>
    <m/>
    <x v="0"/>
    <x v="0"/>
    <m/>
    <m/>
    <x v="0"/>
    <m/>
    <x v="8607"/>
    <x v="8662"/>
    <x v="685"/>
    <x v="8664"/>
    <n v="3.4299999999999997E-2"/>
    <n v="3.3999999999999998E-3"/>
    <n v="2.6968000000000001"/>
    <n v="0.77800000000000002"/>
    <m/>
    <x v="8484"/>
    <n v="60520.89"/>
    <n v="10724992.51"/>
    <m/>
    <m/>
    <n v="166040643.55000001"/>
    <n v="0"/>
    <m/>
    <x v="31"/>
    <m/>
    <m/>
    <m/>
    <m/>
    <m/>
    <m/>
    <x v="1"/>
    <x v="1"/>
    <x v="1"/>
    <m/>
    <x v="1594"/>
    <m/>
    <m/>
    <x v="1"/>
    <x v="1"/>
    <m/>
    <x v="1"/>
    <x v="1421"/>
    <x v="1"/>
    <x v="1"/>
    <x v="1"/>
    <m/>
    <n v="1468808.23"/>
    <m/>
    <m/>
    <n v="1468808.23"/>
    <n v="1340000"/>
    <n v="60667.57"/>
    <x v="1"/>
    <x v="1"/>
    <m/>
    <m/>
    <x v="1"/>
    <x v="1"/>
    <m/>
    <x v="7786"/>
    <n v="1408680.84"/>
    <s v="Brasil Plural Absoluto FOF"/>
    <x v="12"/>
  </r>
  <r>
    <s v="10384"/>
    <s v="FUNDO DE INVESTIMENTO IMOBILIÁRIO - FII BRASIL PLURAL ABSOLUTO FUNDO DE FUNDOS"/>
    <s v="17.324.357/0001-28"/>
    <d v="2013-04-08T00:00:00"/>
    <x v="0"/>
    <s v="NULL"/>
    <x v="169"/>
    <n v="2000000"/>
    <x v="0"/>
    <x v="7"/>
    <x v="14"/>
    <x v="2"/>
    <x v="0"/>
    <m/>
    <s v="31/12"/>
    <x v="1"/>
    <x v="1"/>
    <s v="GERAÇÃO FUTURO CORRETORA DE VALORES S/A"/>
    <s v="27.652.684/0001-62"/>
    <x v="3"/>
    <d v="2017-02-24T00:00:00"/>
    <n v="3005"/>
    <m/>
    <m/>
    <x v="0"/>
    <x v="0"/>
    <m/>
    <m/>
    <x v="0"/>
    <m/>
    <m/>
    <x v="0"/>
    <x v="0"/>
    <m/>
    <m/>
    <x v="0"/>
    <m/>
    <x v="8608"/>
    <x v="8663"/>
    <x v="685"/>
    <x v="8665"/>
    <n v="2.76E-2"/>
    <n v="3.0000000000000001E-3"/>
    <n v="5.5242000000000004"/>
    <n v="0.75749999999999995"/>
    <m/>
    <x v="8485"/>
    <n v="68663.75"/>
    <n v="12824309.35"/>
    <m/>
    <m/>
    <n v="174217263.88999999"/>
    <n v="0"/>
    <m/>
    <x v="31"/>
    <m/>
    <m/>
    <m/>
    <m/>
    <m/>
    <m/>
    <x v="1"/>
    <x v="1"/>
    <x v="1"/>
    <m/>
    <x v="1595"/>
    <m/>
    <m/>
    <x v="1"/>
    <x v="1"/>
    <m/>
    <x v="1"/>
    <x v="1422"/>
    <x v="1"/>
    <x v="1"/>
    <x v="1"/>
    <m/>
    <n v="946685.67"/>
    <m/>
    <m/>
    <n v="946685.67"/>
    <n v="1340000"/>
    <n v="51600.66"/>
    <x v="1"/>
    <x v="1"/>
    <m/>
    <m/>
    <x v="1"/>
    <x v="1"/>
    <m/>
    <x v="7787"/>
    <n v="1399122.17"/>
    <s v="Brasil Plural Absoluto FOF"/>
    <x v="12"/>
  </r>
  <r>
    <s v="11988"/>
    <s v="FUNDO DE INVESTIMENTO IMOBILIÁRIO - FII BRASIL PLURAL ABSOLUTO FUNDO DE FUNDOS"/>
    <s v="17.324.357/0001-28"/>
    <d v="2013-04-08T00:00:00"/>
    <x v="0"/>
    <s v="NULL"/>
    <x v="169"/>
    <n v="2000000"/>
    <x v="0"/>
    <x v="7"/>
    <x v="14"/>
    <x v="2"/>
    <x v="0"/>
    <m/>
    <s v="31/12"/>
    <x v="1"/>
    <x v="1"/>
    <s v="GERAÇÃO FUTURO CORRETORA DE VALORES S/A"/>
    <s v="27.652.684/0001-62"/>
    <x v="4"/>
    <d v="2017-03-31T00:00:00"/>
    <n v="3129"/>
    <n v="3119"/>
    <n v="6"/>
    <x v="0"/>
    <x v="0"/>
    <m/>
    <m/>
    <x v="0"/>
    <m/>
    <n v="2"/>
    <x v="0"/>
    <x v="0"/>
    <m/>
    <n v="1"/>
    <x v="0"/>
    <n v="1"/>
    <x v="8609"/>
    <x v="8664"/>
    <x v="685"/>
    <x v="8666"/>
    <n v="3.6700000000000003E-2"/>
    <n v="3.7000000000000002E-3"/>
    <n v="-0.78639999999999999"/>
    <n v="0"/>
    <m/>
    <x v="8486"/>
    <n v="54469.01"/>
    <n v="13829323.49"/>
    <m/>
    <m/>
    <n v="172076086.87"/>
    <n v="0"/>
    <m/>
    <x v="31"/>
    <m/>
    <m/>
    <m/>
    <m/>
    <m/>
    <m/>
    <x v="1"/>
    <x v="1"/>
    <x v="1"/>
    <m/>
    <x v="1596"/>
    <m/>
    <m/>
    <x v="1"/>
    <x v="1"/>
    <m/>
    <x v="1"/>
    <x v="1423"/>
    <x v="1"/>
    <x v="1"/>
    <x v="1"/>
    <m/>
    <n v="646640.75"/>
    <m/>
    <m/>
    <n v="646640.75"/>
    <n v="1340000"/>
    <n v="68048.56"/>
    <x v="1"/>
    <x v="1"/>
    <m/>
    <m/>
    <x v="1"/>
    <x v="1"/>
    <m/>
    <x v="7788"/>
    <n v="1416745.71"/>
    <s v="Brasil Plural Absoluto FOF"/>
    <x v="12"/>
  </r>
  <r>
    <s v="13197"/>
    <s v="FUNDO DE INVESTIMENTO IMOBILIÁRIO - FII BRASIL PLURAL ABSOLUTO FUNDO DE FUNDOS"/>
    <s v="17.324.357/0001-28"/>
    <d v="2013-04-08T00:00:00"/>
    <x v="0"/>
    <s v="BRBPFFCTF002"/>
    <x v="169"/>
    <n v="2000000"/>
    <x v="0"/>
    <x v="7"/>
    <x v="14"/>
    <x v="2"/>
    <x v="0"/>
    <m/>
    <s v="31/12"/>
    <x v="0"/>
    <x v="0"/>
    <s v="GERAÇÃO FUTURO CORRETORA DE VALORES S/A"/>
    <s v="27.652.684/0001-62"/>
    <x v="5"/>
    <d v="2017-04-28T00:00:00"/>
    <n v="3152"/>
    <m/>
    <m/>
    <x v="0"/>
    <x v="0"/>
    <m/>
    <m/>
    <x v="0"/>
    <m/>
    <m/>
    <x v="0"/>
    <x v="0"/>
    <m/>
    <m/>
    <x v="0"/>
    <m/>
    <x v="8610"/>
    <x v="8665"/>
    <x v="685"/>
    <x v="8667"/>
    <n v="2.8500000000000001E-2"/>
    <n v="3.0000000000000001E-3"/>
    <n v="-0.1338"/>
    <n v="0.72309999999999997"/>
    <m/>
    <x v="8487"/>
    <n v="57835.05"/>
    <n v="4979481.5"/>
    <m/>
    <m/>
    <n v="180716090.11000001"/>
    <n v="0"/>
    <m/>
    <x v="31"/>
    <m/>
    <m/>
    <m/>
    <m/>
    <m/>
    <m/>
    <x v="1"/>
    <x v="1"/>
    <x v="1"/>
    <m/>
    <x v="1597"/>
    <m/>
    <m/>
    <x v="1"/>
    <x v="1"/>
    <m/>
    <x v="1"/>
    <x v="1424"/>
    <x v="1"/>
    <x v="1"/>
    <x v="1"/>
    <m/>
    <n v="736398.23"/>
    <m/>
    <m/>
    <n v="736398.23"/>
    <n v="1339999.98"/>
    <n v="52660.41"/>
    <x v="1"/>
    <x v="1"/>
    <m/>
    <m/>
    <x v="1"/>
    <x v="1"/>
    <m/>
    <x v="7789"/>
    <n v="1433758.16"/>
    <s v="Brasil Plural Absoluto FOF"/>
    <x v="12"/>
  </r>
  <r>
    <s v="14131"/>
    <s v="FUNDO DE INVESTIMENTO IMOBILIÁRIO - FII BRASIL PLURAL ABSOLUTO FUNDO DE FUNDOS"/>
    <s v="17.324.357/0001-28"/>
    <d v="2013-04-08T00:00:00"/>
    <x v="0"/>
    <s v="BRBPFFCTF002"/>
    <x v="169"/>
    <n v="2000000"/>
    <x v="0"/>
    <x v="7"/>
    <x v="14"/>
    <x v="2"/>
    <x v="0"/>
    <m/>
    <s v="31/12"/>
    <x v="0"/>
    <x v="0"/>
    <s v="GERAÇÃO FUTURO CORRETORA DE VALORES S/A"/>
    <s v="27.652.684/0001-62"/>
    <x v="6"/>
    <d v="2017-05-31T00:00:00"/>
    <n v="3154"/>
    <m/>
    <m/>
    <x v="0"/>
    <x v="0"/>
    <m/>
    <m/>
    <x v="0"/>
    <m/>
    <m/>
    <x v="0"/>
    <x v="0"/>
    <m/>
    <m/>
    <x v="0"/>
    <m/>
    <x v="8611"/>
    <x v="8666"/>
    <x v="685"/>
    <x v="8668"/>
    <n v="3.4500000000000003E-2"/>
    <n v="3.5000000000000001E-3"/>
    <n v="1.1700999999999999"/>
    <n v="0.72409999999999997"/>
    <m/>
    <x v="8488"/>
    <n v="66617.19"/>
    <n v="8504563.0299999993"/>
    <m/>
    <m/>
    <n v="179310120.52000001"/>
    <n v="0"/>
    <m/>
    <x v="31"/>
    <m/>
    <m/>
    <m/>
    <m/>
    <m/>
    <m/>
    <x v="1"/>
    <x v="1"/>
    <x v="1"/>
    <m/>
    <x v="1598"/>
    <m/>
    <m/>
    <x v="1"/>
    <x v="1"/>
    <m/>
    <x v="1"/>
    <x v="1425"/>
    <x v="1"/>
    <x v="1"/>
    <x v="1"/>
    <m/>
    <n v="753206.82"/>
    <m/>
    <m/>
    <n v="753206.82"/>
    <n v="1340000"/>
    <n v="64598.92"/>
    <x v="1"/>
    <x v="1"/>
    <m/>
    <m/>
    <x v="1"/>
    <x v="1"/>
    <m/>
    <x v="7790"/>
    <n v="1413052.37"/>
    <s v="Brasil Plural Absoluto FOF"/>
    <x v="12"/>
  </r>
  <r>
    <s v="15064"/>
    <s v="FUNDO DE INVESTIMENTO IMOBILIÁRIO - FII BRASIL PLURAL ABSOLUTO FUNDO DE FUNDOS"/>
    <s v="17.324.357/0001-28"/>
    <d v="2013-04-08T00:00:00"/>
    <x v="0"/>
    <s v="BRBPFFCTF002"/>
    <x v="169"/>
    <n v="2000000"/>
    <x v="0"/>
    <x v="7"/>
    <x v="14"/>
    <x v="2"/>
    <x v="0"/>
    <m/>
    <s v="31/12"/>
    <x v="0"/>
    <x v="0"/>
    <s v="GERAÇÃO FUTURO CORRETORA DE VALORES S/A"/>
    <s v="27.652.684/0001-62"/>
    <x v="7"/>
    <d v="2017-06-30T00:00:00"/>
    <n v="3166"/>
    <n v="3156"/>
    <n v="6"/>
    <x v="0"/>
    <x v="0"/>
    <m/>
    <m/>
    <x v="0"/>
    <m/>
    <n v="3"/>
    <x v="0"/>
    <x v="0"/>
    <m/>
    <n v="1"/>
    <x v="0"/>
    <m/>
    <x v="8612"/>
    <x v="8667"/>
    <x v="685"/>
    <x v="8669"/>
    <n v="3.3099999999999997E-2"/>
    <n v="3.3E-3"/>
    <n v="0.19139999999999999"/>
    <n v="0.7157"/>
    <m/>
    <x v="8489"/>
    <n v="216811.96"/>
    <n v="7544381.4699999997"/>
    <m/>
    <n v="802621"/>
    <n v="179625237.28999999"/>
    <n v="0"/>
    <m/>
    <x v="31"/>
    <m/>
    <m/>
    <m/>
    <m/>
    <m/>
    <m/>
    <x v="1"/>
    <x v="1"/>
    <x v="1"/>
    <m/>
    <x v="1599"/>
    <m/>
    <m/>
    <x v="1"/>
    <x v="1"/>
    <m/>
    <x v="1"/>
    <x v="1426"/>
    <x v="1"/>
    <x v="1"/>
    <x v="1"/>
    <m/>
    <n v="934997.4"/>
    <m/>
    <m/>
    <n v="934997.4"/>
    <n v="1340000"/>
    <n v="62052.21"/>
    <x v="1"/>
    <x v="1"/>
    <m/>
    <m/>
    <x v="1"/>
    <x v="1"/>
    <m/>
    <x v="7791"/>
    <n v="1544320.52"/>
    <s v="Brasil Plural Absoluto FOF"/>
    <x v="12"/>
  </r>
  <r>
    <s v="15899"/>
    <s v="FUNDO DE INVESTIMENTO IMOBILIÁRIO - FII BRASIL PLURAL ABSOLUTO FUNDO DE FUNDOS"/>
    <s v="17.324.357/0001-28"/>
    <d v="2013-04-08T00:00:00"/>
    <x v="0"/>
    <s v="BRBPFFCTF002"/>
    <x v="169"/>
    <n v="2000000"/>
    <x v="0"/>
    <x v="7"/>
    <x v="14"/>
    <x v="2"/>
    <x v="0"/>
    <m/>
    <s v="31/12"/>
    <x v="0"/>
    <x v="0"/>
    <s v="GERAÇÃO FUTURO CORRETORA DE VALORES S/A"/>
    <s v="27.652.684/0001-62"/>
    <x v="8"/>
    <d v="2017-07-31T00:00:00"/>
    <n v="3181"/>
    <m/>
    <m/>
    <x v="0"/>
    <x v="0"/>
    <m/>
    <m/>
    <x v="0"/>
    <m/>
    <m/>
    <x v="0"/>
    <x v="0"/>
    <m/>
    <m/>
    <x v="0"/>
    <m/>
    <x v="8613"/>
    <x v="8668"/>
    <x v="685"/>
    <x v="8670"/>
    <n v="3.3500000000000002E-2"/>
    <n v="3.3999999999999998E-3"/>
    <n v="-1.9127000000000001"/>
    <n v="0.71440000000000003"/>
    <n v="0"/>
    <x v="8490"/>
    <n v="17835.080000000002"/>
    <n v="8279927.3200000003"/>
    <n v="0"/>
    <n v="1837534.09"/>
    <n v="175143229.63999999"/>
    <n v="0"/>
    <n v="0"/>
    <x v="32"/>
    <n v="0"/>
    <n v="0"/>
    <n v="0"/>
    <n v="0"/>
    <n v="0"/>
    <n v="0"/>
    <x v="0"/>
    <x v="0"/>
    <x v="0"/>
    <n v="0"/>
    <x v="1600"/>
    <n v="0"/>
    <n v="0"/>
    <x v="0"/>
    <x v="0"/>
    <n v="0"/>
    <x v="0"/>
    <x v="1427"/>
    <x v="0"/>
    <x v="0"/>
    <x v="0"/>
    <n v="0"/>
    <n v="788816.65"/>
    <n v="0"/>
    <n v="0"/>
    <n v="788816.65"/>
    <n v="1340000"/>
    <n v="61716.07"/>
    <x v="0"/>
    <x v="0"/>
    <n v="0"/>
    <n v="0"/>
    <x v="0"/>
    <x v="0"/>
    <n v="0"/>
    <x v="7792"/>
    <n v="2075359.72"/>
    <s v="Brasil Plural Absoluto FOF"/>
    <x v="12"/>
  </r>
  <r>
    <s v="16831"/>
    <s v="FUNDO DE INVESTIMENTO IMOBILIÁRIO - FII BRASIL PLURAL ABSOLUTO FUNDO DE FUNDOS"/>
    <s v="17.324.357/0001-28"/>
    <d v="2013-04-08T00:00:00"/>
    <x v="0"/>
    <s v="BRBPFFCTF002"/>
    <x v="169"/>
    <n v="2000000"/>
    <x v="0"/>
    <x v="7"/>
    <x v="14"/>
    <x v="2"/>
    <x v="0"/>
    <m/>
    <s v="31/12"/>
    <x v="0"/>
    <x v="0"/>
    <s v="GERAÇÃO FUTURO CORRETORA DE VALORES S/A"/>
    <s v="27.652.684/0001-62"/>
    <x v="9"/>
    <d v="2017-08-31T00:00:00"/>
    <n v="3209"/>
    <m/>
    <m/>
    <x v="0"/>
    <x v="0"/>
    <m/>
    <m/>
    <x v="0"/>
    <m/>
    <m/>
    <x v="0"/>
    <x v="0"/>
    <m/>
    <m/>
    <x v="0"/>
    <m/>
    <x v="8614"/>
    <x v="8669"/>
    <x v="685"/>
    <x v="8671"/>
    <n v="3.6400000000000002E-2"/>
    <n v="3.5999999999999999E-3"/>
    <n v="0.37780000000000002"/>
    <n v="0.72829999999999995"/>
    <m/>
    <x v="8491"/>
    <n v="172914.18"/>
    <n v="11224214.32"/>
    <n v="0"/>
    <n v="0"/>
    <n v="174686355.63"/>
    <n v="0"/>
    <n v="0"/>
    <x v="32"/>
    <n v="0"/>
    <n v="0"/>
    <n v="0"/>
